"/>
  <c r="BH47" i="10"/>
  <c r="BH30" i="11"/>
  <c r="GC116" i="45"/>
  <c r="GC119" s="1"/>
  <c r="BE31"/>
  <c r="PT111" i="10"/>
  <c r="AV184" i="78" s="1"/>
  <c r="AG161" i="11"/>
  <c r="AG70" i="10"/>
  <c r="AG62" i="50" s="1"/>
  <c r="FI431" i="45"/>
  <c r="N77" i="10"/>
  <c r="N74" s="1"/>
  <c r="BJ166" i="45"/>
  <c r="BJ163"/>
  <c r="BJ162"/>
  <c r="AI45"/>
  <c r="AH191" i="11"/>
  <c r="FH373" i="45"/>
  <c r="FH184" i="11"/>
  <c r="FH185" s="1"/>
  <c r="N119" i="10"/>
  <c r="BI133" i="45"/>
  <c r="BI168" i="11"/>
  <c r="BI169" s="1"/>
  <c r="BF250" i="45"/>
  <c r="BF18" i="11"/>
  <c r="BF14" i="50" s="1"/>
  <c r="BF12" s="1"/>
  <c r="BF28" s="1"/>
  <c r="BF290" i="45"/>
  <c r="BE244" i="11"/>
  <c r="BE263" s="1"/>
  <c r="KJ494" i="45"/>
  <c r="BF252"/>
  <c r="BG279"/>
  <c r="N132" i="10"/>
  <c r="BE177" i="11"/>
  <c r="AH70" i="45"/>
  <c r="AI65"/>
  <c r="JB552"/>
  <c r="JB556" s="1"/>
  <c r="JB560" s="1"/>
  <c r="JC554" s="1"/>
  <c r="AF39" i="11" l="1"/>
  <c r="AF40" s="1"/>
  <c r="AF13" i="44" s="1"/>
  <c r="BF76" i="118"/>
  <c r="BF79" s="1"/>
  <c r="BJ69" i="10"/>
  <c r="BK148" i="11"/>
  <c r="BK151" s="1"/>
  <c r="BH64" i="118"/>
  <c r="BH65" s="1"/>
  <c r="BI62" s="1"/>
  <c r="BI70" s="1"/>
  <c r="BH71"/>
  <c r="AE32" i="12"/>
  <c r="AE33"/>
  <c r="AE19"/>
  <c r="BG73" i="118"/>
  <c r="BG76" s="1"/>
  <c r="BG79" s="1"/>
  <c r="BG74"/>
  <c r="AD22" i="10"/>
  <c r="AD27"/>
  <c r="AD28" s="1"/>
  <c r="AD42" i="12"/>
  <c r="AD72" i="10" s="1"/>
  <c r="AD41" i="12"/>
  <c r="AD50" i="10" s="1"/>
  <c r="GY15" i="11"/>
  <c r="CC364" i="45"/>
  <c r="CC20" i="11"/>
  <c r="CC358" i="45"/>
  <c r="CD353" s="1"/>
  <c r="BX321"/>
  <c r="BY316" s="1"/>
  <c r="BX323"/>
  <c r="GY238"/>
  <c r="GZ233" s="1"/>
  <c r="GY244"/>
  <c r="BJ164"/>
  <c r="BK159" s="1"/>
  <c r="CK14" i="11"/>
  <c r="CK201" i="45"/>
  <c r="CL196" s="1"/>
  <c r="CK207"/>
  <c r="JC557"/>
  <c r="JC552" s="1"/>
  <c r="KJ489"/>
  <c r="KJ493" s="1"/>
  <c r="KJ497" s="1"/>
  <c r="KK491" s="1"/>
  <c r="FI426"/>
  <c r="FI430" s="1"/>
  <c r="FI434" s="1"/>
  <c r="AH192" i="11"/>
  <c r="AH160"/>
  <c r="BJ130" i="45"/>
  <c r="BJ13" i="11"/>
  <c r="BJ170" i="45"/>
  <c r="BH248" i="11"/>
  <c r="BH267" s="1"/>
  <c r="BH108" i="10"/>
  <c r="N46" i="50"/>
  <c r="N50" s="1"/>
  <c r="GC120" i="45"/>
  <c r="GD115"/>
  <c r="N35" i="50"/>
  <c r="N79" i="10"/>
  <c r="BF251" i="45"/>
  <c r="BF175" i="11" s="1"/>
  <c r="BF174"/>
  <c r="AI66" i="45"/>
  <c r="AI46" s="1"/>
  <c r="AI190" i="11" s="1"/>
  <c r="AI159" s="1"/>
  <c r="AI38" i="44" s="1"/>
  <c r="N15" i="57"/>
  <c r="N116" i="10"/>
  <c r="BG284" i="45"/>
  <c r="BG286"/>
  <c r="BF176" i="11"/>
  <c r="BJ129" i="45"/>
  <c r="BJ165" i="11" s="1"/>
  <c r="BM91" i="45"/>
  <c r="BM94" s="1"/>
  <c r="AF46" i="11" l="1"/>
  <c r="AG39" s="1"/>
  <c r="AE38" i="12"/>
  <c r="AE39" s="1"/>
  <c r="AE14" i="10"/>
  <c r="AE16" s="1"/>
  <c r="AE21" s="1"/>
  <c r="AF17" i="118"/>
  <c r="AF19" s="1"/>
  <c r="AF16" i="12"/>
  <c r="AF18" s="1"/>
  <c r="AF11" i="10"/>
  <c r="AF8" s="1"/>
  <c r="AF15" i="44"/>
  <c r="BH74" i="118"/>
  <c r="BH73"/>
  <c r="BI64"/>
  <c r="BI65" s="1"/>
  <c r="BJ62" s="1"/>
  <c r="BJ70" s="1"/>
  <c r="BI71"/>
  <c r="BL148" i="11"/>
  <c r="BL151" s="1"/>
  <c r="BK69" i="10"/>
  <c r="CD360" i="45"/>
  <c r="CD358"/>
  <c r="CE353" s="1"/>
  <c r="BX19" i="11"/>
  <c r="BX327" i="45"/>
  <c r="BY323"/>
  <c r="BY321"/>
  <c r="BZ316" s="1"/>
  <c r="JC556"/>
  <c r="JC560" s="1"/>
  <c r="JD554" s="1"/>
  <c r="JD557" s="1"/>
  <c r="JD552" s="1"/>
  <c r="GZ237"/>
  <c r="GZ236"/>
  <c r="GZ240"/>
  <c r="FI371"/>
  <c r="FI183" i="11" s="1"/>
  <c r="BJ132" i="45"/>
  <c r="BJ168" i="11" s="1"/>
  <c r="BF253" i="45"/>
  <c r="CL199"/>
  <c r="CL200"/>
  <c r="CL203"/>
  <c r="BM95"/>
  <c r="BN90"/>
  <c r="BF31" i="57"/>
  <c r="BF158" i="11"/>
  <c r="GD116" i="45"/>
  <c r="GD119" s="1"/>
  <c r="AI49"/>
  <c r="BJ24" i="57"/>
  <c r="BJ157" i="11"/>
  <c r="BG250" i="45"/>
  <c r="BG18" i="11"/>
  <c r="BG14" i="50" s="1"/>
  <c r="BG12" s="1"/>
  <c r="BG28" s="1"/>
  <c r="BG290" i="45"/>
  <c r="AI69"/>
  <c r="BJ131"/>
  <c r="BJ167" i="11" s="1"/>
  <c r="BJ166"/>
  <c r="BJ30" i="57" s="1"/>
  <c r="KK494" i="45"/>
  <c r="BH279"/>
  <c r="BG252"/>
  <c r="AH161" i="11"/>
  <c r="AH70" i="10"/>
  <c r="AH62" i="50" s="1"/>
  <c r="N131" i="10"/>
  <c r="N121"/>
  <c r="BH43" i="57"/>
  <c r="BH17"/>
  <c r="BH32" i="45"/>
  <c r="BJ13" i="50"/>
  <c r="BI16" i="11"/>
  <c r="BI31" s="1"/>
  <c r="BF177"/>
  <c r="FJ428" i="45"/>
  <c r="FI372"/>
  <c r="BK166"/>
  <c r="BK162"/>
  <c r="BK163"/>
  <c r="BH76" i="118" l="1"/>
  <c r="BH79" s="1"/>
  <c r="AG40" i="11"/>
  <c r="AG13" i="44" s="1"/>
  <c r="AF55" i="10"/>
  <c r="AF53" s="1"/>
  <c r="AF32" i="12"/>
  <c r="AF33"/>
  <c r="AF19"/>
  <c r="BL69" i="10"/>
  <c r="BM148" i="11"/>
  <c r="BM151" s="1"/>
  <c r="BI73" i="118"/>
  <c r="BI74"/>
  <c r="AE27" i="10"/>
  <c r="AE28" s="1"/>
  <c r="AE22"/>
  <c r="BJ64" i="118"/>
  <c r="BJ65" s="1"/>
  <c r="BK62" s="1"/>
  <c r="BK70" s="1"/>
  <c r="BJ71"/>
  <c r="AE42" i="12"/>
  <c r="AE72" i="10" s="1"/>
  <c r="AE41" i="12"/>
  <c r="AE50" i="10" s="1"/>
  <c r="CE358" i="45"/>
  <c r="CF353" s="1"/>
  <c r="CE360"/>
  <c r="GZ15" i="11"/>
  <c r="CD20"/>
  <c r="CD364" i="45"/>
  <c r="BZ323"/>
  <c r="BZ319"/>
  <c r="BZ320"/>
  <c r="BY19" i="11"/>
  <c r="BY327" i="45"/>
  <c r="GZ238"/>
  <c r="HA233" s="1"/>
  <c r="GZ244"/>
  <c r="BK129"/>
  <c r="BK165" i="11" s="1"/>
  <c r="BK24" i="57" s="1"/>
  <c r="BJ169" i="11"/>
  <c r="BJ133" i="45"/>
  <c r="CL207"/>
  <c r="CL14" i="11"/>
  <c r="CL201" i="45"/>
  <c r="CM196" s="1"/>
  <c r="GD120"/>
  <c r="GE115"/>
  <c r="FJ431"/>
  <c r="AJ65"/>
  <c r="AI70"/>
  <c r="BF244" i="11"/>
  <c r="BF263" s="1"/>
  <c r="BK130" i="45"/>
  <c r="BK13" i="11"/>
  <c r="BK170" i="45"/>
  <c r="BK164"/>
  <c r="BJ28" i="11"/>
  <c r="BJ286" s="1"/>
  <c r="BI29"/>
  <c r="BI287"/>
  <c r="BI47" i="10"/>
  <c r="BI30" i="11"/>
  <c r="N25" i="50"/>
  <c r="N44" i="57"/>
  <c r="N19"/>
  <c r="N291" i="11"/>
  <c r="N292" s="1"/>
  <c r="N46" i="10"/>
  <c r="BG251" i="45"/>
  <c r="BG175" i="11" s="1"/>
  <c r="BG174"/>
  <c r="JD556" i="45"/>
  <c r="JD560" s="1"/>
  <c r="JE554" s="1"/>
  <c r="N44" i="50"/>
  <c r="N48" s="1"/>
  <c r="BJ111" i="10"/>
  <c r="BJ31" i="45" s="1"/>
  <c r="BJ243" i="11"/>
  <c r="BJ262" s="1"/>
  <c r="BG176"/>
  <c r="BN91" i="45"/>
  <c r="BN94" s="1"/>
  <c r="KK489"/>
  <c r="KK493" s="1"/>
  <c r="KK497" s="1"/>
  <c r="KL491" s="1"/>
  <c r="FI373"/>
  <c r="FI184" i="11"/>
  <c r="FI185" s="1"/>
  <c r="BH286" i="45"/>
  <c r="BH282"/>
  <c r="BH284" s="1"/>
  <c r="BH283"/>
  <c r="AJ45"/>
  <c r="AI191" i="11"/>
  <c r="AG46" l="1"/>
  <c r="AG15" i="44"/>
  <c r="AG11" i="10"/>
  <c r="AG8" s="1"/>
  <c r="AG16" i="12"/>
  <c r="AG18" s="1"/>
  <c r="AG17" i="118"/>
  <c r="AG19" s="1"/>
  <c r="BI76"/>
  <c r="BI79" s="1"/>
  <c r="BM69" i="10"/>
  <c r="BN148" i="11"/>
  <c r="BN151" s="1"/>
  <c r="BJ73" i="118"/>
  <c r="BJ74"/>
  <c r="BK64"/>
  <c r="BK65" s="1"/>
  <c r="BL62" s="1"/>
  <c r="BL70" s="1"/>
  <c r="BK71"/>
  <c r="AF14" i="10"/>
  <c r="AF16" s="1"/>
  <c r="AF21" s="1"/>
  <c r="AF38" i="12"/>
  <c r="AF39" s="1"/>
  <c r="BZ19" i="11"/>
  <c r="CE364" i="45"/>
  <c r="CE20" i="11"/>
  <c r="CF356" i="45"/>
  <c r="CF360"/>
  <c r="CF357"/>
  <c r="BZ321"/>
  <c r="CA316" s="1"/>
  <c r="BZ327"/>
  <c r="HA237"/>
  <c r="HA236"/>
  <c r="HA240"/>
  <c r="BG253"/>
  <c r="CM203"/>
  <c r="CM199"/>
  <c r="CM200"/>
  <c r="BH252"/>
  <c r="BI279"/>
  <c r="BN95"/>
  <c r="BO90"/>
  <c r="KL494"/>
  <c r="KL489" s="1"/>
  <c r="BG177" i="11"/>
  <c r="N54" i="50"/>
  <c r="N26"/>
  <c r="AJ66" i="45"/>
  <c r="AJ46" s="1"/>
  <c r="AJ190" i="11" s="1"/>
  <c r="AJ159" s="1"/>
  <c r="AJ38" i="44" s="1"/>
  <c r="N53" i="57"/>
  <c r="BK13" i="50"/>
  <c r="BJ16" i="11"/>
  <c r="BJ31" s="1"/>
  <c r="JE557" i="45"/>
  <c r="AI192" i="11"/>
  <c r="AI160"/>
  <c r="BG31" i="57"/>
  <c r="BG158" i="11"/>
  <c r="BI248"/>
  <c r="BI267" s="1"/>
  <c r="BI108" i="10"/>
  <c r="BL159" i="45"/>
  <c r="BK132"/>
  <c r="BK131"/>
  <c r="BK167" i="11" s="1"/>
  <c r="BK166"/>
  <c r="BK30" i="57" s="1"/>
  <c r="FJ426" i="45"/>
  <c r="FJ430" s="1"/>
  <c r="FJ434" s="1"/>
  <c r="O35"/>
  <c r="O236" i="11"/>
  <c r="N45" i="10"/>
  <c r="N60" s="1"/>
  <c r="GE116" i="45"/>
  <c r="GE119" s="1"/>
  <c r="BH249"/>
  <c r="BH173" i="11" s="1"/>
  <c r="BH18"/>
  <c r="BH14" i="50" s="1"/>
  <c r="O290" i="11"/>
  <c r="O293"/>
  <c r="O298" s="1"/>
  <c r="BH250" i="45"/>
  <c r="BH290"/>
  <c r="N36" i="57"/>
  <c r="AH39" i="11" l="1"/>
  <c r="AH40" s="1"/>
  <c r="AH13" i="44" s="1"/>
  <c r="AH11" i="10" s="1"/>
  <c r="AH8" s="1"/>
  <c r="AG55"/>
  <c r="AG53" s="1"/>
  <c r="AG19" i="12"/>
  <c r="AG33"/>
  <c r="AG32"/>
  <c r="BJ76" i="118"/>
  <c r="BJ79" s="1"/>
  <c r="BK74"/>
  <c r="BK73"/>
  <c r="AF22" i="10"/>
  <c r="AF27"/>
  <c r="AF28" s="1"/>
  <c r="BL71" i="118"/>
  <c r="BL64"/>
  <c r="BL65" s="1"/>
  <c r="BM62" s="1"/>
  <c r="BM70" s="1"/>
  <c r="BM71" s="1"/>
  <c r="BO148" i="11"/>
  <c r="BO151" s="1"/>
  <c r="BN69" i="10"/>
  <c r="AF41" i="12"/>
  <c r="AF50" i="10" s="1"/>
  <c r="AF42" i="12"/>
  <c r="AF72" i="10" s="1"/>
  <c r="HA15" i="11"/>
  <c r="AJ49" i="45"/>
  <c r="AJ191" i="11" s="1"/>
  <c r="CF364" i="45"/>
  <c r="CF20" i="11"/>
  <c r="CF358" i="45"/>
  <c r="CG353" s="1"/>
  <c r="CA321"/>
  <c r="CB316" s="1"/>
  <c r="CA323"/>
  <c r="HA238"/>
  <c r="HB233" s="1"/>
  <c r="HA244"/>
  <c r="CM14" i="11"/>
  <c r="CM201" i="45"/>
  <c r="CN196" s="1"/>
  <c r="CM207"/>
  <c r="AJ69"/>
  <c r="AK65" s="1"/>
  <c r="GF115"/>
  <c r="GE120"/>
  <c r="BG244" i="11"/>
  <c r="BG263" s="1"/>
  <c r="N55" i="57"/>
  <c r="BH25"/>
  <c r="BH157" i="11"/>
  <c r="O271"/>
  <c r="BK28"/>
  <c r="BK286" s="1"/>
  <c r="BJ29"/>
  <c r="BJ287"/>
  <c r="BJ47" i="10"/>
  <c r="BJ30" i="11"/>
  <c r="KL493" i="45"/>
  <c r="KL497" s="1"/>
  <c r="KM491" s="1"/>
  <c r="JE552"/>
  <c r="JE556" s="1"/>
  <c r="JE558"/>
  <c r="BK133"/>
  <c r="BK168" i="11"/>
  <c r="BK169" s="1"/>
  <c r="BO91" i="45"/>
  <c r="BO94" s="1"/>
  <c r="BH12" i="50"/>
  <c r="N36"/>
  <c r="N81" i="10"/>
  <c r="BH251" i="45"/>
  <c r="BH175" i="11" s="1"/>
  <c r="BH174"/>
  <c r="BL166" i="45"/>
  <c r="BL162"/>
  <c r="BL163"/>
  <c r="N55" i="50"/>
  <c r="FK428" i="45"/>
  <c r="FJ372"/>
  <c r="BI43" i="57"/>
  <c r="BI17"/>
  <c r="BI32" i="45"/>
  <c r="AI161" i="11"/>
  <c r="AI70" i="10"/>
  <c r="N30" i="50"/>
  <c r="N31" s="1"/>
  <c r="BI284" i="45"/>
  <c r="BI286"/>
  <c r="O51" i="57"/>
  <c r="O246" i="11"/>
  <c r="O265" s="1"/>
  <c r="O37" i="44"/>
  <c r="O41" s="1"/>
  <c r="O30" i="10" s="1"/>
  <c r="O113"/>
  <c r="FJ371" i="45"/>
  <c r="FJ183" i="11" s="1"/>
  <c r="BH176"/>
  <c r="AH17" i="118" l="1"/>
  <c r="AH19" s="1"/>
  <c r="AH16" i="12"/>
  <c r="AH18" s="1"/>
  <c r="AH32" s="1"/>
  <c r="AH15" i="44"/>
  <c r="AH46" i="11"/>
  <c r="BK76" i="118"/>
  <c r="BK79" s="1"/>
  <c r="AG14" i="10"/>
  <c r="AG16" s="1"/>
  <c r="AG21" s="1"/>
  <c r="AG38" i="12"/>
  <c r="AG39" s="1"/>
  <c r="AK45" i="45"/>
  <c r="BM64" i="118"/>
  <c r="BM65" s="1"/>
  <c r="BN62" s="1"/>
  <c r="BN70" s="1"/>
  <c r="BL73"/>
  <c r="BL74"/>
  <c r="BP148" i="11"/>
  <c r="BP151" s="1"/>
  <c r="BO69" i="10"/>
  <c r="BL129" i="45"/>
  <c r="BL165" i="11" s="1"/>
  <c r="CG358" i="45"/>
  <c r="CH353" s="1"/>
  <c r="CG360"/>
  <c r="CA19" i="11"/>
  <c r="CA327" i="45"/>
  <c r="CB321"/>
  <c r="CC316" s="1"/>
  <c r="CB323"/>
  <c r="HB240"/>
  <c r="HB236"/>
  <c r="HB237"/>
  <c r="JE560"/>
  <c r="JF554" s="1"/>
  <c r="JF557" s="1"/>
  <c r="AH33" i="12"/>
  <c r="AH19"/>
  <c r="AI39" i="11"/>
  <c r="AH55" i="10"/>
  <c r="AH53" s="1"/>
  <c r="AJ70" i="45"/>
  <c r="CN203"/>
  <c r="CN199"/>
  <c r="CN200"/>
  <c r="FJ373"/>
  <c r="FJ184" i="11"/>
  <c r="FJ185" s="1"/>
  <c r="AK66" i="45"/>
  <c r="AK46" s="1"/>
  <c r="AK190" i="11" s="1"/>
  <c r="AK159" s="1"/>
  <c r="AK38" i="44" s="1"/>
  <c r="JE25" i="11"/>
  <c r="JE370" i="45"/>
  <c r="JE182" i="11" s="1"/>
  <c r="JE32" i="57" s="1"/>
  <c r="BH111" i="10"/>
  <c r="BH243" i="11"/>
  <c r="BH262" s="1"/>
  <c r="AI62" i="50"/>
  <c r="PR70" i="10"/>
  <c r="W106" i="78" s="1"/>
  <c r="BP90" i="45"/>
  <c r="BO95"/>
  <c r="FK431"/>
  <c r="BL24" i="57"/>
  <c r="BL157" i="11"/>
  <c r="O156" i="10"/>
  <c r="O32"/>
  <c r="BI250" i="45"/>
  <c r="BI18" i="11"/>
  <c r="BI14" i="50" s="1"/>
  <c r="BI290" i="45"/>
  <c r="BL130"/>
  <c r="BL13" i="11"/>
  <c r="BL170" i="45"/>
  <c r="N82" i="10"/>
  <c r="KM494" i="45"/>
  <c r="KM489" s="1"/>
  <c r="AJ192" i="11"/>
  <c r="AJ160"/>
  <c r="BL164" i="45"/>
  <c r="N38" i="50"/>
  <c r="N40" s="1"/>
  <c r="BJ248" i="11"/>
  <c r="BJ267" s="1"/>
  <c r="BJ108" i="10"/>
  <c r="BH28" i="50"/>
  <c r="BM74" i="118"/>
  <c r="BM73"/>
  <c r="GF116" i="45"/>
  <c r="GF119" s="1"/>
  <c r="BJ279"/>
  <c r="BI252"/>
  <c r="BH177" i="11"/>
  <c r="BH253" i="45"/>
  <c r="O30"/>
  <c r="BH31" i="57"/>
  <c r="BH158" i="11"/>
  <c r="AG41" i="12" l="1"/>
  <c r="AG50" i="10" s="1"/>
  <c r="AG42" i="12"/>
  <c r="AG72" i="10" s="1"/>
  <c r="AG27"/>
  <c r="AG28" s="1"/>
  <c r="AG22"/>
  <c r="HB15" i="11"/>
  <c r="BL76" i="118"/>
  <c r="BL79" s="1"/>
  <c r="BP69" i="10"/>
  <c r="BQ148" i="11"/>
  <c r="BQ151" s="1"/>
  <c r="CG364" i="45"/>
  <c r="CG20" i="11"/>
  <c r="CH358" i="45"/>
  <c r="CI353" s="1"/>
  <c r="CH360"/>
  <c r="CB19" i="11"/>
  <c r="CB327" i="45"/>
  <c r="CC323"/>
  <c r="CC319"/>
  <c r="CC320"/>
  <c r="HB238"/>
  <c r="HC233" s="1"/>
  <c r="HB244"/>
  <c r="KM493"/>
  <c r="KM497" s="1"/>
  <c r="KN491" s="1"/>
  <c r="KN494" s="1"/>
  <c r="AK69"/>
  <c r="AK70" s="1"/>
  <c r="AI40" i="11"/>
  <c r="AI13" i="44" s="1"/>
  <c r="AH38" i="12"/>
  <c r="AH39" s="1"/>
  <c r="AH14" i="10"/>
  <c r="AH16" s="1"/>
  <c r="AH21" s="1"/>
  <c r="AK49" i="45"/>
  <c r="AL45" s="1"/>
  <c r="CN14" i="11"/>
  <c r="CN201" i="45"/>
  <c r="CO196" s="1"/>
  <c r="CN207"/>
  <c r="BM76" i="118"/>
  <c r="BM79" s="1"/>
  <c r="GF120" i="45"/>
  <c r="GG115"/>
  <c r="BI12" i="50"/>
  <c r="BH31" i="45"/>
  <c r="BL132"/>
  <c r="BM159"/>
  <c r="BI251"/>
  <c r="BI175" i="11" s="1"/>
  <c r="BI174"/>
  <c r="FK426" i="45"/>
  <c r="FK430" s="1"/>
  <c r="FK432"/>
  <c r="BP91"/>
  <c r="BP94" s="1"/>
  <c r="JE15" i="50"/>
  <c r="JD26" i="11"/>
  <c r="BI176"/>
  <c r="AJ161"/>
  <c r="AJ70" i="10"/>
  <c r="AJ62" i="50" s="1"/>
  <c r="O158" i="10"/>
  <c r="BL111"/>
  <c r="BL31" i="45" s="1"/>
  <c r="BL243" i="11"/>
  <c r="BL262" s="1"/>
  <c r="BN64" i="118"/>
  <c r="BN65" s="1"/>
  <c r="BO62" s="1"/>
  <c r="BN71"/>
  <c r="O33" i="10"/>
  <c r="BJ284" i="45"/>
  <c r="BJ286"/>
  <c r="BJ43" i="57"/>
  <c r="BJ17"/>
  <c r="BJ32" i="45"/>
  <c r="BL13" i="50"/>
  <c r="BK16" i="11"/>
  <c r="BK31" s="1"/>
  <c r="AL65" i="45"/>
  <c r="BH244" i="11"/>
  <c r="BH263" s="1"/>
  <c r="BL131" i="45"/>
  <c r="BL167" i="11" s="1"/>
  <c r="BL166"/>
  <c r="BL30" i="57" s="1"/>
  <c r="JF552" i="45"/>
  <c r="JF556" s="1"/>
  <c r="JF560" s="1"/>
  <c r="JG554" s="1"/>
  <c r="AK191" i="11" l="1"/>
  <c r="AK160" s="1"/>
  <c r="BR148"/>
  <c r="BR151" s="1"/>
  <c r="BQ69" i="10"/>
  <c r="CC19" i="11"/>
  <c r="CH20"/>
  <c r="CH364" i="45"/>
  <c r="CI360"/>
  <c r="CI356"/>
  <c r="CI357"/>
  <c r="CC321"/>
  <c r="CD316" s="1"/>
  <c r="CC327"/>
  <c r="HC240"/>
  <c r="HC236"/>
  <c r="HC237"/>
  <c r="FK434"/>
  <c r="FK372" s="1"/>
  <c r="AH27" i="10"/>
  <c r="AH28" s="1"/>
  <c r="AH22"/>
  <c r="AH41" i="12"/>
  <c r="AH50" i="10" s="1"/>
  <c r="AH42" i="12"/>
  <c r="AH72" i="10" s="1"/>
  <c r="AI46" i="11"/>
  <c r="AI17" i="118"/>
  <c r="AI19" s="1"/>
  <c r="AI16" i="12"/>
  <c r="AI18" s="1"/>
  <c r="AI11" i="10"/>
  <c r="AI8" s="1"/>
  <c r="AI15" i="44"/>
  <c r="BI253" i="45"/>
  <c r="CO203"/>
  <c r="CO200"/>
  <c r="CO199"/>
  <c r="BQ90"/>
  <c r="BP95"/>
  <c r="BL28" i="11"/>
  <c r="BL286" s="1"/>
  <c r="BK29"/>
  <c r="BK287"/>
  <c r="BK47" i="10"/>
  <c r="BK30" i="11"/>
  <c r="BJ252" i="45"/>
  <c r="BK279"/>
  <c r="BI177" i="11"/>
  <c r="FK370" i="45"/>
  <c r="FK182" i="11" s="1"/>
  <c r="FK32" i="57" s="1"/>
  <c r="FK23" i="11"/>
  <c r="BI31" i="57"/>
  <c r="BI158" i="11"/>
  <c r="FK371" i="45"/>
  <c r="FK183" i="11" s="1"/>
  <c r="BM166" i="45"/>
  <c r="BM162"/>
  <c r="BM163"/>
  <c r="KN489"/>
  <c r="KN493" s="1"/>
  <c r="KN495"/>
  <c r="BJ250"/>
  <c r="BJ18" i="11"/>
  <c r="BJ14" i="50" s="1"/>
  <c r="BJ290" i="45"/>
  <c r="JG557"/>
  <c r="AK192" i="11"/>
  <c r="O26" i="118"/>
  <c r="O159" i="10"/>
  <c r="BL133" i="45"/>
  <c r="BL168" i="11"/>
  <c r="BL169" s="1"/>
  <c r="BN74" i="118"/>
  <c r="BN73"/>
  <c r="BI28" i="50"/>
  <c r="AL66" i="45"/>
  <c r="AL46" s="1"/>
  <c r="AL190" i="11" s="1"/>
  <c r="AL159" s="1"/>
  <c r="AL38" i="44" s="1"/>
  <c r="BO70" i="118"/>
  <c r="GG116" i="45"/>
  <c r="GG119" s="1"/>
  <c r="FL428" l="1"/>
  <c r="FL431" s="1"/>
  <c r="BS148" i="11"/>
  <c r="BS151" s="1"/>
  <c r="BR69" i="10"/>
  <c r="KN497" i="45"/>
  <c r="KO491" s="1"/>
  <c r="KO494" s="1"/>
  <c r="HC15" i="11"/>
  <c r="CI20"/>
  <c r="CI358" i="45"/>
  <c r="CJ353" s="1"/>
  <c r="CI364"/>
  <c r="CD321"/>
  <c r="CE316" s="1"/>
  <c r="CD323"/>
  <c r="HC238"/>
  <c r="HD233" s="1"/>
  <c r="HC244"/>
  <c r="AI19" i="12"/>
  <c r="AI32"/>
  <c r="AI33"/>
  <c r="AJ39" i="11"/>
  <c r="AI55" i="10"/>
  <c r="BM129" i="45"/>
  <c r="BM165" i="11" s="1"/>
  <c r="BM157" s="1"/>
  <c r="CO14"/>
  <c r="CO201" i="45"/>
  <c r="CP196" s="1"/>
  <c r="BN76" i="118"/>
  <c r="BN79" s="1"/>
  <c r="CO207" i="45"/>
  <c r="GH115"/>
  <c r="GG120"/>
  <c r="BM130"/>
  <c r="BM13" i="11"/>
  <c r="BM170" i="45"/>
  <c r="FK15" i="50"/>
  <c r="FJ26" i="11"/>
  <c r="AL69" i="45"/>
  <c r="BM164"/>
  <c r="BO64" i="118"/>
  <c r="BO65" s="1"/>
  <c r="BP62" s="1"/>
  <c r="BO71"/>
  <c r="BK248" i="11"/>
  <c r="BK267" s="1"/>
  <c r="BK108" i="10"/>
  <c r="JG552" i="45"/>
  <c r="JG556" s="1"/>
  <c r="JG560" s="1"/>
  <c r="JH554" s="1"/>
  <c r="AL49"/>
  <c r="BJ12" i="50"/>
  <c r="O30" i="118"/>
  <c r="O31" s="1"/>
  <c r="O34" s="1"/>
  <c r="O40"/>
  <c r="BJ251" i="45"/>
  <c r="BJ175" i="11" s="1"/>
  <c r="BJ174"/>
  <c r="BI244"/>
  <c r="BI263" s="1"/>
  <c r="FK373" i="45"/>
  <c r="FK184" i="11"/>
  <c r="FK185" s="1"/>
  <c r="AK161"/>
  <c r="AK70" i="10"/>
  <c r="AK62" i="50" s="1"/>
  <c r="KN24" i="11"/>
  <c r="KN370" i="45"/>
  <c r="KN182" i="11" s="1"/>
  <c r="KN32" i="57" s="1"/>
  <c r="BK283" i="45"/>
  <c r="BK286"/>
  <c r="BK282"/>
  <c r="BK284" s="1"/>
  <c r="BJ176" i="11"/>
  <c r="BQ91" i="45"/>
  <c r="BQ94" s="1"/>
  <c r="BS69" i="10" l="1"/>
  <c r="PU69" s="1"/>
  <c r="Z105" i="78" s="1"/>
  <c r="BT148" i="11"/>
  <c r="BT151" s="1"/>
  <c r="CJ358" i="45"/>
  <c r="CK353" s="1"/>
  <c r="CJ360"/>
  <c r="CD19" i="11"/>
  <c r="CD327" i="45"/>
  <c r="CE321"/>
  <c r="CF316" s="1"/>
  <c r="CE323"/>
  <c r="HD240"/>
  <c r="HD237"/>
  <c r="HD236"/>
  <c r="BM24" i="57"/>
  <c r="PR55" i="10"/>
  <c r="AI53"/>
  <c r="AJ40" i="11"/>
  <c r="AJ13" i="44" s="1"/>
  <c r="AI38" i="12"/>
  <c r="AI39" s="1"/>
  <c r="AI14" i="10"/>
  <c r="AI16" s="1"/>
  <c r="AI21" s="1"/>
  <c r="CP203" i="45"/>
  <c r="CP199"/>
  <c r="CP200"/>
  <c r="BR90"/>
  <c r="BQ95"/>
  <c r="BL279"/>
  <c r="BK252"/>
  <c r="O41" i="118"/>
  <c r="O35" s="1"/>
  <c r="O36" s="1"/>
  <c r="P33" s="1"/>
  <c r="BK43" i="57"/>
  <c r="BK17"/>
  <c r="BK32" i="45"/>
  <c r="BP70" i="118"/>
  <c r="KO489" i="45"/>
  <c r="BJ28" i="50"/>
  <c r="BM13"/>
  <c r="BL16" i="11"/>
  <c r="BL31" s="1"/>
  <c r="BO74" i="118"/>
  <c r="BO73"/>
  <c r="BJ177" i="11"/>
  <c r="BJ253" i="45"/>
  <c r="KN15" i="50"/>
  <c r="KM26" i="11"/>
  <c r="AM45" i="45"/>
  <c r="AL191" i="11"/>
  <c r="BN159" i="45"/>
  <c r="BM132"/>
  <c r="BM131"/>
  <c r="BM167" i="11" s="1"/>
  <c r="BM166"/>
  <c r="BM30" i="57" s="1"/>
  <c r="KO493" i="45"/>
  <c r="KO497" s="1"/>
  <c r="KP491" s="1"/>
  <c r="BK249"/>
  <c r="BK173" i="11" s="1"/>
  <c r="BK18"/>
  <c r="BK14" i="50" s="1"/>
  <c r="AM65" i="45"/>
  <c r="AL70"/>
  <c r="BJ31" i="57"/>
  <c r="BJ158" i="11"/>
  <c r="FL426" i="45"/>
  <c r="FL430" s="1"/>
  <c r="FL434" s="1"/>
  <c r="BM111" i="10"/>
  <c r="BM31" i="45" s="1"/>
  <c r="BM243" i="11"/>
  <c r="BM262" s="1"/>
  <c r="BK250" i="45"/>
  <c r="BK290"/>
  <c r="JH557"/>
  <c r="GH116"/>
  <c r="GH119" s="1"/>
  <c r="BU148" i="11" l="1"/>
  <c r="BU151" s="1"/>
  <c r="BT69" i="10"/>
  <c r="CJ364" i="45"/>
  <c r="CJ20" i="11"/>
  <c r="HD15"/>
  <c r="CK358" i="45"/>
  <c r="CL353" s="1"/>
  <c r="CK360"/>
  <c r="CE19" i="11"/>
  <c r="CE327" i="45"/>
  <c r="CF319"/>
  <c r="CF19" i="11" s="1"/>
  <c r="CF320" i="45"/>
  <c r="CF323"/>
  <c r="HD238"/>
  <c r="HE233" s="1"/>
  <c r="HD244"/>
  <c r="AJ46" i="11"/>
  <c r="AK39" s="1"/>
  <c r="AI27" i="10"/>
  <c r="AI28" s="1"/>
  <c r="AI22"/>
  <c r="AI41" i="12"/>
  <c r="AI50" i="10" s="1"/>
  <c r="PR50" s="1"/>
  <c r="W88" i="78" s="1"/>
  <c r="AI42" i="12"/>
  <c r="AI72" i="10" s="1"/>
  <c r="PR72" s="1"/>
  <c r="W108" i="78" s="1"/>
  <c r="AJ16" i="12"/>
  <c r="AJ18" s="1"/>
  <c r="AJ11" i="10"/>
  <c r="AJ8" s="1"/>
  <c r="AJ17" i="118"/>
  <c r="AJ19" s="1"/>
  <c r="AJ15" i="44"/>
  <c r="W93" i="78"/>
  <c r="W91" s="1"/>
  <c r="PR53" i="10"/>
  <c r="CP14" i="11"/>
  <c r="CP201" i="45"/>
  <c r="CQ196" s="1"/>
  <c r="CP207"/>
  <c r="BO76" i="118"/>
  <c r="BO79" s="1"/>
  <c r="GH120" i="45"/>
  <c r="GI115"/>
  <c r="AM66"/>
  <c r="AM46" s="1"/>
  <c r="AM190" i="11" s="1"/>
  <c r="AM159" s="1"/>
  <c r="AM38" i="44" s="1"/>
  <c r="AL192" i="11"/>
  <c r="AL160"/>
  <c r="O42" i="118"/>
  <c r="JH552" i="45"/>
  <c r="JH556" s="1"/>
  <c r="JH560" s="1"/>
  <c r="JI554" s="1"/>
  <c r="BK12" i="50"/>
  <c r="BL29" i="11"/>
  <c r="BM28"/>
  <c r="BM286" s="1"/>
  <c r="BL287"/>
  <c r="BL47" i="10"/>
  <c r="BL30" i="11"/>
  <c r="KP494" i="45"/>
  <c r="BK176" i="11"/>
  <c r="BJ244"/>
  <c r="BJ263" s="1"/>
  <c r="BN166" i="45"/>
  <c r="BN162"/>
  <c r="BN163"/>
  <c r="BL284"/>
  <c r="BL286"/>
  <c r="FM428"/>
  <c r="FL372"/>
  <c r="FL371"/>
  <c r="FL183" i="11" s="1"/>
  <c r="BK25" i="57"/>
  <c r="BK157" i="11"/>
  <c r="BP64" i="118"/>
  <c r="BP65" s="1"/>
  <c r="BQ62" s="1"/>
  <c r="BP71"/>
  <c r="BK251" i="45"/>
  <c r="BK175" i="11" s="1"/>
  <c r="BK174"/>
  <c r="BM133" i="45"/>
  <c r="BM168" i="11"/>
  <c r="BM169" s="1"/>
  <c r="BR91" i="45"/>
  <c r="BR94" s="1"/>
  <c r="BU69" i="10" l="1"/>
  <c r="BV148" i="11"/>
  <c r="BV151" s="1"/>
  <c r="CK20"/>
  <c r="CK364" i="45"/>
  <c r="CL360"/>
  <c r="CL356"/>
  <c r="CL357"/>
  <c r="CF321"/>
  <c r="CG316" s="1"/>
  <c r="CF327"/>
  <c r="HE240"/>
  <c r="HE236"/>
  <c r="HE237"/>
  <c r="AJ55" i="10"/>
  <c r="AJ53" s="1"/>
  <c r="AJ33" i="12"/>
  <c r="AJ19"/>
  <c r="AJ32"/>
  <c r="AK40" i="11"/>
  <c r="AK13" i="44" s="1"/>
  <c r="BN164" i="45"/>
  <c r="BN132" s="1"/>
  <c r="CQ199"/>
  <c r="CQ203"/>
  <c r="CQ200"/>
  <c r="BS90"/>
  <c r="BR95"/>
  <c r="JI557"/>
  <c r="JI552" s="1"/>
  <c r="AM69"/>
  <c r="FM431"/>
  <c r="BP74" i="118"/>
  <c r="BP73"/>
  <c r="BL250" i="45"/>
  <c r="BL18" i="11"/>
  <c r="BL14" i="50" s="1"/>
  <c r="BL12" s="1"/>
  <c r="BL28" s="1"/>
  <c r="BL290" i="45"/>
  <c r="GI116"/>
  <c r="GI119" s="1"/>
  <c r="BL248" i="11"/>
  <c r="BL267" s="1"/>
  <c r="BL108" i="10"/>
  <c r="BK28" i="50"/>
  <c r="BK31" i="57"/>
  <c r="BK158" i="11"/>
  <c r="BN130" i="45"/>
  <c r="BN13" i="11"/>
  <c r="BN170" i="45"/>
  <c r="O44" i="118"/>
  <c r="O45"/>
  <c r="BQ70"/>
  <c r="BL252" i="45"/>
  <c r="BM279"/>
  <c r="BK177" i="11"/>
  <c r="AM49" i="45"/>
  <c r="AL161" i="11"/>
  <c r="AL70" i="10"/>
  <c r="AL62" i="50" s="1"/>
  <c r="BN129" i="45"/>
  <c r="BN165" i="11" s="1"/>
  <c r="BN24" i="57" s="1"/>
  <c r="FL373" i="45"/>
  <c r="FL184" i="11"/>
  <c r="FL185" s="1"/>
  <c r="BK111" i="10"/>
  <c r="BK243" i="11"/>
  <c r="BK262" s="1"/>
  <c r="BK253" i="45"/>
  <c r="KP489"/>
  <c r="KP493" s="1"/>
  <c r="KP497" s="1"/>
  <c r="KQ491" s="1"/>
  <c r="BV69" i="10" l="1"/>
  <c r="BW148" i="11"/>
  <c r="BW151" s="1"/>
  <c r="HE15"/>
  <c r="CL20"/>
  <c r="CL358" i="45"/>
  <c r="CM353" s="1"/>
  <c r="CL364"/>
  <c r="CG321"/>
  <c r="CH316" s="1"/>
  <c r="CG323"/>
  <c r="HE238"/>
  <c r="HF233" s="1"/>
  <c r="HE244"/>
  <c r="BO159"/>
  <c r="BO162" s="1"/>
  <c r="AK46" i="11"/>
  <c r="AK15" i="44"/>
  <c r="AK17" i="118"/>
  <c r="AK19" s="1"/>
  <c r="AK16" i="12"/>
  <c r="AK18" s="1"/>
  <c r="AK11" i="10"/>
  <c r="AK8" s="1"/>
  <c r="AJ38" i="12"/>
  <c r="AJ39" s="1"/>
  <c r="AJ14" i="10"/>
  <c r="AJ16" s="1"/>
  <c r="AJ21" s="1"/>
  <c r="CQ207" i="45"/>
  <c r="CQ14" i="11"/>
  <c r="CQ201" i="45"/>
  <c r="CR196" s="1"/>
  <c r="BP76" i="118"/>
  <c r="BP79" s="1"/>
  <c r="GI120" i="45"/>
  <c r="GJ115"/>
  <c r="BL43" i="57"/>
  <c r="BL17"/>
  <c r="BL32" i="45"/>
  <c r="FM426"/>
  <c r="FM430" s="1"/>
  <c r="FM434" s="1"/>
  <c r="AM70"/>
  <c r="AN65"/>
  <c r="O47" i="118"/>
  <c r="JI556" i="45"/>
  <c r="JI560" s="1"/>
  <c r="JJ554" s="1"/>
  <c r="BK244" i="11"/>
  <c r="BK263" s="1"/>
  <c r="BK31" i="45"/>
  <c r="BL251"/>
  <c r="BL175" i="11" s="1"/>
  <c r="BL174"/>
  <c r="BM284" i="45"/>
  <c r="BM286"/>
  <c r="BS91"/>
  <c r="BS94" s="1"/>
  <c r="KQ494"/>
  <c r="BL176" i="11"/>
  <c r="BN13" i="50"/>
  <c r="BM16" i="11"/>
  <c r="BM31" s="1"/>
  <c r="AN45" i="45"/>
  <c r="AM191" i="11"/>
  <c r="BQ64" i="118"/>
  <c r="BQ65" s="1"/>
  <c r="BR62" s="1"/>
  <c r="BQ71"/>
  <c r="BN131" i="45"/>
  <c r="BN167" i="11" s="1"/>
  <c r="BN166"/>
  <c r="BN30" i="57" s="1"/>
  <c r="BN168" i="11"/>
  <c r="BX148" l="1"/>
  <c r="BX151" s="1"/>
  <c r="BW69" i="10"/>
  <c r="BO163" i="45"/>
  <c r="BO129" s="1"/>
  <c r="BO165" i="11" s="1"/>
  <c r="BO166" i="45"/>
  <c r="BO130" s="1"/>
  <c r="CM360"/>
  <c r="CM358"/>
  <c r="CN353" s="1"/>
  <c r="CG327"/>
  <c r="CG19" i="11"/>
  <c r="CH323" i="45"/>
  <c r="CH321"/>
  <c r="CI316" s="1"/>
  <c r="HF237"/>
  <c r="HF240"/>
  <c r="HF236"/>
  <c r="FM371"/>
  <c r="FM183" i="11" s="1"/>
  <c r="AJ41" i="12"/>
  <c r="AJ50" i="10" s="1"/>
  <c r="AJ42" i="12"/>
  <c r="AJ72" i="10" s="1"/>
  <c r="AK32" i="12"/>
  <c r="AK33"/>
  <c r="AK19"/>
  <c r="AJ22" i="10"/>
  <c r="AJ27"/>
  <c r="AJ28" s="1"/>
  <c r="AL39" i="11"/>
  <c r="AK55" i="10"/>
  <c r="AK53" s="1"/>
  <c r="CR199" i="45"/>
  <c r="CR200"/>
  <c r="CR203"/>
  <c r="BN169" i="11"/>
  <c r="BN133" i="45"/>
  <c r="BS95"/>
  <c r="BT90"/>
  <c r="BL31" i="57"/>
  <c r="BL158" i="11"/>
  <c r="JJ557" i="45"/>
  <c r="JJ552" s="1"/>
  <c r="BL177" i="11"/>
  <c r="BL253" i="45"/>
  <c r="KQ489"/>
  <c r="KQ493" s="1"/>
  <c r="KQ497" s="1"/>
  <c r="KR491" s="1"/>
  <c r="O78" i="118"/>
  <c r="O80" s="1"/>
  <c r="O96" i="10" s="1"/>
  <c r="O140" i="11"/>
  <c r="O161" i="10"/>
  <c r="BQ74" i="118"/>
  <c r="BQ73"/>
  <c r="BM250" i="45"/>
  <c r="BM18" i="11"/>
  <c r="BM14" i="50" s="1"/>
  <c r="BM12" s="1"/>
  <c r="BM28" s="1"/>
  <c r="BM290" i="45"/>
  <c r="AN66"/>
  <c r="AN46" s="1"/>
  <c r="AN190" i="11" s="1"/>
  <c r="AN159" s="1"/>
  <c r="AN38" i="44" s="1"/>
  <c r="BN28" i="11"/>
  <c r="BN286" s="1"/>
  <c r="BM29"/>
  <c r="BM287"/>
  <c r="BM47" i="10"/>
  <c r="BM30" i="11"/>
  <c r="BR70" i="118"/>
  <c r="BM252" i="45"/>
  <c r="BN279"/>
  <c r="AM192" i="11"/>
  <c r="AM160"/>
  <c r="GJ116" i="45"/>
  <c r="GJ119" s="1"/>
  <c r="FM372"/>
  <c r="FN428"/>
  <c r="BO13" i="11" l="1"/>
  <c r="BO13" i="50" s="1"/>
  <c r="BY148" i="11"/>
  <c r="BY151" s="1"/>
  <c r="BX69" i="10"/>
  <c r="BO164" i="45"/>
  <c r="BO170"/>
  <c r="BO24" i="57"/>
  <c r="BO157" i="11"/>
  <c r="BO111" i="10" s="1"/>
  <c r="BO31" i="45" s="1"/>
  <c r="CN358"/>
  <c r="CO353" s="1"/>
  <c r="CN360"/>
  <c r="HF15" i="11"/>
  <c r="CM364" i="45"/>
  <c r="CM20" i="11"/>
  <c r="CI319" i="45"/>
  <c r="CI19" i="11" s="1"/>
  <c r="CI320" i="45"/>
  <c r="CI323"/>
  <c r="CH19" i="11"/>
  <c r="CH327" i="45"/>
  <c r="HF238"/>
  <c r="HG233" s="1"/>
  <c r="HF244"/>
  <c r="JJ556"/>
  <c r="JJ560" s="1"/>
  <c r="JK554" s="1"/>
  <c r="JK557" s="1"/>
  <c r="AK14" i="10"/>
  <c r="AK16" s="1"/>
  <c r="AK21" s="1"/>
  <c r="AK38" i="12"/>
  <c r="AK39" s="1"/>
  <c r="AL40" i="11"/>
  <c r="AL13" i="44" s="1"/>
  <c r="BQ76" i="118"/>
  <c r="BQ79" s="1"/>
  <c r="CR207" i="45"/>
  <c r="CR14" i="11"/>
  <c r="CR201" i="45"/>
  <c r="CS196" s="1"/>
  <c r="GK115"/>
  <c r="GJ120"/>
  <c r="BM251"/>
  <c r="BM175" i="11" s="1"/>
  <c r="BM174"/>
  <c r="BN16"/>
  <c r="BN31" s="1"/>
  <c r="O249"/>
  <c r="O268"/>
  <c r="O109" i="10"/>
  <c r="O87"/>
  <c r="BR64" i="118"/>
  <c r="BR65" s="1"/>
  <c r="BS62" s="1"/>
  <c r="BR71"/>
  <c r="KR494" i="45"/>
  <c r="KR489" s="1"/>
  <c r="BO131"/>
  <c r="BO167" i="11" s="1"/>
  <c r="BO166"/>
  <c r="BO30" i="57" s="1"/>
  <c r="AN49" i="45"/>
  <c r="AN69"/>
  <c r="AM161" i="11"/>
  <c r="AM70" i="10"/>
  <c r="AM62" i="50" s="1"/>
  <c r="FN431" i="45"/>
  <c r="BM248" i="11"/>
  <c r="BM267" s="1"/>
  <c r="BM108" i="10"/>
  <c r="BP159" i="45"/>
  <c r="BO132"/>
  <c r="FM373"/>
  <c r="FM184" i="11"/>
  <c r="FM185" s="1"/>
  <c r="BN286" i="45"/>
  <c r="BN282"/>
  <c r="BN283"/>
  <c r="O35" i="10"/>
  <c r="O164"/>
  <c r="O165" s="1"/>
  <c r="BL244" i="11"/>
  <c r="BL263" s="1"/>
  <c r="BT91" i="45"/>
  <c r="BT94" s="1"/>
  <c r="BM176" i="11"/>
  <c r="P141"/>
  <c r="P95" i="10" s="1"/>
  <c r="O142" i="11"/>
  <c r="BO243" l="1"/>
  <c r="BO262" s="1"/>
  <c r="BZ148"/>
  <c r="BZ151" s="1"/>
  <c r="BY69" i="10"/>
  <c r="CN20" i="11"/>
  <c r="CN364" i="45"/>
  <c r="CO360"/>
  <c r="CO356"/>
  <c r="CO357"/>
  <c r="CI321"/>
  <c r="CJ316" s="1"/>
  <c r="CI327"/>
  <c r="HG240"/>
  <c r="HG236"/>
  <c r="HG237"/>
  <c r="AL46" i="11"/>
  <c r="AM39" s="1"/>
  <c r="AL16" i="12"/>
  <c r="AL18" s="1"/>
  <c r="AL11" i="10"/>
  <c r="AL8" s="1"/>
  <c r="AL15" i="44"/>
  <c r="AL17" i="118"/>
  <c r="AL19" s="1"/>
  <c r="AK42" i="12"/>
  <c r="AK72" i="10" s="1"/>
  <c r="AK41" i="12"/>
  <c r="AK50" i="10" s="1"/>
  <c r="AK22"/>
  <c r="AK27"/>
  <c r="AK28" s="1"/>
  <c r="BM253" i="45"/>
  <c r="CS203"/>
  <c r="CS200"/>
  <c r="CS199"/>
  <c r="O36" i="10"/>
  <c r="O38"/>
  <c r="O10" i="50"/>
  <c r="O36" i="45"/>
  <c r="O241" i="11"/>
  <c r="O127" i="10"/>
  <c r="AO65" i="45"/>
  <c r="AN70"/>
  <c r="O33"/>
  <c r="O38" s="1"/>
  <c r="BM31" i="57"/>
  <c r="BM158" i="11"/>
  <c r="BT95" i="45"/>
  <c r="BU90"/>
  <c r="BO133"/>
  <c r="BO168" i="11"/>
  <c r="BO169" s="1"/>
  <c r="FN426" i="45"/>
  <c r="FN430" s="1"/>
  <c r="FN434" s="1"/>
  <c r="AO45"/>
  <c r="AN191" i="11"/>
  <c r="BN249" i="45"/>
  <c r="BN173" i="11" s="1"/>
  <c r="BN18"/>
  <c r="BN14" i="50" s="1"/>
  <c r="BN12" s="1"/>
  <c r="BN28" s="1"/>
  <c r="BP166" i="45"/>
  <c r="BP162"/>
  <c r="BP163"/>
  <c r="GK116"/>
  <c r="GK119" s="1"/>
  <c r="P139" i="11"/>
  <c r="O68" i="10"/>
  <c r="BN250" i="45"/>
  <c r="BN290"/>
  <c r="BN29" i="11"/>
  <c r="BO28"/>
  <c r="BO286" s="1"/>
  <c r="BN287"/>
  <c r="BN47" i="10"/>
  <c r="BN30" i="11"/>
  <c r="P11" i="57"/>
  <c r="BM43"/>
  <c r="BM17"/>
  <c r="BM32" i="45"/>
  <c r="BR73" i="118"/>
  <c r="BR74"/>
  <c r="BN284" i="45"/>
  <c r="BS70" i="118"/>
  <c r="JK552" i="45"/>
  <c r="JK556" s="1"/>
  <c r="JK558"/>
  <c r="BM177" i="11"/>
  <c r="KR493" i="45"/>
  <c r="KR497" s="1"/>
  <c r="KS491" s="1"/>
  <c r="BP129" l="1"/>
  <c r="BP165" i="11" s="1"/>
  <c r="BP157" s="1"/>
  <c r="CA148"/>
  <c r="CA151" s="1"/>
  <c r="BZ69" i="10"/>
  <c r="HG15" i="11"/>
  <c r="CO358" i="45"/>
  <c r="CP353" s="1"/>
  <c r="CO20" i="11"/>
  <c r="CO364" i="45"/>
  <c r="CJ321"/>
  <c r="CK316" s="1"/>
  <c r="CJ323"/>
  <c r="HG238"/>
  <c r="HH233" s="1"/>
  <c r="HG244"/>
  <c r="FN371"/>
  <c r="FN183" i="11" s="1"/>
  <c r="AL55" i="10"/>
  <c r="AL53" s="1"/>
  <c r="AL32" i="12"/>
  <c r="AL33"/>
  <c r="AL19"/>
  <c r="AM40" i="11"/>
  <c r="AM13" i="44" s="1"/>
  <c r="CS14" i="11"/>
  <c r="CS201" i="45"/>
  <c r="CT196" s="1"/>
  <c r="CS207"/>
  <c r="GK120"/>
  <c r="GL115"/>
  <c r="O45" i="50"/>
  <c r="O49" s="1"/>
  <c r="AO66" i="45"/>
  <c r="AO46" s="1"/>
  <c r="AO190" i="11" s="1"/>
  <c r="AO159" s="1"/>
  <c r="AO38" i="44" s="1"/>
  <c r="KS494" i="45"/>
  <c r="KS489" s="1"/>
  <c r="O260" i="11"/>
  <c r="BS64" i="118"/>
  <c r="BS65" s="1"/>
  <c r="BT62" s="1"/>
  <c r="BS71"/>
  <c r="BN25" i="57"/>
  <c r="BN157" i="11"/>
  <c r="BN252" i="45"/>
  <c r="BO279"/>
  <c r="BU91"/>
  <c r="BU94" s="1"/>
  <c r="O41"/>
  <c r="O206" i="11" s="1"/>
  <c r="BN248"/>
  <c r="BN267" s="1"/>
  <c r="BN108" i="10"/>
  <c r="AN192" i="11"/>
  <c r="AN160"/>
  <c r="O24" i="50"/>
  <c r="O17"/>
  <c r="O18"/>
  <c r="O20" s="1"/>
  <c r="JK560" i="45"/>
  <c r="JL554" s="1"/>
  <c r="BR76" i="118"/>
  <c r="BR79" s="1"/>
  <c r="BN251" i="45"/>
  <c r="BN175" i="11" s="1"/>
  <c r="BN174"/>
  <c r="BP130" i="45"/>
  <c r="BP13" i="11"/>
  <c r="BP170" i="45"/>
  <c r="BM244" i="11"/>
  <c r="BM263" s="1"/>
  <c r="O229"/>
  <c r="O215"/>
  <c r="O216" s="1"/>
  <c r="O39" i="10"/>
  <c r="JK25" i="11"/>
  <c r="JK370" i="45"/>
  <c r="JK182" i="11" s="1"/>
  <c r="JK32" i="57" s="1"/>
  <c r="BP164" i="45"/>
  <c r="FO428"/>
  <c r="FN372"/>
  <c r="BP24" i="57" l="1"/>
  <c r="CA69" i="10"/>
  <c r="CB148" i="11"/>
  <c r="CB151" s="1"/>
  <c r="CP360" i="45"/>
  <c r="CP358"/>
  <c r="CQ353" s="1"/>
  <c r="CJ19" i="11"/>
  <c r="CJ327" i="45"/>
  <c r="CK321"/>
  <c r="CL316" s="1"/>
  <c r="CK323"/>
  <c r="HH240"/>
  <c r="HH237"/>
  <c r="HH236"/>
  <c r="AO49"/>
  <c r="KS493"/>
  <c r="KS497" s="1"/>
  <c r="KT491" s="1"/>
  <c r="KT494" s="1"/>
  <c r="AM46" i="11"/>
  <c r="AM17" i="118"/>
  <c r="AM19" s="1"/>
  <c r="AM16" i="12"/>
  <c r="AM18" s="1"/>
  <c r="AM11" i="10"/>
  <c r="AM8" s="1"/>
  <c r="AM15" i="44"/>
  <c r="AL38" i="12"/>
  <c r="AL39" s="1"/>
  <c r="AL14" i="10"/>
  <c r="AL16" s="1"/>
  <c r="AL21" s="1"/>
  <c r="AO69" i="45"/>
  <c r="AP65" s="1"/>
  <c r="CT199"/>
  <c r="CT203"/>
  <c r="CT200"/>
  <c r="BU95"/>
  <c r="BV90"/>
  <c r="JK15" i="50"/>
  <c r="JJ26" i="11"/>
  <c r="BP13" i="50"/>
  <c r="BO16" i="11"/>
  <c r="BO31" s="1"/>
  <c r="BN43" i="57"/>
  <c r="BN17"/>
  <c r="BN32" i="45"/>
  <c r="FN373"/>
  <c r="FN184" i="11"/>
  <c r="FN185" s="1"/>
  <c r="BP131" i="45"/>
  <c r="BP167" i="11" s="1"/>
  <c r="BP166"/>
  <c r="BP30" i="57" s="1"/>
  <c r="BN111" i="10"/>
  <c r="BN243" i="11"/>
  <c r="BN262" s="1"/>
  <c r="FO431" i="45"/>
  <c r="O42" i="57"/>
  <c r="O247" i="11"/>
  <c r="O118" i="10"/>
  <c r="O209" i="11"/>
  <c r="BO284" i="45"/>
  <c r="BO286"/>
  <c r="O57" i="50"/>
  <c r="BN253" i="45"/>
  <c r="BN176" i="11"/>
  <c r="BS73" i="118"/>
  <c r="BS74"/>
  <c r="BN31" i="57"/>
  <c r="BN158" i="11"/>
  <c r="AN161"/>
  <c r="AN70" i="10"/>
  <c r="AN62" i="50" s="1"/>
  <c r="BT70" i="118"/>
  <c r="BP132" i="45"/>
  <c r="BQ159"/>
  <c r="JL557"/>
  <c r="GL116"/>
  <c r="GL119" s="1"/>
  <c r="AP45"/>
  <c r="AO191" i="11"/>
  <c r="BP111" i="10"/>
  <c r="BP31" i="45" s="1"/>
  <c r="BP243" i="11"/>
  <c r="BP262" s="1"/>
  <c r="CB69" i="10" l="1"/>
  <c r="CC148" i="11"/>
  <c r="CC151" s="1"/>
  <c r="CQ360" i="45"/>
  <c r="CQ358"/>
  <c r="CR353" s="1"/>
  <c r="HH15" i="11"/>
  <c r="CP20"/>
  <c r="CP364" i="45"/>
  <c r="CK19" i="11"/>
  <c r="CK327" i="45"/>
  <c r="CL320"/>
  <c r="CL323"/>
  <c r="CL319"/>
  <c r="HH238"/>
  <c r="HI233" s="1"/>
  <c r="HH244"/>
  <c r="AO70"/>
  <c r="AL22" i="10"/>
  <c r="AL27"/>
  <c r="AL28" s="1"/>
  <c r="AL42" i="12"/>
  <c r="AL72" i="10" s="1"/>
  <c r="AL41" i="12"/>
  <c r="AL50" i="10" s="1"/>
  <c r="AM19" i="12"/>
  <c r="AM32"/>
  <c r="AM33"/>
  <c r="AN39" i="11"/>
  <c r="AM55" i="10"/>
  <c r="AM53" s="1"/>
  <c r="CT207" i="45"/>
  <c r="CT14" i="11"/>
  <c r="CT201" i="45"/>
  <c r="CU196" s="1"/>
  <c r="BS76" i="118"/>
  <c r="BS79" s="1"/>
  <c r="GM115" i="45"/>
  <c r="GL120"/>
  <c r="BP279"/>
  <c r="BO252"/>
  <c r="BV91"/>
  <c r="BV94" s="1"/>
  <c r="O213" i="11"/>
  <c r="O214" s="1"/>
  <c r="O218" s="1"/>
  <c r="O75" i="10"/>
  <c r="BN31" i="45"/>
  <c r="BP133"/>
  <c r="BP168" i="11"/>
  <c r="BP169" s="1"/>
  <c r="BO250" i="45"/>
  <c r="BO18" i="11"/>
  <c r="BO14" i="50" s="1"/>
  <c r="BO12" s="1"/>
  <c r="BO28" s="1"/>
  <c r="BO290" i="45"/>
  <c r="BN177" i="11"/>
  <c r="O58" i="50"/>
  <c r="AP66" i="45"/>
  <c r="AP46" s="1"/>
  <c r="AP190" i="11" s="1"/>
  <c r="AP159" s="1"/>
  <c r="AP38" i="44" s="1"/>
  <c r="O266" i="11"/>
  <c r="O273" s="1"/>
  <c r="O275" s="1"/>
  <c r="O276" s="1"/>
  <c r="O239"/>
  <c r="BT64" i="118"/>
  <c r="BT65" s="1"/>
  <c r="BU62" s="1"/>
  <c r="BT71"/>
  <c r="BN244" i="11"/>
  <c r="BN263" s="1"/>
  <c r="BO29"/>
  <c r="BP28"/>
  <c r="BP286" s="1"/>
  <c r="BO287"/>
  <c r="BO47" i="10"/>
  <c r="BO30" i="11"/>
  <c r="FO426" i="45"/>
  <c r="FO430" s="1"/>
  <c r="FO434" s="1"/>
  <c r="KT489"/>
  <c r="KT495"/>
  <c r="AO192" i="11"/>
  <c r="AO160"/>
  <c r="JL552" i="45"/>
  <c r="JL556" s="1"/>
  <c r="JL560" s="1"/>
  <c r="JM554" s="1"/>
  <c r="BQ166"/>
  <c r="BQ162"/>
  <c r="BQ163"/>
  <c r="KT493"/>
  <c r="KT497" s="1"/>
  <c r="KU491" s="1"/>
  <c r="CD148" i="11" l="1"/>
  <c r="CD151" s="1"/>
  <c r="CC69" i="10"/>
  <c r="CL19" i="11"/>
  <c r="CR357" i="45"/>
  <c r="CR360"/>
  <c r="CR356"/>
  <c r="CQ20" i="11"/>
  <c r="CQ364" i="45"/>
  <c r="CL321"/>
  <c r="CM316" s="1"/>
  <c r="CL327"/>
  <c r="HI240"/>
  <c r="HI237"/>
  <c r="HI236"/>
  <c r="FO371"/>
  <c r="FO183" i="11" s="1"/>
  <c r="AN40"/>
  <c r="AN13" i="44" s="1"/>
  <c r="AM38" i="12"/>
  <c r="AM39" s="1"/>
  <c r="AM14" i="10"/>
  <c r="AM16" s="1"/>
  <c r="AM21" s="1"/>
  <c r="BQ129" i="45"/>
  <c r="BQ165" i="11" s="1"/>
  <c r="BQ24" i="57" s="1"/>
  <c r="AP69" i="45"/>
  <c r="AP70" s="1"/>
  <c r="CU203"/>
  <c r="CU199"/>
  <c r="CU200"/>
  <c r="BV95"/>
  <c r="BW90"/>
  <c r="BO251"/>
  <c r="BO175" i="11" s="1"/>
  <c r="BO174"/>
  <c r="JM557" i="45"/>
  <c r="AO161" i="11"/>
  <c r="AO70" i="10"/>
  <c r="AO62" i="50" s="1"/>
  <c r="P238" i="11"/>
  <c r="P281"/>
  <c r="O71" i="10"/>
  <c r="O64" s="1"/>
  <c r="O112"/>
  <c r="BT73" i="118"/>
  <c r="BT74"/>
  <c r="BO176" i="11"/>
  <c r="KT24"/>
  <c r="KT370" i="45"/>
  <c r="KT182" i="11" s="1"/>
  <c r="KT32" i="57" s="1"/>
  <c r="FO372" i="45"/>
  <c r="FP428"/>
  <c r="BU70" i="118"/>
  <c r="AP49" i="45"/>
  <c r="BP284"/>
  <c r="BP286"/>
  <c r="KU494"/>
  <c r="BQ130"/>
  <c r="BQ13" i="11"/>
  <c r="BQ170" i="45"/>
  <c r="BO248" i="11"/>
  <c r="BO267" s="1"/>
  <c r="BO108" i="10"/>
  <c r="O63" i="50"/>
  <c r="BQ164" i="45"/>
  <c r="O254" i="11"/>
  <c r="O232"/>
  <c r="O217"/>
  <c r="O230" s="1"/>
  <c r="O231" s="1"/>
  <c r="O76" i="10"/>
  <c r="GM116" i="45"/>
  <c r="GM119" s="1"/>
  <c r="CD69" i="10" l="1"/>
  <c r="CE148" i="11"/>
  <c r="CE151" s="1"/>
  <c r="CR20"/>
  <c r="CR358" i="45"/>
  <c r="CS353" s="1"/>
  <c r="CR364"/>
  <c r="CM321"/>
  <c r="CN316" s="1"/>
  <c r="CM323"/>
  <c r="HI15" i="11"/>
  <c r="HI238" i="45"/>
  <c r="HJ233" s="1"/>
  <c r="HI244"/>
  <c r="AQ65"/>
  <c r="AM27" i="10"/>
  <c r="AM28" s="1"/>
  <c r="AM22"/>
  <c r="AM42" i="12"/>
  <c r="AM72" i="10" s="1"/>
  <c r="AM41" i="12"/>
  <c r="AM50" i="10" s="1"/>
  <c r="AN46" i="11"/>
  <c r="AN11" i="10"/>
  <c r="AN8" s="1"/>
  <c r="AN15" i="44"/>
  <c r="AN17" i="118"/>
  <c r="AN19" s="1"/>
  <c r="AN16" i="12"/>
  <c r="AN18" s="1"/>
  <c r="BO253" i="45"/>
  <c r="CU14" i="11"/>
  <c r="CU201" i="45"/>
  <c r="CV196" s="1"/>
  <c r="CU207"/>
  <c r="BT76" i="118"/>
  <c r="BT79" s="1"/>
  <c r="GN115" i="45"/>
  <c r="GM120"/>
  <c r="P34" i="57"/>
  <c r="P29" s="1"/>
  <c r="P245" i="11"/>
  <c r="P39" i="44"/>
  <c r="P264" i="11"/>
  <c r="BO31" i="57"/>
  <c r="BO158" i="11"/>
  <c r="BQ131" i="45"/>
  <c r="BQ167" i="11" s="1"/>
  <c r="BQ166"/>
  <c r="BQ30" i="57" s="1"/>
  <c r="JM552" i="45"/>
  <c r="JM556" s="1"/>
  <c r="JM560" s="1"/>
  <c r="JN554" s="1"/>
  <c r="O64" i="50"/>
  <c r="KU489" i="45"/>
  <c r="KU493" s="1"/>
  <c r="KU497" s="1"/>
  <c r="KV491" s="1"/>
  <c r="FO373"/>
  <c r="FO184" i="11"/>
  <c r="FO185" s="1"/>
  <c r="AQ66" i="45"/>
  <c r="AQ46" s="1"/>
  <c r="AQ190" i="11" s="1"/>
  <c r="AQ159" s="1"/>
  <c r="AQ38" i="44" s="1"/>
  <c r="BO43" i="57"/>
  <c r="BO17"/>
  <c r="BO32" i="45"/>
  <c r="BP250"/>
  <c r="BP18" i="11"/>
  <c r="BP14" i="50" s="1"/>
  <c r="BP12" s="1"/>
  <c r="BP28" s="1"/>
  <c r="BP290" i="45"/>
  <c r="O233" i="11"/>
  <c r="O234" s="1"/>
  <c r="FP431" i="45"/>
  <c r="KT15" i="50"/>
  <c r="KS26" i="11"/>
  <c r="AQ45" i="45"/>
  <c r="AP191" i="11"/>
  <c r="BW91" i="45"/>
  <c r="BW94" s="1"/>
  <c r="BQ132"/>
  <c r="BR159"/>
  <c r="BP252"/>
  <c r="BQ279"/>
  <c r="O256" i="11"/>
  <c r="BQ13" i="50"/>
  <c r="BP16" i="11"/>
  <c r="BP31" s="1"/>
  <c r="BU64" i="118"/>
  <c r="BU65" s="1"/>
  <c r="BV62" s="1"/>
  <c r="BU71"/>
  <c r="BO177" i="11"/>
  <c r="O50" i="57"/>
  <c r="O45" s="1"/>
  <c r="O28"/>
  <c r="O23" s="1"/>
  <c r="O106" i="10"/>
  <c r="CF148" i="11" l="1"/>
  <c r="CF151" s="1"/>
  <c r="CE69" i="10"/>
  <c r="PV69" s="1"/>
  <c r="AA105" i="78" s="1"/>
  <c r="CS360" i="45"/>
  <c r="CS358"/>
  <c r="CT353" s="1"/>
  <c r="CM327"/>
  <c r="CM19" i="11"/>
  <c r="CN321" i="45"/>
  <c r="CO316" s="1"/>
  <c r="CN323"/>
  <c r="HJ237"/>
  <c r="HJ240"/>
  <c r="HJ236"/>
  <c r="AQ49"/>
  <c r="AR45" s="1"/>
  <c r="AO39" i="11"/>
  <c r="AN55" i="10"/>
  <c r="AN53" s="1"/>
  <c r="AN19" i="12"/>
  <c r="AN33"/>
  <c r="AN32"/>
  <c r="CV203" i="45"/>
  <c r="CV199"/>
  <c r="CV200"/>
  <c r="O132" i="10"/>
  <c r="BQ133" i="45"/>
  <c r="BQ168" i="11"/>
  <c r="BQ169" s="1"/>
  <c r="BX90" i="45"/>
  <c r="BW95"/>
  <c r="FP426"/>
  <c r="FP430" s="1"/>
  <c r="FP434" s="1"/>
  <c r="BQ283"/>
  <c r="BQ282"/>
  <c r="BQ286"/>
  <c r="BO244" i="11"/>
  <c r="BO263" s="1"/>
  <c r="JN557" i="45"/>
  <c r="KV494"/>
  <c r="AP192" i="11"/>
  <c r="AP160"/>
  <c r="O77" i="10"/>
  <c r="O74" s="1"/>
  <c r="BP29" i="11"/>
  <c r="BQ28"/>
  <c r="BQ286" s="1"/>
  <c r="BP287"/>
  <c r="BP47" i="10"/>
  <c r="BP30" i="11"/>
  <c r="BP251" i="45"/>
  <c r="BP175" i="11" s="1"/>
  <c r="BP174"/>
  <c r="BP176"/>
  <c r="BU74" i="118"/>
  <c r="BU73"/>
  <c r="BV70"/>
  <c r="BR166" i="45"/>
  <c r="BR162"/>
  <c r="BR163"/>
  <c r="O119" i="10"/>
  <c r="AQ69" i="45"/>
  <c r="GN116"/>
  <c r="GN119" s="1"/>
  <c r="CF69" i="10" l="1"/>
  <c r="CG148" i="11"/>
  <c r="CG151" s="1"/>
  <c r="CT358" i="45"/>
  <c r="CU353" s="1"/>
  <c r="CT360"/>
  <c r="AQ191" i="11"/>
  <c r="AQ192" s="1"/>
  <c r="HJ15"/>
  <c r="CS364" i="45"/>
  <c r="CS20" i="11"/>
  <c r="CN19"/>
  <c r="CN327" i="45"/>
  <c r="CO323"/>
  <c r="CO319"/>
  <c r="CO19" i="11" s="1"/>
  <c r="CO320" i="45"/>
  <c r="HJ238"/>
  <c r="HK233" s="1"/>
  <c r="HJ244"/>
  <c r="AN38" i="12"/>
  <c r="AN39" s="1"/>
  <c r="AN14" i="10"/>
  <c r="AN16" s="1"/>
  <c r="AN21" s="1"/>
  <c r="AO40" i="11"/>
  <c r="AO13" i="44" s="1"/>
  <c r="BR129" i="45"/>
  <c r="BR165" i="11" s="1"/>
  <c r="BR157" s="1"/>
  <c r="CV201" i="45"/>
  <c r="CW196" s="1"/>
  <c r="CV14" i="11"/>
  <c r="BP253" i="45"/>
  <c r="CV207"/>
  <c r="BU76" i="118"/>
  <c r="BU79" s="1"/>
  <c r="GN120" i="45"/>
  <c r="GO115"/>
  <c r="BX91"/>
  <c r="BX94" s="1"/>
  <c r="BV64" i="118"/>
  <c r="BV65" s="1"/>
  <c r="BW62" s="1"/>
  <c r="BV71"/>
  <c r="BP31" i="57"/>
  <c r="BP158" i="11"/>
  <c r="KV489" i="45"/>
  <c r="KV493" s="1"/>
  <c r="KV497" s="1"/>
  <c r="KW491" s="1"/>
  <c r="FQ428"/>
  <c r="FP372"/>
  <c r="BR164"/>
  <c r="BP177" i="11"/>
  <c r="O15" i="57"/>
  <c r="O116" i="10"/>
  <c r="AQ160" i="11"/>
  <c r="O35" i="50"/>
  <c r="O79" i="10"/>
  <c r="BQ250" i="45"/>
  <c r="BQ290"/>
  <c r="FP371"/>
  <c r="FP183" i="11" s="1"/>
  <c r="BQ249" i="45"/>
  <c r="BQ173" i="11" s="1"/>
  <c r="BQ18"/>
  <c r="BQ14" i="50" s="1"/>
  <c r="BQ12" s="1"/>
  <c r="BQ28" s="1"/>
  <c r="O46"/>
  <c r="O50" s="1"/>
  <c r="BP248" i="11"/>
  <c r="BP267" s="1"/>
  <c r="BP108" i="10"/>
  <c r="AP161" i="11"/>
  <c r="AP70" i="10"/>
  <c r="AP62" i="50" s="1"/>
  <c r="JN552" i="45"/>
  <c r="JN556" s="1"/>
  <c r="JN560" s="1"/>
  <c r="JO554" s="1"/>
  <c r="BQ284"/>
  <c r="AR65"/>
  <c r="AQ70"/>
  <c r="BR130"/>
  <c r="BR13" i="11"/>
  <c r="BR170" i="45"/>
  <c r="CH148" i="11" l="1"/>
  <c r="CH151" s="1"/>
  <c r="CG69" i="10"/>
  <c r="CT20" i="11"/>
  <c r="CT364" i="45"/>
  <c r="CU360"/>
  <c r="CU357"/>
  <c r="CU356"/>
  <c r="CO321"/>
  <c r="CP316" s="1"/>
  <c r="CO327"/>
  <c r="BR24" i="57"/>
  <c r="HK240" i="45"/>
  <c r="HK236"/>
  <c r="HK15" i="11" s="1"/>
  <c r="HK237" i="45"/>
  <c r="AO46" i="11"/>
  <c r="AO17" i="118"/>
  <c r="AO19" s="1"/>
  <c r="AO16" i="12"/>
  <c r="AO18" s="1"/>
  <c r="AO11" i="10"/>
  <c r="AO8" s="1"/>
  <c r="AO15" i="44"/>
  <c r="AN27" i="10"/>
  <c r="AN28" s="1"/>
  <c r="AN22"/>
  <c r="AN41" i="12"/>
  <c r="AN50" i="10" s="1"/>
  <c r="AN42" i="12"/>
  <c r="AN72" i="10" s="1"/>
  <c r="CW203" i="45"/>
  <c r="CW200"/>
  <c r="CW199"/>
  <c r="BY90"/>
  <c r="BX95"/>
  <c r="BQ25" i="57"/>
  <c r="BQ157" i="11"/>
  <c r="BW70" i="118"/>
  <c r="BR131" i="45"/>
  <c r="BR167" i="11" s="1"/>
  <c r="BR166"/>
  <c r="BR30" i="57" s="1"/>
  <c r="BP43"/>
  <c r="BP17"/>
  <c r="BP32" i="45"/>
  <c r="BR111" i="10"/>
  <c r="BR31" i="45" s="1"/>
  <c r="BR243" i="11"/>
  <c r="BR262" s="1"/>
  <c r="FQ431" i="45"/>
  <c r="BR13" i="50"/>
  <c r="BQ16" i="11"/>
  <c r="BQ31" s="1"/>
  <c r="BQ251" i="45"/>
  <c r="BQ175" i="11" s="1"/>
  <c r="BQ174"/>
  <c r="BP244"/>
  <c r="BP263" s="1"/>
  <c r="AQ161"/>
  <c r="AQ70" i="10"/>
  <c r="AQ62" i="50" s="1"/>
  <c r="KW494" i="45"/>
  <c r="AR66"/>
  <c r="AR46" s="1"/>
  <c r="BR279"/>
  <c r="BQ252"/>
  <c r="BS159"/>
  <c r="BR132"/>
  <c r="GO116"/>
  <c r="GO119" s="1"/>
  <c r="JO557"/>
  <c r="JO552" s="1"/>
  <c r="O131" i="10"/>
  <c r="O121"/>
  <c r="FP373" i="45"/>
  <c r="FP184" i="11"/>
  <c r="FP185" s="1"/>
  <c r="BV74" i="118"/>
  <c r="BV73"/>
  <c r="CI148" i="11" l="1"/>
  <c r="CI151" s="1"/>
  <c r="CH69" i="10"/>
  <c r="CU20" i="11"/>
  <c r="CU358" i="45"/>
  <c r="CV353" s="1"/>
  <c r="CU364"/>
  <c r="CP321"/>
  <c r="CQ316" s="1"/>
  <c r="CP323"/>
  <c r="HK238"/>
  <c r="HL233" s="1"/>
  <c r="HK244"/>
  <c r="AO19" i="12"/>
  <c r="AO33"/>
  <c r="AO32"/>
  <c r="AP39" i="11"/>
  <c r="AO55" i="10"/>
  <c r="AO53" s="1"/>
  <c r="BV76" i="118"/>
  <c r="BV79" s="1"/>
  <c r="CW201" i="45"/>
  <c r="CX196" s="1"/>
  <c r="CW14" i="11"/>
  <c r="AR69" i="45"/>
  <c r="AS65" s="1"/>
  <c r="CW207"/>
  <c r="FQ426"/>
  <c r="FQ430" s="1"/>
  <c r="FQ432"/>
  <c r="JO556"/>
  <c r="JO560" s="1"/>
  <c r="JP554" s="1"/>
  <c r="BQ253"/>
  <c r="BQ176" i="11"/>
  <c r="AR190"/>
  <c r="AR159" s="1"/>
  <c r="AR38" i="44" s="1"/>
  <c r="AR49" i="45"/>
  <c r="BW64" i="118"/>
  <c r="BW65" s="1"/>
  <c r="BX62" s="1"/>
  <c r="BW71"/>
  <c r="BR284" i="45"/>
  <c r="BR286"/>
  <c r="BR28" i="11"/>
  <c r="BR286" s="1"/>
  <c r="BQ29"/>
  <c r="BQ287"/>
  <c r="BQ47" i="10"/>
  <c r="BQ30" i="11"/>
  <c r="BQ111" i="10"/>
  <c r="BQ243" i="11"/>
  <c r="BQ262" s="1"/>
  <c r="BQ31" i="57"/>
  <c r="BQ158" i="11"/>
  <c r="O25" i="50"/>
  <c r="O44" i="57"/>
  <c r="O53" s="1"/>
  <c r="O19"/>
  <c r="O291" i="11"/>
  <c r="O292" s="1"/>
  <c r="O46" i="10"/>
  <c r="GP115" i="45"/>
  <c r="GO120"/>
  <c r="KW489"/>
  <c r="KW493" s="1"/>
  <c r="KW497" s="1"/>
  <c r="KX491" s="1"/>
  <c r="BS166"/>
  <c r="BS163"/>
  <c r="BS162"/>
  <c r="BS129" s="1"/>
  <c r="BS165" i="11" s="1"/>
  <c r="O44" i="50"/>
  <c r="O48" s="1"/>
  <c r="BR133" i="45"/>
  <c r="BR168" i="11"/>
  <c r="BR169" s="1"/>
  <c r="BY91" i="45"/>
  <c r="BY94" s="1"/>
  <c r="CJ148" i="11" l="1"/>
  <c r="CJ151" s="1"/>
  <c r="CI69" i="10"/>
  <c r="FQ434" i="45"/>
  <c r="CV358"/>
  <c r="CW353" s="1"/>
  <c r="CV360"/>
  <c r="CP327"/>
  <c r="CP19" i="11"/>
  <c r="CQ321" i="45"/>
  <c r="CR316" s="1"/>
  <c r="CQ323"/>
  <c r="HL237"/>
  <c r="HL240"/>
  <c r="HL236"/>
  <c r="AP40" i="11"/>
  <c r="AP13" i="44" s="1"/>
  <c r="AO14" i="10"/>
  <c r="AO16" s="1"/>
  <c r="AO21" s="1"/>
  <c r="AO38" i="12"/>
  <c r="AO39" s="1"/>
  <c r="AR70" i="45"/>
  <c r="CX203"/>
  <c r="CX199"/>
  <c r="CX200"/>
  <c r="BZ90"/>
  <c r="BY95"/>
  <c r="KX494"/>
  <c r="KX489" s="1"/>
  <c r="P290" i="11"/>
  <c r="P293"/>
  <c r="P298" s="1"/>
  <c r="BQ244"/>
  <c r="BQ263" s="1"/>
  <c r="BR250" i="45"/>
  <c r="BR18" i="11"/>
  <c r="BR14" i="50" s="1"/>
  <c r="BR12" s="1"/>
  <c r="BR28" s="1"/>
  <c r="BR290" i="45"/>
  <c r="FQ370"/>
  <c r="FQ182" i="11" s="1"/>
  <c r="FQ32" i="57" s="1"/>
  <c r="FQ23" i="11"/>
  <c r="O36" i="57"/>
  <c r="O55" s="1"/>
  <c r="BS279" i="45"/>
  <c r="BR252"/>
  <c r="FR428"/>
  <c r="FQ372"/>
  <c r="AS45"/>
  <c r="AR191" i="11"/>
  <c r="FQ371" i="45"/>
  <c r="FQ183" i="11" s="1"/>
  <c r="BS164" i="45"/>
  <c r="P35"/>
  <c r="P236" i="11"/>
  <c r="O45" i="10"/>
  <c r="O60" s="1"/>
  <c r="O54" i="50"/>
  <c r="O26"/>
  <c r="BQ31" i="45"/>
  <c r="BS24" i="57"/>
  <c r="BS157" i="11"/>
  <c r="BQ248"/>
  <c r="BQ267" s="1"/>
  <c r="BQ108" i="10"/>
  <c r="BW74" i="118"/>
  <c r="BW73"/>
  <c r="BQ177" i="11"/>
  <c r="JP557" i="45"/>
  <c r="JP552" s="1"/>
  <c r="BS130"/>
  <c r="BS13" i="11"/>
  <c r="BS170" i="45"/>
  <c r="GP116"/>
  <c r="GP119" s="1"/>
  <c r="AS66"/>
  <c r="AS46" s="1"/>
  <c r="AS190" i="11" s="1"/>
  <c r="AS159" s="1"/>
  <c r="AS38" i="44" s="1"/>
  <c r="BX70" i="118"/>
  <c r="CK148" i="11" l="1"/>
  <c r="CK151" s="1"/>
  <c r="CJ69" i="10"/>
  <c r="CV20" i="11"/>
  <c r="CV364" i="45"/>
  <c r="HL15" i="11"/>
  <c r="CW358" i="45"/>
  <c r="CX353" s="1"/>
  <c r="CW360"/>
  <c r="CQ19" i="11"/>
  <c r="CQ327" i="45"/>
  <c r="CR323"/>
  <c r="CR319"/>
  <c r="CR19" i="11" s="1"/>
  <c r="CR320" i="45"/>
  <c r="HL238"/>
  <c r="HM233" s="1"/>
  <c r="HL244"/>
  <c r="KX493"/>
  <c r="KX497" s="1"/>
  <c r="KY491" s="1"/>
  <c r="KY494" s="1"/>
  <c r="KY489" s="1"/>
  <c r="AO41" i="12"/>
  <c r="AO50" i="10" s="1"/>
  <c r="AO42" i="12"/>
  <c r="AO72" i="10" s="1"/>
  <c r="AO27"/>
  <c r="AO28" s="1"/>
  <c r="AO22"/>
  <c r="AP46" i="11"/>
  <c r="AP17" i="118"/>
  <c r="AP19" s="1"/>
  <c r="AP16" i="12"/>
  <c r="AP18" s="1"/>
  <c r="AP11" i="10"/>
  <c r="AP8" s="1"/>
  <c r="AP15" i="44"/>
  <c r="CX14" i="11"/>
  <c r="CX201" i="45"/>
  <c r="CY196" s="1"/>
  <c r="CX207"/>
  <c r="BW76" i="118"/>
  <c r="BW79" s="1"/>
  <c r="GP120" i="45"/>
  <c r="GQ115"/>
  <c r="AS69"/>
  <c r="JP556"/>
  <c r="JP560" s="1"/>
  <c r="JQ554" s="1"/>
  <c r="BS111" i="10"/>
  <c r="BS31" i="45" s="1"/>
  <c r="BS243" i="11"/>
  <c r="BS262" s="1"/>
  <c r="O36" i="50"/>
  <c r="O81" i="10"/>
  <c r="AR192" i="11"/>
  <c r="AR160"/>
  <c r="FQ373" i="45"/>
  <c r="FQ184" i="11"/>
  <c r="FQ185" s="1"/>
  <c r="BR251" i="45"/>
  <c r="BR175" i="11" s="1"/>
  <c r="BR174"/>
  <c r="O30" i="50"/>
  <c r="O31" s="1"/>
  <c r="P271" i="11"/>
  <c r="AS49" i="45"/>
  <c r="FR431"/>
  <c r="BX64" i="118"/>
  <c r="BX65" s="1"/>
  <c r="BY62" s="1"/>
  <c r="BX71"/>
  <c r="BS131" i="45"/>
  <c r="BS167" i="11" s="1"/>
  <c r="BS166"/>
  <c r="BS30" i="57" s="1"/>
  <c r="BQ43"/>
  <c r="BQ17"/>
  <c r="BQ32" i="45"/>
  <c r="BT159"/>
  <c r="BS132"/>
  <c r="BR176" i="11"/>
  <c r="FQ15" i="50"/>
  <c r="FP26" i="11"/>
  <c r="P51" i="57"/>
  <c r="P37" i="44"/>
  <c r="P41" s="1"/>
  <c r="P30" i="10" s="1"/>
  <c r="P246" i="11"/>
  <c r="P265" s="1"/>
  <c r="P113" i="10"/>
  <c r="BS13" i="50"/>
  <c r="BR16" i="11"/>
  <c r="BR31" s="1"/>
  <c r="O55" i="50"/>
  <c r="BS284" i="45"/>
  <c r="BS286"/>
  <c r="BZ91"/>
  <c r="BZ94" s="1"/>
  <c r="CL148" i="11" l="1"/>
  <c r="CL151" s="1"/>
  <c r="CK69" i="10"/>
  <c r="CW364" i="45"/>
  <c r="CW20" i="11"/>
  <c r="CX356" i="45"/>
  <c r="CX357"/>
  <c r="CX360"/>
  <c r="CR321"/>
  <c r="CS316" s="1"/>
  <c r="CR327"/>
  <c r="HM240"/>
  <c r="HM236"/>
  <c r="HM237"/>
  <c r="AQ39" i="11"/>
  <c r="AP55" i="10"/>
  <c r="AP53" s="1"/>
  <c r="AP33" i="12"/>
  <c r="AP32"/>
  <c r="AP19"/>
  <c r="BR253" i="45"/>
  <c r="CY203"/>
  <c r="CY200"/>
  <c r="CY199"/>
  <c r="O82" i="10"/>
  <c r="BR177" i="11"/>
  <c r="O38" i="50"/>
  <c r="O40" s="1"/>
  <c r="JQ557" i="45"/>
  <c r="P30"/>
  <c r="GQ116"/>
  <c r="GQ119" s="1"/>
  <c r="BS133"/>
  <c r="BS168" i="11"/>
  <c r="BS169" s="1"/>
  <c r="FR426" i="45"/>
  <c r="FR430" s="1"/>
  <c r="AT45"/>
  <c r="AS191" i="11"/>
  <c r="BR31" i="57"/>
  <c r="BR158" i="11"/>
  <c r="BS250" i="45"/>
  <c r="BS18" i="11"/>
  <c r="BS14" i="50" s="1"/>
  <c r="BS12" s="1"/>
  <c r="BS28" s="1"/>
  <c r="BS290" i="45"/>
  <c r="AR161" i="11"/>
  <c r="AR70" i="10"/>
  <c r="AR62" i="50" s="1"/>
  <c r="KY493" i="45"/>
  <c r="KY497" s="1"/>
  <c r="KZ491" s="1"/>
  <c r="CA90"/>
  <c r="BZ95"/>
  <c r="BY70" i="118"/>
  <c r="AT65" i="45"/>
  <c r="AS70"/>
  <c r="BT279"/>
  <c r="BS252"/>
  <c r="P156" i="10"/>
  <c r="P32"/>
  <c r="BT166" i="45"/>
  <c r="BT162"/>
  <c r="BT163"/>
  <c r="BS28" i="11"/>
  <c r="BS286" s="1"/>
  <c r="BR29"/>
  <c r="BR287"/>
  <c r="BR47" i="10"/>
  <c r="BR30" i="11"/>
  <c r="BX74" i="118"/>
  <c r="BX73"/>
  <c r="CM148" i="11" l="1"/>
  <c r="CM151" s="1"/>
  <c r="CL69" i="10"/>
  <c r="BT129" i="45"/>
  <c r="BT165" i="11" s="1"/>
  <c r="BT24" i="57" s="1"/>
  <c r="HM15" i="11"/>
  <c r="CX364" i="45"/>
  <c r="CX20" i="11"/>
  <c r="CX358" i="45"/>
  <c r="CY353" s="1"/>
  <c r="CS321"/>
  <c r="CT316" s="1"/>
  <c r="CS323"/>
  <c r="HM238"/>
  <c r="HN233" s="1"/>
  <c r="HM244"/>
  <c r="AP14" i="10"/>
  <c r="AP16" s="1"/>
  <c r="AP21" s="1"/>
  <c r="AP38" i="12"/>
  <c r="AP39" s="1"/>
  <c r="AQ40" i="11"/>
  <c r="AQ13" i="44" s="1"/>
  <c r="CY14" i="11"/>
  <c r="CY201" i="45"/>
  <c r="CZ196" s="1"/>
  <c r="CY207"/>
  <c r="FR434"/>
  <c r="FR371"/>
  <c r="FR183" i="11" s="1"/>
  <c r="KZ494" i="45"/>
  <c r="BT286"/>
  <c r="BT283"/>
  <c r="BT282"/>
  <c r="AS192" i="11"/>
  <c r="AS160"/>
  <c r="GQ120" i="45"/>
  <c r="GR115"/>
  <c r="CA91"/>
  <c r="CA94" s="1"/>
  <c r="BT130"/>
  <c r="BT13" i="11"/>
  <c r="BT170" i="45"/>
  <c r="AT66"/>
  <c r="AT46" s="1"/>
  <c r="AT190" i="11" s="1"/>
  <c r="AT159" s="1"/>
  <c r="AT38" i="44" s="1"/>
  <c r="BY64" i="118"/>
  <c r="BY65" s="1"/>
  <c r="BZ62" s="1"/>
  <c r="BY71"/>
  <c r="BS251" i="45"/>
  <c r="BS175" i="11" s="1"/>
  <c r="BS174"/>
  <c r="P158" i="10"/>
  <c r="BR248" i="11"/>
  <c r="BR267" s="1"/>
  <c r="BR108" i="10"/>
  <c r="BS176" i="11"/>
  <c r="BT164" i="45"/>
  <c r="BR244" i="11"/>
  <c r="BR263" s="1"/>
  <c r="JQ552" i="45"/>
  <c r="JQ556" s="1"/>
  <c r="JQ558"/>
  <c r="BX76" i="118"/>
  <c r="BX79" s="1"/>
  <c r="P33" i="10"/>
  <c r="CM69" l="1"/>
  <c r="CN148" i="11"/>
  <c r="CN151" s="1"/>
  <c r="CY358" i="45"/>
  <c r="CZ353" s="1"/>
  <c r="CY360"/>
  <c r="CS19" i="11"/>
  <c r="CS327" i="45"/>
  <c r="CT323"/>
  <c r="CT321"/>
  <c r="CU316" s="1"/>
  <c r="HN236"/>
  <c r="HN15" i="11" s="1"/>
  <c r="HN237" i="45"/>
  <c r="HN240"/>
  <c r="AQ46" i="11"/>
  <c r="AQ15" i="44"/>
  <c r="AQ17" i="118"/>
  <c r="AQ19" s="1"/>
  <c r="AQ16" i="12"/>
  <c r="AQ18" s="1"/>
  <c r="AQ11" i="10"/>
  <c r="AQ8" s="1"/>
  <c r="AP42" i="12"/>
  <c r="AP72" i="10" s="1"/>
  <c r="AP41" i="12"/>
  <c r="AP50" i="10" s="1"/>
  <c r="AP27"/>
  <c r="AP28" s="1"/>
  <c r="AP22"/>
  <c r="BS253" i="45"/>
  <c r="AT49"/>
  <c r="AU45" s="1"/>
  <c r="CZ203"/>
  <c r="CZ199"/>
  <c r="CZ200"/>
  <c r="CB90"/>
  <c r="CA95"/>
  <c r="BT249"/>
  <c r="BT173" i="11" s="1"/>
  <c r="BT18"/>
  <c r="BT14" i="50" s="1"/>
  <c r="BS177" i="11"/>
  <c r="BR43" i="57"/>
  <c r="BR17"/>
  <c r="BR32" i="45"/>
  <c r="BY74" i="118"/>
  <c r="BY73"/>
  <c r="AT69" i="45"/>
  <c r="BT250"/>
  <c r="BT290"/>
  <c r="BS31" i="57"/>
  <c r="BS158" i="11"/>
  <c r="JQ25"/>
  <c r="JQ370" i="45"/>
  <c r="JQ182" i="11" s="1"/>
  <c r="JQ32" i="57" s="1"/>
  <c r="BT132" i="45"/>
  <c r="BU159"/>
  <c r="BZ70" i="118"/>
  <c r="GR116" i="45"/>
  <c r="GR119" s="1"/>
  <c r="BT284"/>
  <c r="JQ560"/>
  <c r="JR554" s="1"/>
  <c r="BT13" i="50"/>
  <c r="BS16" i="11"/>
  <c r="BS31" s="1"/>
  <c r="P26" i="118"/>
  <c r="P159" i="10"/>
  <c r="BT131" i="45"/>
  <c r="BT167" i="11" s="1"/>
  <c r="BT166"/>
  <c r="BT30" i="57" s="1"/>
  <c r="AS161" i="11"/>
  <c r="AS70" i="10"/>
  <c r="AS62" i="50" s="1"/>
  <c r="KZ489" i="45"/>
  <c r="KZ493" s="1"/>
  <c r="KZ497" s="1"/>
  <c r="LA491" s="1"/>
  <c r="KZ495"/>
  <c r="FS428"/>
  <c r="FR372"/>
  <c r="CN69" i="10" l="1"/>
  <c r="CO148" i="11"/>
  <c r="CO151" s="1"/>
  <c r="CY20"/>
  <c r="CY364" i="45"/>
  <c r="CZ358"/>
  <c r="DA353" s="1"/>
  <c r="CZ360"/>
  <c r="CU320"/>
  <c r="CU319"/>
  <c r="CU323"/>
  <c r="CT327"/>
  <c r="CT19" i="11"/>
  <c r="HN238" i="45"/>
  <c r="HO233" s="1"/>
  <c r="HN244"/>
  <c r="AQ19" i="12"/>
  <c r="AQ33"/>
  <c r="AQ32"/>
  <c r="AR39" i="11"/>
  <c r="AQ55" i="10"/>
  <c r="AQ53" s="1"/>
  <c r="AT191" i="11"/>
  <c r="AT192" s="1"/>
  <c r="BY76" i="118"/>
  <c r="BY79" s="1"/>
  <c r="CZ14" i="11"/>
  <c r="CZ201" i="45"/>
  <c r="DA196" s="1"/>
  <c r="CZ207"/>
  <c r="GS115"/>
  <c r="GR120"/>
  <c r="FR373"/>
  <c r="FR184" i="11"/>
  <c r="FR185" s="1"/>
  <c r="P40" i="118"/>
  <c r="P30"/>
  <c r="P31" s="1"/>
  <c r="P34" s="1"/>
  <c r="FS431" i="45"/>
  <c r="BU279"/>
  <c r="BT252"/>
  <c r="JP26" i="11"/>
  <c r="JQ15" i="50"/>
  <c r="BT251" i="45"/>
  <c r="BT175" i="11" s="1"/>
  <c r="BT174"/>
  <c r="LA494" i="45"/>
  <c r="BT25" i="57"/>
  <c r="BT157" i="11"/>
  <c r="BU166" i="45"/>
  <c r="BU163"/>
  <c r="BU162"/>
  <c r="JR557"/>
  <c r="KZ24" i="11"/>
  <c r="KZ370" i="45"/>
  <c r="KZ182" i="11" s="1"/>
  <c r="KZ32" i="57" s="1"/>
  <c r="AU65" i="45"/>
  <c r="AT70"/>
  <c r="BT28" i="11"/>
  <c r="BT286" s="1"/>
  <c r="BS29"/>
  <c r="BS287"/>
  <c r="BS47" i="10"/>
  <c r="PU47" s="1"/>
  <c r="Z85" i="78" s="1"/>
  <c r="BS30" i="11"/>
  <c r="BZ64" i="118"/>
  <c r="BZ65" s="1"/>
  <c r="CA62" s="1"/>
  <c r="BZ71"/>
  <c r="BT133" i="45"/>
  <c r="BT168" i="11"/>
  <c r="BT169" s="1"/>
  <c r="BS244"/>
  <c r="BS263" s="1"/>
  <c r="BT12" i="50"/>
  <c r="CB91" i="45"/>
  <c r="CB94" s="1"/>
  <c r="CU19" i="11" l="1"/>
  <c r="CP148"/>
  <c r="CP151" s="1"/>
  <c r="CO69" i="10"/>
  <c r="CZ20" i="11"/>
  <c r="CZ364" i="45"/>
  <c r="DA357"/>
  <c r="DA360"/>
  <c r="DA356"/>
  <c r="CU321"/>
  <c r="CV316" s="1"/>
  <c r="CU327"/>
  <c r="AT160" i="11"/>
  <c r="AT70" i="10" s="1"/>
  <c r="AT62" i="50" s="1"/>
  <c r="HO240" i="45"/>
  <c r="HO237"/>
  <c r="HO236"/>
  <c r="AR40" i="11"/>
  <c r="AR13" i="44" s="1"/>
  <c r="AQ14" i="10"/>
  <c r="AQ16" s="1"/>
  <c r="AQ21" s="1"/>
  <c r="AQ38" i="12"/>
  <c r="AQ39" s="1"/>
  <c r="BU164" i="45"/>
  <c r="BV159" s="1"/>
  <c r="DA200"/>
  <c r="DA203"/>
  <c r="DA199"/>
  <c r="CB95"/>
  <c r="CC90"/>
  <c r="KZ15" i="50"/>
  <c r="KY26" i="11"/>
  <c r="BU130" i="45"/>
  <c r="BU13" i="11"/>
  <c r="BU170" i="45"/>
  <c r="BT31" i="57"/>
  <c r="BT158" i="11"/>
  <c r="P41" i="118"/>
  <c r="P35" s="1"/>
  <c r="P36" s="1"/>
  <c r="Q33" s="1"/>
  <c r="BZ73"/>
  <c r="BZ74"/>
  <c r="FS426" i="45"/>
  <c r="FS430" s="1"/>
  <c r="FS434" s="1"/>
  <c r="BT28" i="50"/>
  <c r="CA70" i="118"/>
  <c r="BT253" i="45"/>
  <c r="BT176" i="11"/>
  <c r="BT111" i="10"/>
  <c r="BT243" i="11"/>
  <c r="BT262" s="1"/>
  <c r="JR552" i="45"/>
  <c r="JR556" s="1"/>
  <c r="JR560" s="1"/>
  <c r="JS554" s="1"/>
  <c r="BS248" i="11"/>
  <c r="BS267" s="1"/>
  <c r="BS108" i="10"/>
  <c r="BU284" i="45"/>
  <c r="BU286"/>
  <c r="AU66"/>
  <c r="AU46" s="1"/>
  <c r="BU129"/>
  <c r="BU165" i="11" s="1"/>
  <c r="LA489" i="45"/>
  <c r="LA493" s="1"/>
  <c r="LA497" s="1"/>
  <c r="LB491" s="1"/>
  <c r="GS116"/>
  <c r="GS119" s="1"/>
  <c r="HO15" i="11" l="1"/>
  <c r="AT161"/>
  <c r="CQ148"/>
  <c r="CQ151" s="1"/>
  <c r="CP69" i="10"/>
  <c r="DA20" i="11"/>
  <c r="DA358" i="45"/>
  <c r="DB353" s="1"/>
  <c r="DA364"/>
  <c r="CV321"/>
  <c r="CW316" s="1"/>
  <c r="CV323"/>
  <c r="HO238"/>
  <c r="HP233" s="1"/>
  <c r="HO244"/>
  <c r="BU132"/>
  <c r="BU168" i="11" s="1"/>
  <c r="AQ41" i="12"/>
  <c r="AQ50" i="10" s="1"/>
  <c r="AQ42" i="12"/>
  <c r="AQ72" i="10" s="1"/>
  <c r="AQ27"/>
  <c r="AQ28" s="1"/>
  <c r="AQ22"/>
  <c r="AR46" i="11"/>
  <c r="AR17" i="118"/>
  <c r="AR19" s="1"/>
  <c r="AR16" i="12"/>
  <c r="AR18" s="1"/>
  <c r="AR11" i="10"/>
  <c r="AR8" s="1"/>
  <c r="AR15" i="44"/>
  <c r="DA14" i="11"/>
  <c r="DA201" i="45"/>
  <c r="DB196" s="1"/>
  <c r="DA207"/>
  <c r="BZ76" i="118"/>
  <c r="BZ79" s="1"/>
  <c r="P42"/>
  <c r="P45" s="1"/>
  <c r="LB494" i="45"/>
  <c r="CC91"/>
  <c r="CC94" s="1"/>
  <c r="BU24" i="57"/>
  <c r="BU157" i="11"/>
  <c r="BT31" i="45"/>
  <c r="AU190" i="11"/>
  <c r="AU159" s="1"/>
  <c r="AU38" i="44" s="1"/>
  <c r="AU49" i="45"/>
  <c r="BT177" i="11"/>
  <c r="FS372" i="45"/>
  <c r="FT428"/>
  <c r="BU250"/>
  <c r="BU18" i="11"/>
  <c r="BU14" i="50" s="1"/>
  <c r="BU290" i="45"/>
  <c r="FS371"/>
  <c r="FS183" i="11" s="1"/>
  <c r="BT244"/>
  <c r="BT263" s="1"/>
  <c r="BS43" i="57"/>
  <c r="BS17"/>
  <c r="BS32" i="45"/>
  <c r="AU69"/>
  <c r="GS120"/>
  <c r="GT115"/>
  <c r="BV279"/>
  <c r="BU252"/>
  <c r="BU13" i="50"/>
  <c r="BT16" i="11"/>
  <c r="BT31" s="1"/>
  <c r="BV166" i="45"/>
  <c r="BV163"/>
  <c r="BV162"/>
  <c r="JS557"/>
  <c r="CA64" i="118"/>
  <c r="CA65" s="1"/>
  <c r="CB62" s="1"/>
  <c r="CA71"/>
  <c r="BU131" i="45"/>
  <c r="BU167" i="11" s="1"/>
  <c r="BU166"/>
  <c r="BU30" i="57" s="1"/>
  <c r="CR148" i="11" l="1"/>
  <c r="CR151" s="1"/>
  <c r="CQ69" i="10"/>
  <c r="PW69" s="1"/>
  <c r="AB105" i="78" s="1"/>
  <c r="DB358" i="45"/>
  <c r="DC353" s="1"/>
  <c r="DB360"/>
  <c r="CV327"/>
  <c r="CV19" i="11"/>
  <c r="CW321" i="45"/>
  <c r="CX316" s="1"/>
  <c r="CW323"/>
  <c r="HP237"/>
  <c r="HP236"/>
  <c r="HP240"/>
  <c r="AS39" i="11"/>
  <c r="AR55" i="10"/>
  <c r="AR53" s="1"/>
  <c r="AR32" i="12"/>
  <c r="AR33"/>
  <c r="AR19"/>
  <c r="P44" i="118"/>
  <c r="P47" s="1"/>
  <c r="DB199" i="45"/>
  <c r="DB203"/>
  <c r="DB200"/>
  <c r="BU169" i="11"/>
  <c r="BU251" i="45"/>
  <c r="BU175" i="11" s="1"/>
  <c r="BU174"/>
  <c r="CC95" i="45"/>
  <c r="CD90"/>
  <c r="BV129"/>
  <c r="BV165" i="11" s="1"/>
  <c r="BU133" i="45"/>
  <c r="FT431"/>
  <c r="BU176" i="11"/>
  <c r="FS373" i="45"/>
  <c r="FS184" i="11"/>
  <c r="FS185" s="1"/>
  <c r="AV45" i="45"/>
  <c r="AU191" i="11"/>
  <c r="BU111" i="10"/>
  <c r="BU243" i="11"/>
  <c r="BU262" s="1"/>
  <c r="CB70" i="118"/>
  <c r="JS552" i="45"/>
  <c r="JS556" s="1"/>
  <c r="JS560" s="1"/>
  <c r="JT554" s="1"/>
  <c r="BT29" i="11"/>
  <c r="BU28"/>
  <c r="BU286" s="1"/>
  <c r="BT287"/>
  <c r="BT47" i="10"/>
  <c r="BT30" i="11"/>
  <c r="AV65" i="45"/>
  <c r="AU70"/>
  <c r="BV130"/>
  <c r="BV13" i="11"/>
  <c r="BV170" i="45"/>
  <c r="BV284"/>
  <c r="BV286"/>
  <c r="CA73" i="118"/>
  <c r="CA74"/>
  <c r="BV164" i="45"/>
  <c r="GT116"/>
  <c r="GT119" s="1"/>
  <c r="BU12" i="50"/>
  <c r="LB489" i="45"/>
  <c r="LB493" s="1"/>
  <c r="LB497" s="1"/>
  <c r="LC491" s="1"/>
  <c r="CS148" i="11" l="1"/>
  <c r="CS151" s="1"/>
  <c r="CR69" i="10"/>
  <c r="HP15" i="11"/>
  <c r="DB20"/>
  <c r="DB364" i="45"/>
  <c r="DC358"/>
  <c r="DD353" s="1"/>
  <c r="DC360"/>
  <c r="CW327"/>
  <c r="CW19" i="11"/>
  <c r="CX319" i="45"/>
  <c r="CX19" i="11" s="1"/>
  <c r="CX323" i="45"/>
  <c r="CX320"/>
  <c r="HP238"/>
  <c r="HQ233" s="1"/>
  <c r="HP244"/>
  <c r="AR14" i="10"/>
  <c r="AR16" s="1"/>
  <c r="AR21" s="1"/>
  <c r="AR38" i="12"/>
  <c r="AR39" s="1"/>
  <c r="AS40" i="11"/>
  <c r="AS13" i="44" s="1"/>
  <c r="BU253" i="45"/>
  <c r="DB207"/>
  <c r="DB14" i="11"/>
  <c r="DB201" i="45"/>
  <c r="DC196" s="1"/>
  <c r="BT248" i="11"/>
  <c r="BT267" s="1"/>
  <c r="BT108" i="10"/>
  <c r="CD91" i="45"/>
  <c r="CD94" s="1"/>
  <c r="GU115"/>
  <c r="GT120"/>
  <c r="AV66"/>
  <c r="AV46" s="1"/>
  <c r="AV190" i="11" s="1"/>
  <c r="AV159" s="1"/>
  <c r="AV38" i="44" s="1"/>
  <c r="P78" i="118"/>
  <c r="P80" s="1"/>
  <c r="P96" i="10" s="1"/>
  <c r="P140" i="11"/>
  <c r="P161" i="10"/>
  <c r="CB64" i="118"/>
  <c r="CB65" s="1"/>
  <c r="CC62" s="1"/>
  <c r="CB71"/>
  <c r="BV131" i="45"/>
  <c r="BV167" i="11" s="1"/>
  <c r="BV166"/>
  <c r="BV30" i="57" s="1"/>
  <c r="BV24"/>
  <c r="BV157" i="11"/>
  <c r="BU28" i="50"/>
  <c r="BU31" i="45"/>
  <c r="CA76" i="118"/>
  <c r="CA79" s="1"/>
  <c r="AU192" i="11"/>
  <c r="AU160"/>
  <c r="FT426" i="45"/>
  <c r="FT430" s="1"/>
  <c r="BU31" i="57"/>
  <c r="BU158" i="11"/>
  <c r="JT557" i="45"/>
  <c r="LC494"/>
  <c r="BV250"/>
  <c r="BV18" i="11"/>
  <c r="BV14" i="50" s="1"/>
  <c r="BV290" i="45"/>
  <c r="BV132"/>
  <c r="BW159"/>
  <c r="BV13" i="50"/>
  <c r="BU16" i="11"/>
  <c r="BU31" s="1"/>
  <c r="BW279" i="45"/>
  <c r="BV252"/>
  <c r="BU177" i="11"/>
  <c r="CT148" l="1"/>
  <c r="CT151" s="1"/>
  <c r="CS69" i="10"/>
  <c r="DC364" i="45"/>
  <c r="DC20" i="11"/>
  <c r="DD360" i="45"/>
  <c r="DD357"/>
  <c r="DD356"/>
  <c r="CX321"/>
  <c r="CY316" s="1"/>
  <c r="CX327"/>
  <c r="AV49"/>
  <c r="AW45" s="1"/>
  <c r="HQ240"/>
  <c r="HQ236"/>
  <c r="HQ237"/>
  <c r="AS46" i="11"/>
  <c r="AT39" s="1"/>
  <c r="AS15" i="44"/>
  <c r="AS16" i="12"/>
  <c r="AS18" s="1"/>
  <c r="AS17" i="118"/>
  <c r="AS19" s="1"/>
  <c r="AS11" i="10"/>
  <c r="AS8" s="1"/>
  <c r="AR42" i="12"/>
  <c r="AR72" i="10" s="1"/>
  <c r="AR41" i="12"/>
  <c r="AR50" i="10" s="1"/>
  <c r="AR22"/>
  <c r="AR27"/>
  <c r="AR28" s="1"/>
  <c r="AV69" i="45"/>
  <c r="AW65" s="1"/>
  <c r="DC199"/>
  <c r="DC200"/>
  <c r="DC203"/>
  <c r="FT434"/>
  <c r="FT371"/>
  <c r="FT183" i="11" s="1"/>
  <c r="CD95" i="45"/>
  <c r="CE90"/>
  <c r="BV251"/>
  <c r="BV175" i="11" s="1"/>
  <c r="BV174"/>
  <c r="BV111" i="10"/>
  <c r="BV243" i="11"/>
  <c r="BV262" s="1"/>
  <c r="LC489" i="45"/>
  <c r="LC493" s="1"/>
  <c r="LC497" s="1"/>
  <c r="LD491" s="1"/>
  <c r="BV176" i="11"/>
  <c r="P249"/>
  <c r="P268"/>
  <c r="P109" i="10"/>
  <c r="P87"/>
  <c r="BW283" i="45"/>
  <c r="BW282"/>
  <c r="BW286"/>
  <c r="JT552"/>
  <c r="JT556" s="1"/>
  <c r="JT560" s="1"/>
  <c r="JU554" s="1"/>
  <c r="AU161" i="11"/>
  <c r="AU70" i="10"/>
  <c r="BV28" i="11"/>
  <c r="BV286" s="1"/>
  <c r="BU29"/>
  <c r="BU287"/>
  <c r="BU47" i="10"/>
  <c r="BU30" i="11"/>
  <c r="BT43" i="57"/>
  <c r="BT17"/>
  <c r="BT32" i="45"/>
  <c r="CB73" i="118"/>
  <c r="CB74"/>
  <c r="GU116" i="45"/>
  <c r="GU119" s="1"/>
  <c r="BV12" i="50"/>
  <c r="BW166" i="45"/>
  <c r="BW163"/>
  <c r="BW162"/>
  <c r="BV133"/>
  <c r="BV168" i="11"/>
  <c r="BV169" s="1"/>
  <c r="AV191"/>
  <c r="BU244"/>
  <c r="BU263" s="1"/>
  <c r="CC70" i="118"/>
  <c r="P35" i="10"/>
  <c r="P164"/>
  <c r="P165" s="1"/>
  <c r="Q141" i="11"/>
  <c r="Q95" i="10" s="1"/>
  <c r="P142" i="11"/>
  <c r="CU148" l="1"/>
  <c r="CU151" s="1"/>
  <c r="CT69" i="10"/>
  <c r="DD20" i="11"/>
  <c r="DD358" i="45"/>
  <c r="DE353" s="1"/>
  <c r="DD364"/>
  <c r="CY321"/>
  <c r="CZ316" s="1"/>
  <c r="CY323"/>
  <c r="HQ15" i="11"/>
  <c r="AV70" i="45"/>
  <c r="HQ238"/>
  <c r="HR233" s="1"/>
  <c r="HQ244"/>
  <c r="BW129"/>
  <c r="BW165" i="11" s="1"/>
  <c r="BW24" i="57" s="1"/>
  <c r="BW284" i="45"/>
  <c r="BW252" s="1"/>
  <c r="AS55" i="10"/>
  <c r="AS53" s="1"/>
  <c r="AS19" i="12"/>
  <c r="AS32"/>
  <c r="AS33"/>
  <c r="AT40" i="11"/>
  <c r="AT13" i="44" s="1"/>
  <c r="BV253" i="45"/>
  <c r="DC207"/>
  <c r="DC14" i="11"/>
  <c r="DC201" i="45"/>
  <c r="DD196" s="1"/>
  <c r="CB76" i="118"/>
  <c r="CB79" s="1"/>
  <c r="JU557" i="45"/>
  <c r="JU552" s="1"/>
  <c r="BU248" i="11"/>
  <c r="BU267" s="1"/>
  <c r="BU108" i="10"/>
  <c r="CE91" i="45"/>
  <c r="CE94" s="1"/>
  <c r="AW66"/>
  <c r="AW46" s="1"/>
  <c r="AW190" i="11" s="1"/>
  <c r="AW159" s="1"/>
  <c r="AW38" i="44" s="1"/>
  <c r="P10" i="50"/>
  <c r="P36" i="45"/>
  <c r="P241" i="11"/>
  <c r="P127" i="10"/>
  <c r="AU62" i="50"/>
  <c r="PS70" i="10"/>
  <c r="X106" i="78" s="1"/>
  <c r="BW13" i="11"/>
  <c r="BW130" i="45"/>
  <c r="BW170"/>
  <c r="BW164"/>
  <c r="P33"/>
  <c r="P38" s="1"/>
  <c r="AV192" i="11"/>
  <c r="AV160"/>
  <c r="BV31" i="45"/>
  <c r="BV28" i="50"/>
  <c r="Q139" i="11"/>
  <c r="P68" i="10"/>
  <c r="Q11" i="57"/>
  <c r="P36" i="10"/>
  <c r="P38"/>
  <c r="CC64" i="118"/>
  <c r="CC65" s="1"/>
  <c r="CD62" s="1"/>
  <c r="CC71"/>
  <c r="GV115" i="45"/>
  <c r="GU120"/>
  <c r="BW250"/>
  <c r="BW290"/>
  <c r="BV31" i="57"/>
  <c r="BV158" i="11"/>
  <c r="LD494" i="45"/>
  <c r="LD489" s="1"/>
  <c r="BW249"/>
  <c r="BW173" i="11" s="1"/>
  <c r="BW18"/>
  <c r="BW14" i="50" s="1"/>
  <c r="BV177" i="11"/>
  <c r="FU428" i="45"/>
  <c r="FT372"/>
  <c r="CV148" i="11" l="1"/>
  <c r="CV151" s="1"/>
  <c r="CU69" i="10"/>
  <c r="DE358" i="45"/>
  <c r="DF353" s="1"/>
  <c r="DE360"/>
  <c r="CY19" i="11"/>
  <c r="CY327" i="45"/>
  <c r="CZ321"/>
  <c r="DA316" s="1"/>
  <c r="CZ323"/>
  <c r="BX279"/>
  <c r="BX284" s="1"/>
  <c r="HR240"/>
  <c r="HR236"/>
  <c r="HR237"/>
  <c r="LD493"/>
  <c r="LD497" s="1"/>
  <c r="LE491" s="1"/>
  <c r="LE494" s="1"/>
  <c r="LE489" s="1"/>
  <c r="JU556"/>
  <c r="JU560" s="1"/>
  <c r="JV554" s="1"/>
  <c r="JV557" s="1"/>
  <c r="AT46" i="11"/>
  <c r="AT55" i="10" s="1"/>
  <c r="AT53" s="1"/>
  <c r="AT15" i="44"/>
  <c r="AT16" i="12"/>
  <c r="AT18" s="1"/>
  <c r="AT11" i="10"/>
  <c r="AT8" s="1"/>
  <c r="AT17" i="118"/>
  <c r="AT19" s="1"/>
  <c r="AS14" i="10"/>
  <c r="AS16" s="1"/>
  <c r="AS21" s="1"/>
  <c r="AS38" i="12"/>
  <c r="AS39" s="1"/>
  <c r="AW49" i="45"/>
  <c r="AW191" i="11" s="1"/>
  <c r="DD203" i="45"/>
  <c r="DD199"/>
  <c r="DD200"/>
  <c r="CF90"/>
  <c r="CE95"/>
  <c r="P45" i="50"/>
  <c r="P49" s="1"/>
  <c r="BU43" i="57"/>
  <c r="BU17"/>
  <c r="BU32" i="45"/>
  <c r="FU431"/>
  <c r="P260" i="11"/>
  <c r="BV244"/>
  <c r="BV263" s="1"/>
  <c r="AV161"/>
  <c r="AV70" i="10"/>
  <c r="AV62" i="50" s="1"/>
  <c r="P41" i="45"/>
  <c r="P206" i="11" s="1"/>
  <c r="P17" i="50"/>
  <c r="P18"/>
  <c r="P20" s="1"/>
  <c r="P24"/>
  <c r="FT373" i="45"/>
  <c r="FT184" i="11"/>
  <c r="FT185" s="1"/>
  <c r="CC74" i="118"/>
  <c r="CC73"/>
  <c r="CD70"/>
  <c r="BW131" i="45"/>
  <c r="BW167" i="11" s="1"/>
  <c r="BW166"/>
  <c r="BW30" i="57" s="1"/>
  <c r="AW69" i="45"/>
  <c r="GV116"/>
  <c r="GV119" s="1"/>
  <c r="BW251"/>
  <c r="BW175" i="11" s="1"/>
  <c r="BW174"/>
  <c r="BW13" i="50"/>
  <c r="BV16" i="11"/>
  <c r="BV31" s="1"/>
  <c r="BW176"/>
  <c r="BW25" i="57"/>
  <c r="BW157" i="11"/>
  <c r="P215"/>
  <c r="P216" s="1"/>
  <c r="P229"/>
  <c r="P39" i="10"/>
  <c r="BX159" i="45"/>
  <c r="BW132"/>
  <c r="CV69" i="10" l="1"/>
  <c r="CW148" i="11"/>
  <c r="CW151" s="1"/>
  <c r="BX286" i="45"/>
  <c r="BX290" s="1"/>
  <c r="HR15" i="11"/>
  <c r="DE364" i="45"/>
  <c r="DE20" i="11"/>
  <c r="DF358" i="45"/>
  <c r="DG353" s="1"/>
  <c r="DF360"/>
  <c r="CZ327"/>
  <c r="CZ19" i="11"/>
  <c r="DA323" i="45"/>
  <c r="DA320"/>
  <c r="DA319"/>
  <c r="AX45"/>
  <c r="HR238"/>
  <c r="HS233" s="1"/>
  <c r="HR244"/>
  <c r="LE493"/>
  <c r="LE497" s="1"/>
  <c r="LF491" s="1"/>
  <c r="LF494" s="1"/>
  <c r="JV552"/>
  <c r="JV556" s="1"/>
  <c r="JV560" s="1"/>
  <c r="JW554" s="1"/>
  <c r="JW557" s="1"/>
  <c r="AU39" i="11"/>
  <c r="AU40" s="1"/>
  <c r="AU13" i="44" s="1"/>
  <c r="AS42" i="12"/>
  <c r="AS72" i="10" s="1"/>
  <c r="AS41" i="12"/>
  <c r="AS50" i="10" s="1"/>
  <c r="AT32" i="12"/>
  <c r="AT33"/>
  <c r="AT19"/>
  <c r="AS22" i="10"/>
  <c r="AS27"/>
  <c r="AS28" s="1"/>
  <c r="DD14" i="11"/>
  <c r="DD201" i="45"/>
  <c r="DE196" s="1"/>
  <c r="BW253"/>
  <c r="DD207"/>
  <c r="GV120"/>
  <c r="GW115"/>
  <c r="FU426"/>
  <c r="FU430" s="1"/>
  <c r="FU434" s="1"/>
  <c r="CC76" i="118"/>
  <c r="CC79" s="1"/>
  <c r="BX250" i="45"/>
  <c r="P42" i="57"/>
  <c r="P247" i="11"/>
  <c r="P118" i="10"/>
  <c r="P209" i="11"/>
  <c r="BX166" i="45"/>
  <c r="BX162"/>
  <c r="BX163"/>
  <c r="BW177" i="11"/>
  <c r="BW31" i="57"/>
  <c r="BW158" i="11"/>
  <c r="AX65" i="45"/>
  <c r="AW70"/>
  <c r="CF91"/>
  <c r="CF94" s="1"/>
  <c r="BW133"/>
  <c r="BW168" i="11"/>
  <c r="BW169" s="1"/>
  <c r="BY279" i="45"/>
  <c r="BX252"/>
  <c r="BV29" i="11"/>
  <c r="BW28"/>
  <c r="BW286" s="1"/>
  <c r="BV287"/>
  <c r="BV47" i="10"/>
  <c r="BV30" i="11"/>
  <c r="AW192"/>
  <c r="AW160"/>
  <c r="CD64" i="118"/>
  <c r="CD65" s="1"/>
  <c r="CE62" s="1"/>
  <c r="CD71"/>
  <c r="BW111" i="10"/>
  <c r="BW243" i="11"/>
  <c r="BW262" s="1"/>
  <c r="BW12" i="50"/>
  <c r="P57"/>
  <c r="P58" s="1"/>
  <c r="BX18" i="11" l="1"/>
  <c r="BX14" i="50" s="1"/>
  <c r="CX148" i="11"/>
  <c r="CX151" s="1"/>
  <c r="CW69" i="10"/>
  <c r="DA19" i="11"/>
  <c r="BX129" i="45"/>
  <c r="BX165" i="11" s="1"/>
  <c r="DF364" i="45"/>
  <c r="DF20" i="11"/>
  <c r="DG357" i="45"/>
  <c r="DG356"/>
  <c r="DG360"/>
  <c r="DA321"/>
  <c r="DB316" s="1"/>
  <c r="DA327"/>
  <c r="HS240"/>
  <c r="HS237"/>
  <c r="HS236"/>
  <c r="AU46" i="11"/>
  <c r="AV39" s="1"/>
  <c r="AT14" i="10"/>
  <c r="AT16" s="1"/>
  <c r="AT21" s="1"/>
  <c r="AT38" i="12"/>
  <c r="AT39" s="1"/>
  <c r="AU17" i="118"/>
  <c r="AU19" s="1"/>
  <c r="AU16" i="12"/>
  <c r="AU18" s="1"/>
  <c r="AU11" i="10"/>
  <c r="AU8" s="1"/>
  <c r="AU15" i="44"/>
  <c r="DE200" i="45"/>
  <c r="DE199"/>
  <c r="DE203"/>
  <c r="LF489"/>
  <c r="LF493" s="1"/>
  <c r="LF497" s="1"/>
  <c r="LG491" s="1"/>
  <c r="LF495"/>
  <c r="BV248" i="11"/>
  <c r="BV267" s="1"/>
  <c r="BV108" i="10"/>
  <c r="BW244" i="11"/>
  <c r="BW263" s="1"/>
  <c r="GW116" i="45"/>
  <c r="GW119" s="1"/>
  <c r="FU372"/>
  <c r="FV428"/>
  <c r="CG90"/>
  <c r="CF95"/>
  <c r="BX24" i="57"/>
  <c r="BX157" i="11"/>
  <c r="CD74" i="118"/>
  <c r="CD73"/>
  <c r="BX164" i="45"/>
  <c r="CE70" i="118"/>
  <c r="BX251" i="45"/>
  <c r="BX175" i="11" s="1"/>
  <c r="BX174"/>
  <c r="BW31" i="45"/>
  <c r="BX130"/>
  <c r="BX13" i="11"/>
  <c r="BX170" i="45"/>
  <c r="P213" i="11"/>
  <c r="P214" s="1"/>
  <c r="P218" s="1"/>
  <c r="P75" i="10"/>
  <c r="JW552" i="45"/>
  <c r="JW558"/>
  <c r="AW161" i="11"/>
  <c r="AW70" i="10"/>
  <c r="AW62" i="50" s="1"/>
  <c r="BX176" i="11"/>
  <c r="BW28" i="50"/>
  <c r="BY284" i="45"/>
  <c r="BY286"/>
  <c r="AX66"/>
  <c r="AX46" s="1"/>
  <c r="P266" i="11"/>
  <c r="P273" s="1"/>
  <c r="P275" s="1"/>
  <c r="P276" s="1"/>
  <c r="P239"/>
  <c r="FU371" i="45"/>
  <c r="FU183" i="11" s="1"/>
  <c r="JW556" i="45"/>
  <c r="JW560" s="1"/>
  <c r="JX554" s="1"/>
  <c r="CX69" i="10" l="1"/>
  <c r="CY148" i="11"/>
  <c r="CY151" s="1"/>
  <c r="DG364" i="45"/>
  <c r="DG20" i="11"/>
  <c r="DG358" i="45"/>
  <c r="DH353" s="1"/>
  <c r="DB321"/>
  <c r="DC316" s="1"/>
  <c r="DB323"/>
  <c r="HS238"/>
  <c r="HT233" s="1"/>
  <c r="HS15" i="11"/>
  <c r="HS244" i="45"/>
  <c r="AU55" i="10"/>
  <c r="AU53" s="1"/>
  <c r="AU19" i="12"/>
  <c r="AU32"/>
  <c r="AU33"/>
  <c r="AT41"/>
  <c r="AT50" i="10" s="1"/>
  <c r="AT42" i="12"/>
  <c r="AT72" i="10" s="1"/>
  <c r="AT22"/>
  <c r="AT27"/>
  <c r="AT28" s="1"/>
  <c r="AV40" i="11"/>
  <c r="AV13" i="44" s="1"/>
  <c r="DE207" i="45"/>
  <c r="DE201"/>
  <c r="DF196" s="1"/>
  <c r="DE14" i="11"/>
  <c r="LG494" i="45"/>
  <c r="CG91"/>
  <c r="CG94" s="1"/>
  <c r="FU373"/>
  <c r="FU184" i="11"/>
  <c r="FU185" s="1"/>
  <c r="BV43" i="57"/>
  <c r="BV17"/>
  <c r="BV32" i="45"/>
  <c r="FV431"/>
  <c r="BY250"/>
  <c r="BY18" i="11"/>
  <c r="BY14" i="50" s="1"/>
  <c r="BY290" i="45"/>
  <c r="BY252"/>
  <c r="BZ279"/>
  <c r="CD76" i="118"/>
  <c r="CD79" s="1"/>
  <c r="Q281" i="11"/>
  <c r="Q238"/>
  <c r="P71" i="10"/>
  <c r="P64" s="1"/>
  <c r="P112"/>
  <c r="JW25" i="11"/>
  <c r="JW370" i="45"/>
  <c r="JW182" i="11" s="1"/>
  <c r="JW32" i="57" s="1"/>
  <c r="BX31"/>
  <c r="AX190" i="11"/>
  <c r="AX159" s="1"/>
  <c r="AX38" i="44" s="1"/>
  <c r="AX49" i="45"/>
  <c r="BX177" i="11"/>
  <c r="P63" i="50"/>
  <c r="P64" s="1"/>
  <c r="BX13"/>
  <c r="BX12" s="1"/>
  <c r="BX28" s="1"/>
  <c r="BW16" i="11"/>
  <c r="BW31" s="1"/>
  <c r="BX132" i="45"/>
  <c r="BY159"/>
  <c r="GX115"/>
  <c r="GW120"/>
  <c r="LF24" i="11"/>
  <c r="LF370" i="45"/>
  <c r="LF182" i="11" s="1"/>
  <c r="LF32" i="57" s="1"/>
  <c r="AX69" i="45"/>
  <c r="BX253"/>
  <c r="P217" i="11"/>
  <c r="P230" s="1"/>
  <c r="P231" s="1"/>
  <c r="P76" i="10"/>
  <c r="BX131" i="45"/>
  <c r="BX167" i="11" s="1"/>
  <c r="BX166"/>
  <c r="BX30" i="57" s="1"/>
  <c r="BX111" i="10"/>
  <c r="BX31" i="45" s="1"/>
  <c r="BX243" i="11"/>
  <c r="BX262" s="1"/>
  <c r="P254"/>
  <c r="P256" s="1"/>
  <c r="P232"/>
  <c r="JX557" i="45"/>
  <c r="CE64" i="118"/>
  <c r="CE65" s="1"/>
  <c r="CF62" s="1"/>
  <c r="CE71"/>
  <c r="CZ148" i="11" l="1"/>
  <c r="CZ151" s="1"/>
  <c r="CY69" i="10"/>
  <c r="DH360" i="45"/>
  <c r="DH358"/>
  <c r="DI353" s="1"/>
  <c r="DB327"/>
  <c r="DB19" i="11"/>
  <c r="DC321" i="45"/>
  <c r="DD316" s="1"/>
  <c r="DC323"/>
  <c r="HT240"/>
  <c r="HT237"/>
  <c r="HT236"/>
  <c r="PS55" i="10"/>
  <c r="PS53" s="1"/>
  <c r="AV17" i="118"/>
  <c r="AV19" s="1"/>
  <c r="AV16" i="12"/>
  <c r="AV18" s="1"/>
  <c r="AV11" i="10"/>
  <c r="AV8" s="1"/>
  <c r="AV15" i="44"/>
  <c r="AU14" i="10"/>
  <c r="AU16" s="1"/>
  <c r="AU21" s="1"/>
  <c r="AU38" i="12"/>
  <c r="AU39" s="1"/>
  <c r="AV46" i="11"/>
  <c r="DF203" i="45"/>
  <c r="DF199"/>
  <c r="DF200"/>
  <c r="CH90"/>
  <c r="CG95"/>
  <c r="JX552"/>
  <c r="BX158" i="11"/>
  <c r="BZ286" i="45"/>
  <c r="BZ282"/>
  <c r="BZ283"/>
  <c r="LE26" i="11"/>
  <c r="LF15" i="50"/>
  <c r="CE74" i="118"/>
  <c r="CE73"/>
  <c r="BY176" i="11"/>
  <c r="CF70" i="118"/>
  <c r="GX116" i="45"/>
  <c r="GX119" s="1"/>
  <c r="BY251"/>
  <c r="BY175" i="11" s="1"/>
  <c r="BY174"/>
  <c r="BY166" i="45"/>
  <c r="BY162"/>
  <c r="BY163"/>
  <c r="AY45"/>
  <c r="AX191" i="11"/>
  <c r="JW15" i="50"/>
  <c r="JV26" i="11"/>
  <c r="P233"/>
  <c r="P119" i="10" s="1"/>
  <c r="AX70" i="45"/>
  <c r="AY65"/>
  <c r="BX133"/>
  <c r="BX168" i="11"/>
  <c r="BX169" s="1"/>
  <c r="P28" i="57"/>
  <c r="P23" s="1"/>
  <c r="P50"/>
  <c r="P45" s="1"/>
  <c r="P106" i="10"/>
  <c r="FV426" i="45"/>
  <c r="FV430" s="1"/>
  <c r="LG489"/>
  <c r="LG493" s="1"/>
  <c r="LG497" s="1"/>
  <c r="LH491" s="1"/>
  <c r="BW29" i="11"/>
  <c r="BX28"/>
  <c r="BX286" s="1"/>
  <c r="BW287"/>
  <c r="BW47" i="10"/>
  <c r="BW30" i="11"/>
  <c r="JX556" i="45"/>
  <c r="JX560" s="1"/>
  <c r="JY554" s="1"/>
  <c r="Q34" i="57"/>
  <c r="Q29" s="1"/>
  <c r="Q264" i="11"/>
  <c r="Q245"/>
  <c r="Q39" i="44"/>
  <c r="DA148" i="11" l="1"/>
  <c r="DA151" s="1"/>
  <c r="CZ69" i="10"/>
  <c r="DI358" i="45"/>
  <c r="DJ353" s="1"/>
  <c r="DI360"/>
  <c r="HT15" i="11"/>
  <c r="DH20"/>
  <c r="DH364" i="45"/>
  <c r="DC19" i="11"/>
  <c r="DC327" i="45"/>
  <c r="DD323"/>
  <c r="DD319"/>
  <c r="DD320"/>
  <c r="BY129"/>
  <c r="BY165" i="11" s="1"/>
  <c r="BY24" i="57" s="1"/>
  <c r="HT238" i="45"/>
  <c r="HU233" s="1"/>
  <c r="HT244"/>
  <c r="X93" i="78"/>
  <c r="X91" s="1"/>
  <c r="AW39" i="11"/>
  <c r="AV55" i="10"/>
  <c r="AV53" s="1"/>
  <c r="AU42" i="12"/>
  <c r="AU72" i="10" s="1"/>
  <c r="PS72" s="1"/>
  <c r="X108" i="78" s="1"/>
  <c r="AU41" i="12"/>
  <c r="AU50" i="10" s="1"/>
  <c r="PS50" s="1"/>
  <c r="X88" i="78" s="1"/>
  <c r="AV33" i="12"/>
  <c r="AV32"/>
  <c r="AV19"/>
  <c r="AU27" i="10"/>
  <c r="AU28" s="1"/>
  <c r="AU22"/>
  <c r="DF201" i="45"/>
  <c r="DG196" s="1"/>
  <c r="DF14" i="11"/>
  <c r="BZ284" i="45"/>
  <c r="CA279" s="1"/>
  <c r="DF207"/>
  <c r="FV434"/>
  <c r="FV371"/>
  <c r="FV183" i="11" s="1"/>
  <c r="BW248"/>
  <c r="BW267" s="1"/>
  <c r="BW108" i="10"/>
  <c r="BY164" i="45"/>
  <c r="GX120"/>
  <c r="GY115"/>
  <c r="AY66"/>
  <c r="AY46" s="1"/>
  <c r="AY190" i="11" s="1"/>
  <c r="AY159" s="1"/>
  <c r="AY38" i="44" s="1"/>
  <c r="BY31" i="57"/>
  <c r="CF64" i="118"/>
  <c r="CF65" s="1"/>
  <c r="CG62" s="1"/>
  <c r="CF71"/>
  <c r="BX244" i="11"/>
  <c r="BX263" s="1"/>
  <c r="P132" i="10"/>
  <c r="P234" i="11"/>
  <c r="AX192"/>
  <c r="AX160"/>
  <c r="P15" i="57"/>
  <c r="P116" i="10"/>
  <c r="P131" s="1"/>
  <c r="BY177" i="11"/>
  <c r="BY253" i="45"/>
  <c r="BZ249"/>
  <c r="BZ173" i="11" s="1"/>
  <c r="BZ18"/>
  <c r="BZ14" i="50" s="1"/>
  <c r="JY557" i="45"/>
  <c r="LH494"/>
  <c r="BY130"/>
  <c r="BY13" i="11"/>
  <c r="BY170" i="45"/>
  <c r="CE76" i="118"/>
  <c r="CE79" s="1"/>
  <c r="BZ250" i="45"/>
  <c r="BZ290"/>
  <c r="CH91"/>
  <c r="CH94" s="1"/>
  <c r="BY157" i="11" l="1"/>
  <c r="BY111" i="10" s="1"/>
  <c r="BY31" i="45" s="1"/>
  <c r="DA69" i="10"/>
  <c r="DB148" i="11"/>
  <c r="DB151" s="1"/>
  <c r="DD19"/>
  <c r="DI364" i="45"/>
  <c r="DI20" i="11"/>
  <c r="DJ360" i="45"/>
  <c r="DJ356"/>
  <c r="DJ357"/>
  <c r="DD321"/>
  <c r="DE316" s="1"/>
  <c r="DD327"/>
  <c r="HU236"/>
  <c r="HU240"/>
  <c r="HU237"/>
  <c r="AW40" i="11"/>
  <c r="AW13" i="44" s="1"/>
  <c r="AV38" i="12"/>
  <c r="AV39" s="1"/>
  <c r="AV14" i="10"/>
  <c r="AV16" s="1"/>
  <c r="AV21" s="1"/>
  <c r="BZ252" i="45"/>
  <c r="BZ176" i="11" s="1"/>
  <c r="DG200" i="45"/>
  <c r="DG203"/>
  <c r="DG199"/>
  <c r="CI90"/>
  <c r="CH95"/>
  <c r="P44" i="50"/>
  <c r="P48" s="1"/>
  <c r="P46"/>
  <c r="P50" s="1"/>
  <c r="AY69" i="45"/>
  <c r="BW43" i="57"/>
  <c r="BW17"/>
  <c r="BW32" i="45"/>
  <c r="JY552"/>
  <c r="JY556" s="1"/>
  <c r="JY560" s="1"/>
  <c r="JZ554" s="1"/>
  <c r="BY13" i="50"/>
  <c r="BY12" s="1"/>
  <c r="BY28" s="1"/>
  <c r="BX16" i="11"/>
  <c r="BX31" s="1"/>
  <c r="BY131" i="45"/>
  <c r="BY167" i="11" s="1"/>
  <c r="BY166"/>
  <c r="BZ25" i="57"/>
  <c r="AX161" i="11"/>
  <c r="AX70" i="10"/>
  <c r="AX62" i="50" s="1"/>
  <c r="CF74" i="118"/>
  <c r="CF73"/>
  <c r="CG70"/>
  <c r="GY116" i="45"/>
  <c r="GY119" s="1"/>
  <c r="CA284"/>
  <c r="CA286"/>
  <c r="P77" i="10"/>
  <c r="P74" s="1"/>
  <c r="BZ251" i="45"/>
  <c r="BZ175" i="11" s="1"/>
  <c r="BZ174"/>
  <c r="LH489" i="45"/>
  <c r="LH493" s="1"/>
  <c r="LH497" s="1"/>
  <c r="LI491" s="1"/>
  <c r="BY243" i="11"/>
  <c r="BY262" s="1"/>
  <c r="AY49" i="45"/>
  <c r="P121" i="10"/>
  <c r="BY132" i="45"/>
  <c r="BZ159"/>
  <c r="FV372"/>
  <c r="FW428"/>
  <c r="DC148" i="11" l="1"/>
  <c r="DC151" s="1"/>
  <c r="DB69" i="10"/>
  <c r="DJ20" i="11"/>
  <c r="DJ358" i="45"/>
  <c r="DK353" s="1"/>
  <c r="DJ364"/>
  <c r="DE323"/>
  <c r="DE321"/>
  <c r="DF316" s="1"/>
  <c r="HU15" i="11"/>
  <c r="HU238" i="45"/>
  <c r="HV233" s="1"/>
  <c r="HU244"/>
  <c r="AV27" i="10"/>
  <c r="AV28" s="1"/>
  <c r="AV22"/>
  <c r="AV41" i="12"/>
  <c r="AV50" i="10" s="1"/>
  <c r="AV42" i="12"/>
  <c r="AV72" i="10" s="1"/>
  <c r="AW46" i="11"/>
  <c r="AW11" i="10"/>
  <c r="AW8" s="1"/>
  <c r="AW17" i="118"/>
  <c r="AW19" s="1"/>
  <c r="AW15" i="44"/>
  <c r="AW16" i="12"/>
  <c r="AW18" s="1"/>
  <c r="BZ253" i="45"/>
  <c r="DG14" i="11"/>
  <c r="DG201" i="45"/>
  <c r="DH196" s="1"/>
  <c r="DG207"/>
  <c r="CF76" i="118"/>
  <c r="CF79" s="1"/>
  <c r="GY120" i="45"/>
  <c r="GZ115"/>
  <c r="LI494"/>
  <c r="CA250"/>
  <c r="CA18" i="11"/>
  <c r="CA14" i="50" s="1"/>
  <c r="CA290" i="45"/>
  <c r="BZ177" i="11"/>
  <c r="AZ65" i="45"/>
  <c r="AY70"/>
  <c r="P25" i="50"/>
  <c r="P44" i="57"/>
  <c r="P53" s="1"/>
  <c r="P19"/>
  <c r="P36" s="1"/>
  <c r="P291" i="11"/>
  <c r="P292" s="1"/>
  <c r="P46" i="10"/>
  <c r="JZ557" i="45"/>
  <c r="BZ166"/>
  <c r="BZ163"/>
  <c r="BZ162"/>
  <c r="BZ164" s="1"/>
  <c r="BY133"/>
  <c r="BY168" i="11"/>
  <c r="BY169" s="1"/>
  <c r="BZ31" i="57"/>
  <c r="CG64" i="118"/>
  <c r="CG65" s="1"/>
  <c r="CH62" s="1"/>
  <c r="CG71"/>
  <c r="P54" i="50"/>
  <c r="P55" s="1"/>
  <c r="BX29" i="11"/>
  <c r="BY28"/>
  <c r="BY286" s="1"/>
  <c r="BX287"/>
  <c r="BX47" i="10"/>
  <c r="BX30" i="11"/>
  <c r="CB279" i="45"/>
  <c r="CA252"/>
  <c r="AZ45"/>
  <c r="AY191" i="11"/>
  <c r="FW431" i="45"/>
  <c r="P35" i="50"/>
  <c r="P79" i="10"/>
  <c r="BY30" i="57"/>
  <c r="BY158" i="11"/>
  <c r="FV373" i="45"/>
  <c r="FV184" i="11"/>
  <c r="FV185" s="1"/>
  <c r="CI91" i="45"/>
  <c r="CI94" s="1"/>
  <c r="DD148" i="11" l="1"/>
  <c r="DD151" s="1"/>
  <c r="DC69" i="10"/>
  <c r="PX69" s="1"/>
  <c r="AC105" i="78" s="1"/>
  <c r="DK360" i="45"/>
  <c r="DK358"/>
  <c r="DL353" s="1"/>
  <c r="DF321"/>
  <c r="DG316" s="1"/>
  <c r="DF323"/>
  <c r="DE19" i="11"/>
  <c r="DE327" i="45"/>
  <c r="HV237"/>
  <c r="HV236"/>
  <c r="HV240"/>
  <c r="AW55" i="10"/>
  <c r="AW53" s="1"/>
  <c r="AX39" i="11"/>
  <c r="AW32" i="12"/>
  <c r="AW19"/>
  <c r="AW33"/>
  <c r="DH203" i="45"/>
  <c r="DH199"/>
  <c r="DH200"/>
  <c r="P55" i="57"/>
  <c r="CA159" i="45"/>
  <c r="BZ132"/>
  <c r="CA251"/>
  <c r="CA175" i="11" s="1"/>
  <c r="CA174"/>
  <c r="BX248"/>
  <c r="BX267" s="1"/>
  <c r="BX108" i="10"/>
  <c r="BZ130" i="45"/>
  <c r="BZ13" i="11"/>
  <c r="BZ170" i="45"/>
  <c r="P26" i="50"/>
  <c r="LI489" i="45"/>
  <c r="LI493" s="1"/>
  <c r="LI497" s="1"/>
  <c r="LJ491" s="1"/>
  <c r="CB284"/>
  <c r="CB286"/>
  <c r="CI95"/>
  <c r="CJ90"/>
  <c r="FW426"/>
  <c r="FW430" s="1"/>
  <c r="FW432"/>
  <c r="CG74" i="118"/>
  <c r="CG73"/>
  <c r="AZ66" i="45"/>
  <c r="AZ46" s="1"/>
  <c r="AZ190" i="11" s="1"/>
  <c r="AZ159" s="1"/>
  <c r="AZ38" i="44" s="1"/>
  <c r="CH70" i="118"/>
  <c r="JZ552" i="45"/>
  <c r="JZ556" s="1"/>
  <c r="JZ560" s="1"/>
  <c r="KA554" s="1"/>
  <c r="AY192" i="11"/>
  <c r="AY160"/>
  <c r="Q35" i="45"/>
  <c r="Q236" i="11"/>
  <c r="P45" i="10"/>
  <c r="P60" s="1"/>
  <c r="BY244" i="11"/>
  <c r="BY263" s="1"/>
  <c r="Q290"/>
  <c r="Q293"/>
  <c r="Q298" s="1"/>
  <c r="GZ116" i="45"/>
  <c r="GZ119" s="1"/>
  <c r="CA176" i="11"/>
  <c r="BZ129" i="45"/>
  <c r="BZ165" i="11" s="1"/>
  <c r="DD69" i="10" l="1"/>
  <c r="DE148" i="11"/>
  <c r="DE151" s="1"/>
  <c r="HV15"/>
  <c r="DL358" i="45"/>
  <c r="DM353" s="1"/>
  <c r="DL360"/>
  <c r="DK20" i="11"/>
  <c r="DK364" i="45"/>
  <c r="DF19" i="11"/>
  <c r="DF327" i="45"/>
  <c r="DG319"/>
  <c r="DG19" i="11" s="1"/>
  <c r="DG320" i="45"/>
  <c r="DG323"/>
  <c r="HV238"/>
  <c r="HW233" s="1"/>
  <c r="HV244"/>
  <c r="AW14" i="10"/>
  <c r="AW16" s="1"/>
  <c r="AW21" s="1"/>
  <c r="AW38" i="12"/>
  <c r="AW39" s="1"/>
  <c r="AX40" i="11"/>
  <c r="AX13" i="44" s="1"/>
  <c r="CA253" i="45"/>
  <c r="AZ49"/>
  <c r="BA45" s="1"/>
  <c r="DH14" i="11"/>
  <c r="DH201" i="45"/>
  <c r="DI196" s="1"/>
  <c r="DH207"/>
  <c r="HA115"/>
  <c r="GZ120"/>
  <c r="FW434"/>
  <c r="FW371"/>
  <c r="FW183" i="11" s="1"/>
  <c r="LJ494" i="45"/>
  <c r="LJ489" s="1"/>
  <c r="KA557"/>
  <c r="KA552" s="1"/>
  <c r="FW370"/>
  <c r="FW182" i="11" s="1"/>
  <c r="FW32" i="57" s="1"/>
  <c r="FW23" i="11"/>
  <c r="P30" i="50"/>
  <c r="P31" s="1"/>
  <c r="CA31" i="57"/>
  <c r="CH64" i="118"/>
  <c r="CH65" s="1"/>
  <c r="CI62" s="1"/>
  <c r="CH71"/>
  <c r="CJ91" i="45"/>
  <c r="CJ94" s="1"/>
  <c r="P36" i="50"/>
  <c r="P81" i="10"/>
  <c r="BZ13" i="50"/>
  <c r="BZ12" s="1"/>
  <c r="BZ28" s="1"/>
  <c r="BY16" i="11"/>
  <c r="BY31" s="1"/>
  <c r="BZ24" i="57"/>
  <c r="BZ157" i="11"/>
  <c r="Q51" i="57"/>
  <c r="Q246" i="11"/>
  <c r="Q265" s="1"/>
  <c r="Q37" i="44"/>
  <c r="Q41" s="1"/>
  <c r="Q30" i="10" s="1"/>
  <c r="Q113"/>
  <c r="Q30" i="45" s="1"/>
  <c r="AY161" i="11"/>
  <c r="AY70" i="10"/>
  <c r="AY62" i="50" s="1"/>
  <c r="CA177" i="11"/>
  <c r="Q271"/>
  <c r="AZ69" i="45"/>
  <c r="CB250"/>
  <c r="CB18" i="11"/>
  <c r="CB14" i="50" s="1"/>
  <c r="CB290" i="45"/>
  <c r="BZ131"/>
  <c r="BZ167" i="11" s="1"/>
  <c r="BZ166"/>
  <c r="BZ168"/>
  <c r="CG76" i="118"/>
  <c r="CG79" s="1"/>
  <c r="CB252" i="45"/>
  <c r="CC279"/>
  <c r="BX43" i="57"/>
  <c r="BX17"/>
  <c r="BX32" i="45"/>
  <c r="CA166"/>
  <c r="CA163"/>
  <c r="CA162"/>
  <c r="DF148" i="11" l="1"/>
  <c r="DF151" s="1"/>
  <c r="DE69" i="10"/>
  <c r="DL364" i="45"/>
  <c r="DL20" i="11"/>
  <c r="DM356" i="45"/>
  <c r="DM357"/>
  <c r="DM360"/>
  <c r="DG321"/>
  <c r="DH316" s="1"/>
  <c r="DG327"/>
  <c r="HW240"/>
  <c r="HW236"/>
  <c r="HW237"/>
  <c r="CA129"/>
  <c r="CA165" i="11" s="1"/>
  <c r="CA24" i="57" s="1"/>
  <c r="KA556" i="45"/>
  <c r="KA560" s="1"/>
  <c r="KB554" s="1"/>
  <c r="KB557" s="1"/>
  <c r="AZ191" i="11"/>
  <c r="AZ160" s="1"/>
  <c r="AX46"/>
  <c r="AX11" i="10"/>
  <c r="AX8" s="1"/>
  <c r="AX15" i="44"/>
  <c r="AX17" i="118"/>
  <c r="AX19" s="1"/>
  <c r="AX16" i="12"/>
  <c r="AX18" s="1"/>
  <c r="AW41"/>
  <c r="AW50" i="10" s="1"/>
  <c r="AW42" i="12"/>
  <c r="AW72" i="10" s="1"/>
  <c r="AW27"/>
  <c r="AW28" s="1"/>
  <c r="AW22"/>
  <c r="BZ169" i="11"/>
  <c r="DI203" i="45"/>
  <c r="DI199"/>
  <c r="DI200"/>
  <c r="Q156" i="10"/>
  <c r="Q158" s="1"/>
  <c r="Q32"/>
  <c r="CH73" i="118"/>
  <c r="CH74"/>
  <c r="CA164" i="45"/>
  <c r="P82" i="10"/>
  <c r="CI70" i="118"/>
  <c r="CC286" i="45"/>
  <c r="CC282"/>
  <c r="CC283"/>
  <c r="CB176" i="11"/>
  <c r="BZ30" i="57"/>
  <c r="BZ158" i="11"/>
  <c r="P38" i="50"/>
  <c r="P40" s="1"/>
  <c r="FW15"/>
  <c r="FV26" i="11"/>
  <c r="LJ493" i="45"/>
  <c r="LJ497" s="1"/>
  <c r="LK491" s="1"/>
  <c r="BZ28" i="11"/>
  <c r="BZ286" s="1"/>
  <c r="BY29"/>
  <c r="BY287"/>
  <c r="BY47" i="10"/>
  <c r="BY30" i="11"/>
  <c r="CA130" i="45"/>
  <c r="CA13" i="11"/>
  <c r="CA170" i="45"/>
  <c r="CJ95"/>
  <c r="CK90"/>
  <c r="BZ111" i="10"/>
  <c r="BZ31" i="45" s="1"/>
  <c r="BZ243" i="11"/>
  <c r="BZ262" s="1"/>
  <c r="FW372" i="45"/>
  <c r="FX428"/>
  <c r="CB251"/>
  <c r="CB175" i="11" s="1"/>
  <c r="CB174"/>
  <c r="AZ192"/>
  <c r="BZ133" i="45"/>
  <c r="AZ70"/>
  <c r="BA65"/>
  <c r="HA116"/>
  <c r="HA119" s="1"/>
  <c r="DG148" i="11" l="1"/>
  <c r="DG151" s="1"/>
  <c r="DF69" i="10"/>
  <c r="HW15" i="11"/>
  <c r="CA157"/>
  <c r="DM364" i="45"/>
  <c r="DM20" i="11"/>
  <c r="DM358" i="45"/>
  <c r="DN353" s="1"/>
  <c r="DH321"/>
  <c r="DI316" s="1"/>
  <c r="DH323"/>
  <c r="HW238"/>
  <c r="HX233" s="1"/>
  <c r="HW244"/>
  <c r="KB552"/>
  <c r="KB556" s="1"/>
  <c r="KB560" s="1"/>
  <c r="KC554" s="1"/>
  <c r="KC557" s="1"/>
  <c r="AX32" i="12"/>
  <c r="AX33"/>
  <c r="AX19"/>
  <c r="AX55" i="10"/>
  <c r="AX53" s="1"/>
  <c r="AY39" i="11"/>
  <c r="DI14"/>
  <c r="DI201" i="45"/>
  <c r="DJ196" s="1"/>
  <c r="DI207"/>
  <c r="CH76" i="118"/>
  <c r="CH79" s="1"/>
  <c r="HA120" i="45"/>
  <c r="HB115"/>
  <c r="CC249"/>
  <c r="CC173" i="11" s="1"/>
  <c r="CC18"/>
  <c r="CC14" i="50" s="1"/>
  <c r="CB31" i="57"/>
  <c r="CA131" i="45"/>
  <c r="CA167" i="11" s="1"/>
  <c r="CA166"/>
  <c r="CC250" i="45"/>
  <c r="CC290"/>
  <c r="CB177" i="11"/>
  <c r="CC284" i="45"/>
  <c r="LK494"/>
  <c r="LK489" s="1"/>
  <c r="CB253"/>
  <c r="Q33" i="10"/>
  <c r="AZ161" i="11"/>
  <c r="AZ70" i="10"/>
  <c r="AZ62" i="50" s="1"/>
  <c r="FX431" i="45"/>
  <c r="CB159"/>
  <c r="CA132"/>
  <c r="Q26" i="118"/>
  <c r="Q159" i="10"/>
  <c r="BZ244" i="11"/>
  <c r="BZ263" s="1"/>
  <c r="CK91" i="45"/>
  <c r="CK94" s="1"/>
  <c r="BY248" i="11"/>
  <c r="BY267" s="1"/>
  <c r="BY108" i="10"/>
  <c r="CA13" i="50"/>
  <c r="CA12" s="1"/>
  <c r="CA28" s="1"/>
  <c r="BZ16" i="11"/>
  <c r="BZ31" s="1"/>
  <c r="CA111" i="10"/>
  <c r="CA31" i="45" s="1"/>
  <c r="CA243" i="11"/>
  <c r="CA262" s="1"/>
  <c r="FW373" i="45"/>
  <c r="FW184" i="11"/>
  <c r="FW185" s="1"/>
  <c r="BA66" i="45"/>
  <c r="BA46" s="1"/>
  <c r="CI64" i="118"/>
  <c r="CI65" s="1"/>
  <c r="CJ62" s="1"/>
  <c r="CI71"/>
  <c r="DH148" i="11" l="1"/>
  <c r="DH151" s="1"/>
  <c r="DG69" i="10"/>
  <c r="DN360" i="45"/>
  <c r="DN358"/>
  <c r="DO353" s="1"/>
  <c r="DH19" i="11"/>
  <c r="DH327" i="45"/>
  <c r="DI321"/>
  <c r="DJ316" s="1"/>
  <c r="DI323"/>
  <c r="HX237"/>
  <c r="HX240"/>
  <c r="HX236"/>
  <c r="AY40" i="11"/>
  <c r="AY13" i="44" s="1"/>
  <c r="AX38" i="12"/>
  <c r="AX39" s="1"/>
  <c r="AX14" i="10"/>
  <c r="AX16" s="1"/>
  <c r="AX21" s="1"/>
  <c r="DJ200" i="45"/>
  <c r="DJ199"/>
  <c r="DJ203"/>
  <c r="CJ70" i="118"/>
  <c r="CK95" i="45"/>
  <c r="CL90"/>
  <c r="CB166"/>
  <c r="CB162"/>
  <c r="CB163"/>
  <c r="CC25" i="57"/>
  <c r="CI73" i="118"/>
  <c r="CI74"/>
  <c r="KC552" i="45"/>
  <c r="KC556" s="1"/>
  <c r="KC560" s="1"/>
  <c r="KD554" s="1"/>
  <c r="KC558"/>
  <c r="CA133"/>
  <c r="CA168" i="11"/>
  <c r="CA169" s="1"/>
  <c r="BY43" i="57"/>
  <c r="BY17"/>
  <c r="BY32" i="45"/>
  <c r="LK493"/>
  <c r="LK497" s="1"/>
  <c r="LL491" s="1"/>
  <c r="CC251"/>
  <c r="CC175" i="11" s="1"/>
  <c r="CC174"/>
  <c r="BA190"/>
  <c r="BA159" s="1"/>
  <c r="BA38" i="44" s="1"/>
  <c r="BA49" i="45"/>
  <c r="HB116"/>
  <c r="HB119" s="1"/>
  <c r="CD279"/>
  <c r="CC252"/>
  <c r="CA28" i="11"/>
  <c r="CA286" s="1"/>
  <c r="BZ29"/>
  <c r="BZ287"/>
  <c r="BZ47" i="10"/>
  <c r="BZ30" i="11"/>
  <c r="BA69" i="45"/>
  <c r="Q40" i="118"/>
  <c r="Q30"/>
  <c r="Q31" s="1"/>
  <c r="Q34" s="1"/>
  <c r="FX426" i="45"/>
  <c r="FX430" s="1"/>
  <c r="FX434" s="1"/>
  <c r="CA30" i="57"/>
  <c r="CA158" i="11"/>
  <c r="DI148" l="1"/>
  <c r="DI151" s="1"/>
  <c r="DH69" i="10"/>
  <c r="DO358" i="45"/>
  <c r="DP353" s="1"/>
  <c r="DO360"/>
  <c r="HX15" i="11"/>
  <c r="DN364" i="45"/>
  <c r="DN20" i="11"/>
  <c r="DI327" i="45"/>
  <c r="DI19" i="11"/>
  <c r="DJ319" i="45"/>
  <c r="DJ19" i="11" s="1"/>
  <c r="DJ320" i="45"/>
  <c r="DJ323"/>
  <c r="HX238"/>
  <c r="HY233" s="1"/>
  <c r="HX244"/>
  <c r="FX371"/>
  <c r="FX183" i="11" s="1"/>
  <c r="AX27" i="10"/>
  <c r="AX28" s="1"/>
  <c r="AX22"/>
  <c r="AX41" i="12"/>
  <c r="AX50" i="10" s="1"/>
  <c r="AX42" i="12"/>
  <c r="AX72" i="10" s="1"/>
  <c r="AY46" i="11"/>
  <c r="AY17" i="118"/>
  <c r="AY19" s="1"/>
  <c r="AY16" i="12"/>
  <c r="AY18" s="1"/>
  <c r="AY11" i="10"/>
  <c r="AY8" s="1"/>
  <c r="AY15" i="44"/>
  <c r="CB129" i="45"/>
  <c r="CB165" i="11" s="1"/>
  <c r="CB157" s="1"/>
  <c r="DJ207" i="45"/>
  <c r="DJ201"/>
  <c r="DK196" s="1"/>
  <c r="DJ14" i="11"/>
  <c r="CI76" i="118"/>
  <c r="CI79" s="1"/>
  <c r="KD557" i="45"/>
  <c r="BA70"/>
  <c r="BB65"/>
  <c r="CC31" i="57"/>
  <c r="BB45" i="45"/>
  <c r="BA191" i="11"/>
  <c r="Q41" i="118"/>
  <c r="Q35" s="1"/>
  <c r="Q36" s="1"/>
  <c r="R33" s="1"/>
  <c r="CA244" i="11"/>
  <c r="CA263" s="1"/>
  <c r="BZ248"/>
  <c r="BZ267" s="1"/>
  <c r="BZ108" i="10"/>
  <c r="CC253" i="45"/>
  <c r="CC176" i="11"/>
  <c r="CL91" i="45"/>
  <c r="CL94" s="1"/>
  <c r="LL494"/>
  <c r="KC25" i="11"/>
  <c r="KC370" i="45"/>
  <c r="KC182" i="11" s="1"/>
  <c r="KC32" i="57" s="1"/>
  <c r="CD284" i="45"/>
  <c r="CD286"/>
  <c r="CB130"/>
  <c r="CB13" i="11"/>
  <c r="CB170" i="45"/>
  <c r="CJ64" i="118"/>
  <c r="CJ65" s="1"/>
  <c r="CK62" s="1"/>
  <c r="CJ71"/>
  <c r="FY428" i="45"/>
  <c r="FX372"/>
  <c r="HB120"/>
  <c r="HC115"/>
  <c r="CB164"/>
  <c r="CB24" i="57" l="1"/>
  <c r="DJ148" i="11"/>
  <c r="DJ151" s="1"/>
  <c r="DI69" i="10"/>
  <c r="DO20" i="11"/>
  <c r="DO364" i="45"/>
  <c r="DP357"/>
  <c r="DP356"/>
  <c r="DP360"/>
  <c r="DJ321"/>
  <c r="DK316" s="1"/>
  <c r="DJ327"/>
  <c r="HY237"/>
  <c r="HY240"/>
  <c r="HY236"/>
  <c r="AZ39" i="11"/>
  <c r="AY55" i="10"/>
  <c r="AY53" s="1"/>
  <c r="AY33" i="12"/>
  <c r="AY19"/>
  <c r="AY32"/>
  <c r="DK203" i="45"/>
  <c r="DK199"/>
  <c r="DK200"/>
  <c r="CL95"/>
  <c r="CM90"/>
  <c r="CB131"/>
  <c r="CB167" i="11" s="1"/>
  <c r="CB166"/>
  <c r="LL489" i="45"/>
  <c r="LL493" s="1"/>
  <c r="LL495"/>
  <c r="BA192" i="11"/>
  <c r="BA160"/>
  <c r="BZ43" i="57"/>
  <c r="BZ17"/>
  <c r="BZ32" i="45"/>
  <c r="KC15" i="50"/>
  <c r="KB26" i="11"/>
  <c r="BB66" i="45"/>
  <c r="BB46" s="1"/>
  <c r="BB190" i="11" s="1"/>
  <c r="BB159" s="1"/>
  <c r="BB38" i="44" s="1"/>
  <c r="CB13" i="50"/>
  <c r="CB12" s="1"/>
  <c r="CB28" s="1"/>
  <c r="CA16" i="11"/>
  <c r="CA31" s="1"/>
  <c r="FY431" i="45"/>
  <c r="CB111" i="10"/>
  <c r="CB31" i="45" s="1"/>
  <c r="CB243" i="11"/>
  <c r="CB262" s="1"/>
  <c r="CC177"/>
  <c r="CB132" i="45"/>
  <c r="CC159"/>
  <c r="HC116"/>
  <c r="HC119" s="1"/>
  <c r="CJ73" i="118"/>
  <c r="CJ74"/>
  <c r="CK70"/>
  <c r="CD250" i="45"/>
  <c r="CD18" i="11"/>
  <c r="CD14" i="50" s="1"/>
  <c r="CD290" i="45"/>
  <c r="CD252"/>
  <c r="CE279"/>
  <c r="FX373"/>
  <c r="FX184" i="11"/>
  <c r="FX185" s="1"/>
  <c r="Q42" i="118"/>
  <c r="KD552" i="45"/>
  <c r="KD556" s="1"/>
  <c r="KD560" s="1"/>
  <c r="KE554" s="1"/>
  <c r="DJ69" i="10" l="1"/>
  <c r="DK148" i="11"/>
  <c r="DK151" s="1"/>
  <c r="HY15"/>
  <c r="LL497" i="45"/>
  <c r="LM491" s="1"/>
  <c r="DP364"/>
  <c r="DP20" i="11"/>
  <c r="DP358" i="45"/>
  <c r="DQ353" s="1"/>
  <c r="DK323"/>
  <c r="DK321"/>
  <c r="DL316" s="1"/>
  <c r="HY238"/>
  <c r="HZ233" s="1"/>
  <c r="HY244"/>
  <c r="AY14" i="10"/>
  <c r="AY16" s="1"/>
  <c r="AY21" s="1"/>
  <c r="AY38" i="12"/>
  <c r="AY39" s="1"/>
  <c r="AZ40" i="11"/>
  <c r="AZ13" i="44" s="1"/>
  <c r="BB49" i="45"/>
  <c r="BB191" i="11" s="1"/>
  <c r="DK14"/>
  <c r="DK201" i="45"/>
  <c r="DL196" s="1"/>
  <c r="DK207"/>
  <c r="HD115"/>
  <c r="HC120"/>
  <c r="CB28" i="11"/>
  <c r="CB286" s="1"/>
  <c r="CA29"/>
  <c r="CA287"/>
  <c r="CA47" i="10"/>
  <c r="CA30" i="11"/>
  <c r="CD251" i="45"/>
  <c r="CD175" i="11" s="1"/>
  <c r="CD174"/>
  <c r="CB30" i="57"/>
  <c r="CB158" i="11"/>
  <c r="CJ76" i="118"/>
  <c r="CJ79" s="1"/>
  <c r="CE284" i="45"/>
  <c r="CE286"/>
  <c r="BB69"/>
  <c r="LM494"/>
  <c r="BA161" i="11"/>
  <c r="BA70" i="10"/>
  <c r="BA62" i="50" s="1"/>
  <c r="KE557" i="45"/>
  <c r="CK64" i="118"/>
  <c r="CK65" s="1"/>
  <c r="CL62" s="1"/>
  <c r="CK71"/>
  <c r="CM91" i="45"/>
  <c r="CM94" s="1"/>
  <c r="CD176" i="11"/>
  <c r="CC166" i="45"/>
  <c r="CC163"/>
  <c r="CC162"/>
  <c r="FY426"/>
  <c r="FY430" s="1"/>
  <c r="CB133"/>
  <c r="CB168" i="11"/>
  <c r="CB169" s="1"/>
  <c r="Q44" i="118"/>
  <c r="Q45"/>
  <c r="LL24" i="11"/>
  <c r="LL370" i="45"/>
  <c r="LL182" i="11" s="1"/>
  <c r="LL32" i="57" s="1"/>
  <c r="DK69" i="10" l="1"/>
  <c r="DL148" i="11"/>
  <c r="DL151" s="1"/>
  <c r="BC45" i="45"/>
  <c r="DQ358"/>
  <c r="DR353" s="1"/>
  <c r="DQ360"/>
  <c r="DL323"/>
  <c r="DL321"/>
  <c r="DM316" s="1"/>
  <c r="DK327"/>
  <c r="DK19" i="11"/>
  <c r="HZ237" i="45"/>
  <c r="HZ240"/>
  <c r="HZ236"/>
  <c r="AZ46" i="11"/>
  <c r="AZ15" i="44"/>
  <c r="AZ17" i="118"/>
  <c r="AZ19" s="1"/>
  <c r="AZ16" i="12"/>
  <c r="AZ18" s="1"/>
  <c r="AZ11" i="10"/>
  <c r="AZ8" s="1"/>
  <c r="AY41" i="12"/>
  <c r="AY50" i="10" s="1"/>
  <c r="AY42" i="12"/>
  <c r="AY72" i="10" s="1"/>
  <c r="AY27"/>
  <c r="AY28" s="1"/>
  <c r="AY22"/>
  <c r="CC129" i="45"/>
  <c r="CC165" i="11" s="1"/>
  <c r="CC24" i="57" s="1"/>
  <c r="CD253" i="45"/>
  <c r="DL199"/>
  <c r="DL200"/>
  <c r="DL203"/>
  <c r="CC164"/>
  <c r="CD159" s="1"/>
  <c r="FY434"/>
  <c r="FY371"/>
  <c r="FY183" i="11" s="1"/>
  <c r="CD177"/>
  <c r="BC65" i="45"/>
  <c r="BB70"/>
  <c r="CB244" i="11"/>
  <c r="CB263" s="1"/>
  <c r="LL15" i="50"/>
  <c r="LK26" i="11"/>
  <c r="KE552" i="45"/>
  <c r="KE556" s="1"/>
  <c r="KE560" s="1"/>
  <c r="KF554" s="1"/>
  <c r="CK74" i="118"/>
  <c r="CK73"/>
  <c r="BB192" i="11"/>
  <c r="BB160"/>
  <c r="CE250" i="45"/>
  <c r="CE18" i="11"/>
  <c r="CE14" i="50" s="1"/>
  <c r="CE290" i="45"/>
  <c r="CC157" i="11"/>
  <c r="CN90" i="45"/>
  <c r="CM95"/>
  <c r="CL70" i="118"/>
  <c r="CA248" i="11"/>
  <c r="CA267" s="1"/>
  <c r="CA108" i="10"/>
  <c r="HD116" i="45"/>
  <c r="HD119" s="1"/>
  <c r="CF279"/>
  <c r="CE252"/>
  <c r="CD31" i="57"/>
  <c r="Q47" i="118"/>
  <c r="CC130" i="45"/>
  <c r="CC13" i="11"/>
  <c r="CC170" i="45"/>
  <c r="LM489"/>
  <c r="LM493" s="1"/>
  <c r="LM497" s="1"/>
  <c r="LN491" s="1"/>
  <c r="DL69" i="10" l="1"/>
  <c r="DM148" i="11"/>
  <c r="DM151" s="1"/>
  <c r="DQ20"/>
  <c r="DQ364" i="45"/>
  <c r="DR358"/>
  <c r="DS353" s="1"/>
  <c r="DR360"/>
  <c r="DM323"/>
  <c r="DM319"/>
  <c r="DM320"/>
  <c r="DL19" i="11"/>
  <c r="DL327" i="45"/>
  <c r="HZ15" i="11"/>
  <c r="HZ238" i="45"/>
  <c r="IA233" s="1"/>
  <c r="HZ244"/>
  <c r="AZ33" i="12"/>
  <c r="AZ19"/>
  <c r="AZ32"/>
  <c r="BA39" i="11"/>
  <c r="AZ55" i="10"/>
  <c r="AZ53" s="1"/>
  <c r="CK76" i="118"/>
  <c r="CK79" s="1"/>
  <c r="CC132" i="45"/>
  <c r="CC168" i="11" s="1"/>
  <c r="DL207" i="45"/>
  <c r="DL14" i="11"/>
  <c r="DL201" i="45"/>
  <c r="DM196" s="1"/>
  <c r="HD120"/>
  <c r="HE115"/>
  <c r="CE176" i="11"/>
  <c r="CE251" i="45"/>
  <c r="CE175" i="11" s="1"/>
  <c r="CE174"/>
  <c r="BB161"/>
  <c r="BB70" i="10"/>
  <c r="BB62" i="50" s="1"/>
  <c r="CC111" i="10"/>
  <c r="CC31" i="45" s="1"/>
  <c r="CC243" i="11"/>
  <c r="CC262" s="1"/>
  <c r="CD166" i="45"/>
  <c r="CD162"/>
  <c r="CD163"/>
  <c r="CC13" i="50"/>
  <c r="CC12" s="1"/>
  <c r="CC28" s="1"/>
  <c r="CB16" i="11"/>
  <c r="CB31" s="1"/>
  <c r="Q78" i="118"/>
  <c r="Q80" s="1"/>
  <c r="Q96" i="10" s="1"/>
  <c r="Q140" i="11"/>
  <c r="Q161" i="10"/>
  <c r="CA43" i="57"/>
  <c r="CA17"/>
  <c r="CA32" i="45"/>
  <c r="LN494"/>
  <c r="BC66"/>
  <c r="BC46" s="1"/>
  <c r="KF557"/>
  <c r="CN91"/>
  <c r="CN94" s="1"/>
  <c r="CF286"/>
  <c r="CF282"/>
  <c r="CF283"/>
  <c r="CC131"/>
  <c r="CC167" i="11" s="1"/>
  <c r="CC166"/>
  <c r="CL64" i="118"/>
  <c r="CL65" s="1"/>
  <c r="CM62" s="1"/>
  <c r="CL71"/>
  <c r="FY372" i="45"/>
  <c r="FZ428"/>
  <c r="DM19" i="11" l="1"/>
  <c r="DN148"/>
  <c r="DN151" s="1"/>
  <c r="DM69" i="10"/>
  <c r="DR364" i="45"/>
  <c r="DR20" i="11"/>
  <c r="DS356" i="45"/>
  <c r="DS357"/>
  <c r="DS360"/>
  <c r="DM321"/>
  <c r="DN316" s="1"/>
  <c r="DM327"/>
  <c r="IA236"/>
  <c r="IA237"/>
  <c r="IA240"/>
  <c r="CF284"/>
  <c r="CF252" s="1"/>
  <c r="BA40" i="11"/>
  <c r="BA13" i="44" s="1"/>
  <c r="AZ38" i="12"/>
  <c r="AZ39" s="1"/>
  <c r="AZ14" i="10"/>
  <c r="AZ16" s="1"/>
  <c r="AZ21" s="1"/>
  <c r="CD129" i="45"/>
  <c r="CD165" i="11" s="1"/>
  <c r="CD24" i="57" s="1"/>
  <c r="DM203" i="45"/>
  <c r="DM200"/>
  <c r="DM199"/>
  <c r="CO90"/>
  <c r="CN95"/>
  <c r="FZ431"/>
  <c r="FY373"/>
  <c r="FY184" i="11"/>
  <c r="FY185" s="1"/>
  <c r="CB29"/>
  <c r="CC28"/>
  <c r="CC286" s="1"/>
  <c r="CB287"/>
  <c r="CB47" i="10"/>
  <c r="CB30" i="11"/>
  <c r="CE31" i="57"/>
  <c r="BC190" i="11"/>
  <c r="BC159" s="1"/>
  <c r="BC38" i="44" s="1"/>
  <c r="BC49" i="45"/>
  <c r="BC69"/>
  <c r="CC30" i="57"/>
  <c r="CC158" i="11"/>
  <c r="Q35" i="10"/>
  <c r="Q164"/>
  <c r="Q165" s="1"/>
  <c r="CE177" i="11"/>
  <c r="CL74" i="118"/>
  <c r="CL73"/>
  <c r="CC169" i="11"/>
  <c r="CE253" i="45"/>
  <c r="CF249"/>
  <c r="CF173" i="11" s="1"/>
  <c r="CF18"/>
  <c r="CF14" i="50" s="1"/>
  <c r="LN489" i="45"/>
  <c r="Q249" i="11"/>
  <c r="Q268"/>
  <c r="Q109" i="10"/>
  <c r="Q87"/>
  <c r="CD130" i="45"/>
  <c r="CD13" i="11"/>
  <c r="CD170" i="45"/>
  <c r="CC133"/>
  <c r="HE116"/>
  <c r="HE119" s="1"/>
  <c r="KF552"/>
  <c r="KF556" s="1"/>
  <c r="KF560" s="1"/>
  <c r="KG554" s="1"/>
  <c r="R141" i="11"/>
  <c r="R95" i="10" s="1"/>
  <c r="Q142" i="11"/>
  <c r="CM70" i="118"/>
  <c r="CF250" i="45"/>
  <c r="CF290"/>
  <c r="LN493"/>
  <c r="LN497" s="1"/>
  <c r="LO491" s="1"/>
  <c r="CD164"/>
  <c r="IA15" i="11" l="1"/>
  <c r="DO148"/>
  <c r="DO151" s="1"/>
  <c r="DN69" i="10"/>
  <c r="CG279" i="45"/>
  <c r="DS364"/>
  <c r="DS358"/>
  <c r="DT353" s="1"/>
  <c r="DS20" i="11"/>
  <c r="DN321" i="45"/>
  <c r="DO316" s="1"/>
  <c r="DN323"/>
  <c r="IA238"/>
  <c r="IB233" s="1"/>
  <c r="IA244"/>
  <c r="CD157" i="11"/>
  <c r="CD243" s="1"/>
  <c r="CD262" s="1"/>
  <c r="AZ22" i="10"/>
  <c r="AZ27"/>
  <c r="AZ28" s="1"/>
  <c r="AZ42" i="12"/>
  <c r="AZ72" i="10" s="1"/>
  <c r="AZ41" i="12"/>
  <c r="AZ50" i="10" s="1"/>
  <c r="BA46" i="11"/>
  <c r="BA17" i="118"/>
  <c r="BA19" s="1"/>
  <c r="BA11" i="10"/>
  <c r="BA8" s="1"/>
  <c r="BA16" i="12"/>
  <c r="BA18" s="1"/>
  <c r="BA15" i="44"/>
  <c r="DM14" i="11"/>
  <c r="DM201" i="45"/>
  <c r="DN196" s="1"/>
  <c r="DM207"/>
  <c r="KG557"/>
  <c r="KG552" s="1"/>
  <c r="CD13" i="50"/>
  <c r="CD12" s="1"/>
  <c r="CD28" s="1"/>
  <c r="CC16" i="11"/>
  <c r="CC31" s="1"/>
  <c r="FZ426" i="45"/>
  <c r="FZ430" s="1"/>
  <c r="FZ434" s="1"/>
  <c r="Q33"/>
  <c r="Q38" s="1"/>
  <c r="Q36" i="10"/>
  <c r="Q38"/>
  <c r="CF251" i="45"/>
  <c r="CF175" i="11" s="1"/>
  <c r="CF174"/>
  <c r="HF115" i="45"/>
  <c r="HE120"/>
  <c r="R139" i="11"/>
  <c r="Q68" i="10"/>
  <c r="CB248" i="11"/>
  <c r="CB267" s="1"/>
  <c r="CB108" i="10"/>
  <c r="CM64" i="118"/>
  <c r="CM65" s="1"/>
  <c r="CN62" s="1"/>
  <c r="CM71"/>
  <c r="CL76"/>
  <c r="CL79" s="1"/>
  <c r="CC244" i="11"/>
  <c r="CC263" s="1"/>
  <c r="BD45" i="45"/>
  <c r="BC191" i="11"/>
  <c r="Q10" i="50"/>
  <c r="Q36" i="45"/>
  <c r="Q241" i="11"/>
  <c r="Q127" i="10"/>
  <c r="Q45" i="50" s="1"/>
  <c r="Q49" s="1"/>
  <c r="Q57" s="1"/>
  <c r="Q58" s="1"/>
  <c r="CD132" i="45"/>
  <c r="CE159"/>
  <c r="CO91"/>
  <c r="CO94" s="1"/>
  <c r="BC70"/>
  <c r="BD65"/>
  <c r="CG284"/>
  <c r="CG286"/>
  <c r="LO494"/>
  <c r="R11" i="57"/>
  <c r="CD131" i="45"/>
  <c r="CD167" i="11" s="1"/>
  <c r="CD166"/>
  <c r="CF25" i="57"/>
  <c r="CF176" i="11"/>
  <c r="CD111" i="10" l="1"/>
  <c r="CD31" i="45" s="1"/>
  <c r="DO69" i="10"/>
  <c r="PY69" s="1"/>
  <c r="AD105" i="78" s="1"/>
  <c r="DP148" i="11"/>
  <c r="DP151" s="1"/>
  <c r="DT358" i="45"/>
  <c r="DU353" s="1"/>
  <c r="DT360"/>
  <c r="DN19" i="11"/>
  <c r="DN327" i="45"/>
  <c r="DO323"/>
  <c r="DO321"/>
  <c r="DP316" s="1"/>
  <c r="IB237"/>
  <c r="IB240"/>
  <c r="IB236"/>
  <c r="Q41"/>
  <c r="Q206" i="11" s="1"/>
  <c r="Q118" i="10" s="1"/>
  <c r="BB39" i="11"/>
  <c r="BA55" i="10"/>
  <c r="BA53" s="1"/>
  <c r="BA33" i="12"/>
  <c r="BA19"/>
  <c r="BA32"/>
  <c r="DN203" i="45"/>
  <c r="DN199"/>
  <c r="DN200"/>
  <c r="CP90"/>
  <c r="CO95"/>
  <c r="GA428"/>
  <c r="FZ372"/>
  <c r="KG556"/>
  <c r="KG560" s="1"/>
  <c r="KH554" s="1"/>
  <c r="LO489"/>
  <c r="LO493" s="1"/>
  <c r="LO497" s="1"/>
  <c r="LP491" s="1"/>
  <c r="CG250"/>
  <c r="CG18" i="11"/>
  <c r="CG14" i="50" s="1"/>
  <c r="CG290" i="45"/>
  <c r="HF116"/>
  <c r="HF119" s="1"/>
  <c r="CF31" i="57"/>
  <c r="FZ371" i="45"/>
  <c r="FZ183" i="11" s="1"/>
  <c r="CD28"/>
  <c r="CD286" s="1"/>
  <c r="CC29"/>
  <c r="CC287"/>
  <c r="CC47" i="10"/>
  <c r="CC30" i="11"/>
  <c r="CD133" i="45"/>
  <c r="CD168" i="11"/>
  <c r="CD169" s="1"/>
  <c r="CH279" i="45"/>
  <c r="CG252"/>
  <c r="CF177" i="11"/>
  <c r="Q18" i="50"/>
  <c r="Q20" s="1"/>
  <c r="Q17"/>
  <c r="Q24"/>
  <c r="CB43" i="57"/>
  <c r="CB17"/>
  <c r="CB32" i="45"/>
  <c r="Q229" i="11"/>
  <c r="Q215"/>
  <c r="Q216" s="1"/>
  <c r="Q39" i="10"/>
  <c r="CD30" i="57"/>
  <c r="CD158" i="11"/>
  <c r="Q260"/>
  <c r="CM74" i="118"/>
  <c r="CM73"/>
  <c r="CN70"/>
  <c r="CF253" i="45"/>
  <c r="BD66"/>
  <c r="BD46" s="1"/>
  <c r="BD190" i="11" s="1"/>
  <c r="BD159" s="1"/>
  <c r="BD38" i="44" s="1"/>
  <c r="CE166" i="45"/>
  <c r="CE163"/>
  <c r="CE162"/>
  <c r="BC192" i="11"/>
  <c r="BC160"/>
  <c r="DP69" i="10" l="1"/>
  <c r="DQ148" i="11"/>
  <c r="DQ151" s="1"/>
  <c r="DT364" i="45"/>
  <c r="DT20" i="11"/>
  <c r="IB15"/>
  <c r="DU358" i="45"/>
  <c r="DV353" s="1"/>
  <c r="DU360"/>
  <c r="DP320"/>
  <c r="DP323"/>
  <c r="DP319"/>
  <c r="DO19" i="11"/>
  <c r="DO327" i="45"/>
  <c r="IB238"/>
  <c r="IC233" s="1"/>
  <c r="IB244"/>
  <c r="Q247" i="11"/>
  <c r="Q266" s="1"/>
  <c r="Q273" s="1"/>
  <c r="Q275" s="1"/>
  <c r="Q276" s="1"/>
  <c r="Q42" i="57"/>
  <c r="Q209" i="11"/>
  <c r="Q75" i="10" s="1"/>
  <c r="BA14"/>
  <c r="BA16" s="1"/>
  <c r="BA21" s="1"/>
  <c r="BA38" i="12"/>
  <c r="BA39" s="1"/>
  <c r="BB40" i="11"/>
  <c r="BB13" i="44" s="1"/>
  <c r="CE129" i="45"/>
  <c r="CE165" i="11" s="1"/>
  <c r="CE24" i="57" s="1"/>
  <c r="BD69" i="45"/>
  <c r="BD70" s="1"/>
  <c r="DN14" i="11"/>
  <c r="DN201" i="45"/>
  <c r="DO196" s="1"/>
  <c r="DN207"/>
  <c r="CM76" i="118"/>
  <c r="CM79" s="1"/>
  <c r="CE164" i="45"/>
  <c r="CF159" s="1"/>
  <c r="HF120"/>
  <c r="HG115"/>
  <c r="CG176" i="11"/>
  <c r="CH284" i="45"/>
  <c r="CH286"/>
  <c r="CG251"/>
  <c r="CG175" i="11" s="1"/>
  <c r="CG174"/>
  <c r="FZ373" i="45"/>
  <c r="FZ184" i="11"/>
  <c r="FZ185" s="1"/>
  <c r="BC161"/>
  <c r="BC70" i="10"/>
  <c r="BC62" i="50" s="1"/>
  <c r="CD244" i="11"/>
  <c r="CD263" s="1"/>
  <c r="LP494" i="45"/>
  <c r="LP489" s="1"/>
  <c r="GA431"/>
  <c r="CC248" i="11"/>
  <c r="CC267" s="1"/>
  <c r="CC108" i="10"/>
  <c r="BD49" i="45"/>
  <c r="KH557"/>
  <c r="KH552" s="1"/>
  <c r="CN64" i="118"/>
  <c r="CN65" s="1"/>
  <c r="CO62" s="1"/>
  <c r="CN71"/>
  <c r="CE13" i="11"/>
  <c r="CE130" i="45"/>
  <c r="CE170"/>
  <c r="CP91"/>
  <c r="CP94" s="1"/>
  <c r="DP19" i="11" l="1"/>
  <c r="DR148"/>
  <c r="DR151" s="1"/>
  <c r="DQ69" i="10"/>
  <c r="DU364" i="45"/>
  <c r="DU20" i="11"/>
  <c r="DV357" i="45"/>
  <c r="DV360"/>
  <c r="DV356"/>
  <c r="DP321"/>
  <c r="DQ316" s="1"/>
  <c r="DP327"/>
  <c r="IC236"/>
  <c r="IC15" i="11" s="1"/>
  <c r="IC237" i="45"/>
  <c r="IC240"/>
  <c r="BE65"/>
  <c r="BE66" s="1"/>
  <c r="BE46" s="1"/>
  <c r="BE190" i="11" s="1"/>
  <c r="BE159" s="1"/>
  <c r="BE38" i="44" s="1"/>
  <c r="CE157" i="11"/>
  <c r="CE111" i="10" s="1"/>
  <c r="CE31" i="45" s="1"/>
  <c r="KH556"/>
  <c r="KH560" s="1"/>
  <c r="KI554" s="1"/>
  <c r="KI557" s="1"/>
  <c r="LP493"/>
  <c r="LP497" s="1"/>
  <c r="LQ491" s="1"/>
  <c r="LQ494" s="1"/>
  <c r="LQ489" s="1"/>
  <c r="Q213" i="11"/>
  <c r="Q214" s="1"/>
  <c r="Q218" s="1"/>
  <c r="Q217" s="1"/>
  <c r="Q230" s="1"/>
  <c r="Q231" s="1"/>
  <c r="Q239"/>
  <c r="Q254" s="1"/>
  <c r="Q256" s="1"/>
  <c r="BB46"/>
  <c r="BC39" s="1"/>
  <c r="BB15" i="44"/>
  <c r="BB11" i="10"/>
  <c r="BB8" s="1"/>
  <c r="BB17" i="118"/>
  <c r="BB19" s="1"/>
  <c r="BB16" i="12"/>
  <c r="BB18" s="1"/>
  <c r="BA42"/>
  <c r="BA72" i="10" s="1"/>
  <c r="BA41" i="12"/>
  <c r="BA50" i="10" s="1"/>
  <c r="BA22"/>
  <c r="BA27"/>
  <c r="BA28" s="1"/>
  <c r="CE132" i="45"/>
  <c r="CE168" i="11" s="1"/>
  <c r="DO203" i="45"/>
  <c r="DO200"/>
  <c r="DO199"/>
  <c r="CQ90"/>
  <c r="CP95"/>
  <c r="CG31" i="57"/>
  <c r="BE45" i="45"/>
  <c r="BD191" i="11"/>
  <c r="CH250" i="45"/>
  <c r="CH18" i="11"/>
  <c r="CH14" i="50" s="1"/>
  <c r="CH290" i="45"/>
  <c r="GA426"/>
  <c r="GA430" s="1"/>
  <c r="GA434" s="1"/>
  <c r="CN74" i="118"/>
  <c r="CN73"/>
  <c r="CO70"/>
  <c r="R238" i="11"/>
  <c r="R281"/>
  <c r="Q71" i="10"/>
  <c r="Q64" s="1"/>
  <c r="Q112"/>
  <c r="CH252" i="45"/>
  <c r="CI279"/>
  <c r="CE131"/>
  <c r="CE167" i="11" s="1"/>
  <c r="CE166"/>
  <c r="CC43" i="57"/>
  <c r="CC17"/>
  <c r="CC32" i="45"/>
  <c r="CG177" i="11"/>
  <c r="HG116" i="45"/>
  <c r="HG119" s="1"/>
  <c r="Q63" i="50"/>
  <c r="Q64" s="1"/>
  <c r="CE13"/>
  <c r="CE12" s="1"/>
  <c r="CE28" s="1"/>
  <c r="CD16" i="11"/>
  <c r="CD31" s="1"/>
  <c r="CF166" i="45"/>
  <c r="CF162"/>
  <c r="CF129" s="1"/>
  <c r="CF165" i="11" s="1"/>
  <c r="CF163" i="45"/>
  <c r="CG253"/>
  <c r="CE243" i="11" l="1"/>
  <c r="CE262" s="1"/>
  <c r="DR69" i="10"/>
  <c r="DS148" i="11"/>
  <c r="DS151" s="1"/>
  <c r="DV358" i="45"/>
  <c r="DW353" s="1"/>
  <c r="DV20" i="11"/>
  <c r="DV364" i="45"/>
  <c r="DQ321"/>
  <c r="DR316" s="1"/>
  <c r="DQ323"/>
  <c r="IC238"/>
  <c r="ID233" s="1"/>
  <c r="IC244"/>
  <c r="Q76" i="10"/>
  <c r="Q232" i="11"/>
  <c r="Q233" s="1"/>
  <c r="Q119" i="10" s="1"/>
  <c r="BB55"/>
  <c r="BB53" s="1"/>
  <c r="BB32" i="12"/>
  <c r="BB33"/>
  <c r="BB19"/>
  <c r="BC40" i="11"/>
  <c r="BC13" i="44" s="1"/>
  <c r="BE49" i="45"/>
  <c r="BF45" s="1"/>
  <c r="DO14" i="11"/>
  <c r="DO201" i="45"/>
  <c r="DP196" s="1"/>
  <c r="DO207"/>
  <c r="HG120"/>
  <c r="HH115"/>
  <c r="CH176" i="11"/>
  <c r="GA372" i="45"/>
  <c r="GB428"/>
  <c r="CQ91"/>
  <c r="CQ94" s="1"/>
  <c r="Q28" i="57"/>
  <c r="Q23" s="1"/>
  <c r="Q50"/>
  <c r="Q45" s="1"/>
  <c r="Q106" i="10"/>
  <c r="GA371" i="45"/>
  <c r="GA183" i="11" s="1"/>
  <c r="CD29"/>
  <c r="CE28"/>
  <c r="CE286" s="1"/>
  <c r="CD287"/>
  <c r="CD47" i="10"/>
  <c r="CD30" i="11"/>
  <c r="CE169"/>
  <c r="KI552" i="45"/>
  <c r="KI556" s="1"/>
  <c r="KI558"/>
  <c r="CI286"/>
  <c r="CI282"/>
  <c r="CI283"/>
  <c r="CE133"/>
  <c r="CE30" i="57"/>
  <c r="CE158" i="11"/>
  <c r="R34" i="57"/>
  <c r="R29" s="1"/>
  <c r="R264" i="11"/>
  <c r="R245"/>
  <c r="R39" i="44"/>
  <c r="CO64" i="118"/>
  <c r="CO65" s="1"/>
  <c r="CP62" s="1"/>
  <c r="CO71"/>
  <c r="CF24" i="57"/>
  <c r="CF157" i="11"/>
  <c r="LQ493" i="45"/>
  <c r="LQ497" s="1"/>
  <c r="LR491" s="1"/>
  <c r="CH251"/>
  <c r="CH175" i="11" s="1"/>
  <c r="CH174"/>
  <c r="CF130" i="45"/>
  <c r="CF13" i="11"/>
  <c r="CF170" i="45"/>
  <c r="CF164"/>
  <c r="BE69"/>
  <c r="CN76" i="118"/>
  <c r="CN79" s="1"/>
  <c r="BD192" i="11"/>
  <c r="BD160"/>
  <c r="DS69" i="10" l="1"/>
  <c r="DT148" i="11"/>
  <c r="DT151" s="1"/>
  <c r="DW358" i="45"/>
  <c r="DX353" s="1"/>
  <c r="DW360"/>
  <c r="DQ19" i="11"/>
  <c r="DQ327" i="45"/>
  <c r="DR321"/>
  <c r="DS316" s="1"/>
  <c r="DR323"/>
  <c r="BE191" i="11"/>
  <c r="BE192" s="1"/>
  <c r="ID240" i="45"/>
  <c r="ID237"/>
  <c r="ID236"/>
  <c r="ID15" i="11" s="1"/>
  <c r="CI284" i="45"/>
  <c r="CJ279" s="1"/>
  <c r="BC46" i="11"/>
  <c r="BD39" s="1"/>
  <c r="BC16" i="12"/>
  <c r="BC18" s="1"/>
  <c r="BC15" i="44"/>
  <c r="BC11" i="10"/>
  <c r="BC8" s="1"/>
  <c r="BC17" i="118"/>
  <c r="BC19" s="1"/>
  <c r="BB14" i="10"/>
  <c r="BB16" s="1"/>
  <c r="BB21" s="1"/>
  <c r="BB38" i="12"/>
  <c r="BB39" s="1"/>
  <c r="DP203" i="45"/>
  <c r="DP199"/>
  <c r="DP200"/>
  <c r="CI252"/>
  <c r="CR90"/>
  <c r="CQ95"/>
  <c r="CE244" i="11"/>
  <c r="CE263" s="1"/>
  <c r="CH253" i="45"/>
  <c r="CO74" i="118"/>
  <c r="CO73"/>
  <c r="CD248" i="11"/>
  <c r="CD267" s="1"/>
  <c r="CD108" i="10"/>
  <c r="Q132"/>
  <c r="Q46" i="50" s="1"/>
  <c r="Q50" s="1"/>
  <c r="BF65" i="45"/>
  <c r="BE70"/>
  <c r="CP70" i="118"/>
  <c r="KI25" i="11"/>
  <c r="KI370" i="45"/>
  <c r="KI182" i="11" s="1"/>
  <c r="KI32" i="57" s="1"/>
  <c r="GB431" i="45"/>
  <c r="CH31" i="57"/>
  <c r="KI560" i="45"/>
  <c r="KJ554" s="1"/>
  <c r="GA373"/>
  <c r="GA184" i="11"/>
  <c r="GA185" s="1"/>
  <c r="CF132" i="45"/>
  <c r="CG159"/>
  <c r="CF13" i="50"/>
  <c r="CE16" i="11"/>
  <c r="CE31" s="1"/>
  <c r="Q234"/>
  <c r="CF131" i="45"/>
  <c r="CF167" i="11" s="1"/>
  <c r="CF166"/>
  <c r="CI249" i="45"/>
  <c r="CI173" i="11" s="1"/>
  <c r="CI18"/>
  <c r="CI14" i="50" s="1"/>
  <c r="Q15" i="57"/>
  <c r="Q116" i="10"/>
  <c r="Q131" s="1"/>
  <c r="Q44" i="50" s="1"/>
  <c r="Q48" s="1"/>
  <c r="Q54" s="1"/>
  <c r="Q55" s="1"/>
  <c r="HH116" i="45"/>
  <c r="HH119" s="1"/>
  <c r="LR494"/>
  <c r="BD161" i="11"/>
  <c r="BD70" i="10"/>
  <c r="BD62" i="50" s="1"/>
  <c r="CF111" i="10"/>
  <c r="CF243" i="11"/>
  <c r="CF262" s="1"/>
  <c r="CI250" i="45"/>
  <c r="CI290"/>
  <c r="CH177" i="11"/>
  <c r="BE160" l="1"/>
  <c r="BE70" i="10" s="1"/>
  <c r="BE62" i="50" s="1"/>
  <c r="DU148" i="11"/>
  <c r="DU151" s="1"/>
  <c r="DT69" i="10"/>
  <c r="DW364" i="45"/>
  <c r="DW20" i="11"/>
  <c r="DX358" i="45"/>
  <c r="DY353" s="1"/>
  <c r="DX360"/>
  <c r="DR327"/>
  <c r="DR19" i="11"/>
  <c r="DS319" i="45"/>
  <c r="DS19" i="11" s="1"/>
  <c r="DS323" i="45"/>
  <c r="DS320"/>
  <c r="ID238"/>
  <c r="IE233" s="1"/>
  <c r="ID244"/>
  <c r="BC55" i="10"/>
  <c r="BC53" s="1"/>
  <c r="BD40" i="11"/>
  <c r="BD13" i="44" s="1"/>
  <c r="BB42" i="12"/>
  <c r="BB72" i="10" s="1"/>
  <c r="BB41" i="12"/>
  <c r="BB50" i="10" s="1"/>
  <c r="BB22"/>
  <c r="BB27"/>
  <c r="BB28" s="1"/>
  <c r="BC19" i="12"/>
  <c r="BC33"/>
  <c r="BC32"/>
  <c r="CO76" i="118"/>
  <c r="CO79" s="1"/>
  <c r="DP14" i="11"/>
  <c r="DP201" i="45"/>
  <c r="DQ196" s="1"/>
  <c r="DP207"/>
  <c r="HI115"/>
  <c r="HH120"/>
  <c r="CF30" i="57"/>
  <c r="CF158" i="11"/>
  <c r="CD17" i="57"/>
  <c r="CD43"/>
  <c r="CD32" i="45"/>
  <c r="Q121" i="10"/>
  <c r="CP64" i="118"/>
  <c r="CP65" s="1"/>
  <c r="CQ62" s="1"/>
  <c r="CP71"/>
  <c r="KI15" i="50"/>
  <c r="KH26" i="11"/>
  <c r="CF133" i="45"/>
  <c r="CF168" i="11"/>
  <c r="CF169" s="1"/>
  <c r="KJ557" i="45"/>
  <c r="CG166"/>
  <c r="CG162"/>
  <c r="CG163"/>
  <c r="CI251"/>
  <c r="CI175" i="11" s="1"/>
  <c r="CI174"/>
  <c r="LR489" i="45"/>
  <c r="LR493" s="1"/>
  <c r="LR495"/>
  <c r="Q77" i="10"/>
  <c r="Q74" s="1"/>
  <c r="GB426" i="45"/>
  <c r="GB430" s="1"/>
  <c r="GB434" s="1"/>
  <c r="CR91"/>
  <c r="CR94" s="1"/>
  <c r="CF31"/>
  <c r="CI176" i="11"/>
  <c r="CE29"/>
  <c r="CF28"/>
  <c r="CF286" s="1"/>
  <c r="CE287"/>
  <c r="CE47" i="10"/>
  <c r="PV47" s="1"/>
  <c r="AA85" i="78" s="1"/>
  <c r="CE30" i="11"/>
  <c r="CI25" i="57"/>
  <c r="CF12" i="50"/>
  <c r="BF66" i="45"/>
  <c r="BF46" s="1"/>
  <c r="CJ284"/>
  <c r="CJ286"/>
  <c r="BE161" i="11" l="1"/>
  <c r="DU69" i="10"/>
  <c r="DV148" i="11"/>
  <c r="DV151" s="1"/>
  <c r="DX20"/>
  <c r="DX364" i="45"/>
  <c r="DY357"/>
  <c r="G357" s="1"/>
  <c r="DY360"/>
  <c r="DY356"/>
  <c r="DS321"/>
  <c r="DT316" s="1"/>
  <c r="DS327"/>
  <c r="IE240"/>
  <c r="IE236"/>
  <c r="IE237"/>
  <c r="CG129"/>
  <c r="CG165" i="11" s="1"/>
  <c r="CG24" i="57" s="1"/>
  <c r="LR497" i="45"/>
  <c r="LS491" s="1"/>
  <c r="LS494" s="1"/>
  <c r="BD46" i="11"/>
  <c r="BE39" s="1"/>
  <c r="BC38" i="12"/>
  <c r="BC39" s="1"/>
  <c r="BC14" i="10"/>
  <c r="BC16" s="1"/>
  <c r="BC21" s="1"/>
  <c r="BD16" i="12"/>
  <c r="BD18" s="1"/>
  <c r="BD15" i="44"/>
  <c r="BD17" i="118"/>
  <c r="BD19" s="1"/>
  <c r="BD11" i="10"/>
  <c r="BD8" s="1"/>
  <c r="DQ199" i="45"/>
  <c r="DQ203"/>
  <c r="DQ200"/>
  <c r="CR95"/>
  <c r="CS90"/>
  <c r="CF28" i="50"/>
  <c r="CI31" i="57"/>
  <c r="Q25" i="50"/>
  <c r="Q26" s="1"/>
  <c r="Q30" s="1"/>
  <c r="Q31" s="1"/>
  <c r="Q44" i="57"/>
  <c r="Q53" s="1"/>
  <c r="Q19"/>
  <c r="Q36" s="1"/>
  <c r="Q291" i="11"/>
  <c r="Q292" s="1"/>
  <c r="Q46" i="10"/>
  <c r="GC428" i="45"/>
  <c r="GB372"/>
  <c r="CQ70" i="118"/>
  <c r="CG157" i="11"/>
  <c r="CF244"/>
  <c r="CF263" s="1"/>
  <c r="CI253" i="45"/>
  <c r="Q35" i="50"/>
  <c r="Q79" i="10"/>
  <c r="CG130" i="45"/>
  <c r="CG13" i="11"/>
  <c r="CG170" i="45"/>
  <c r="CG164"/>
  <c r="KJ552"/>
  <c r="KJ556" s="1"/>
  <c r="KJ560" s="1"/>
  <c r="KK554" s="1"/>
  <c r="GB371"/>
  <c r="GB183" i="11" s="1"/>
  <c r="CJ250" i="45"/>
  <c r="CJ290"/>
  <c r="CJ18" i="11"/>
  <c r="CJ14" i="50" s="1"/>
  <c r="CE248" i="11"/>
  <c r="CE267" s="1"/>
  <c r="CE108" i="10"/>
  <c r="CI177" i="11"/>
  <c r="CJ252" i="45"/>
  <c r="CK279"/>
  <c r="BF190" i="11"/>
  <c r="BF159" s="1"/>
  <c r="BF38" i="44" s="1"/>
  <c r="BF49" i="45"/>
  <c r="BF69"/>
  <c r="LR24" i="11"/>
  <c r="LR370" i="45"/>
  <c r="LR182" i="11" s="1"/>
  <c r="LR32" i="57" s="1"/>
  <c r="CP73" i="118"/>
  <c r="CP74"/>
  <c r="HI116" i="45"/>
  <c r="HI119" s="1"/>
  <c r="DV69" i="10" l="1"/>
  <c r="DW148" i="11"/>
  <c r="DW151" s="1"/>
  <c r="IE15"/>
  <c r="DY358" i="45"/>
  <c r="DZ353" s="1"/>
  <c r="DY20" i="11"/>
  <c r="G356" i="45"/>
  <c r="H357" s="1"/>
  <c r="DY364"/>
  <c r="DT323"/>
  <c r="DT321"/>
  <c r="DU316" s="1"/>
  <c r="IE238"/>
  <c r="IF233" s="1"/>
  <c r="IE244"/>
  <c r="BD55" i="10"/>
  <c r="BD53" s="1"/>
  <c r="BE40" i="11"/>
  <c r="BE13" i="44" s="1"/>
  <c r="BC27" i="10"/>
  <c r="BC28" s="1"/>
  <c r="BC22"/>
  <c r="BC42" i="12"/>
  <c r="BC72" i="10" s="1"/>
  <c r="BC41" i="12"/>
  <c r="BC50" i="10" s="1"/>
  <c r="BD32" i="12"/>
  <c r="BD19"/>
  <c r="BD33"/>
  <c r="DQ207" i="45"/>
  <c r="DQ14" i="11"/>
  <c r="DQ201" i="45"/>
  <c r="DR196" s="1"/>
  <c r="HI120"/>
  <c r="HJ115"/>
  <c r="KK557"/>
  <c r="LR15" i="50"/>
  <c r="LQ26" i="11"/>
  <c r="BF70" i="45"/>
  <c r="BG65"/>
  <c r="R290" i="11"/>
  <c r="R293"/>
  <c r="R298" s="1"/>
  <c r="CE43" i="57"/>
  <c r="CE17"/>
  <c r="CE32" i="45"/>
  <c r="BG45"/>
  <c r="BF191" i="11"/>
  <c r="CG132" i="45"/>
  <c r="CH159"/>
  <c r="Q55" i="57"/>
  <c r="LS489" i="45"/>
  <c r="LS493" s="1"/>
  <c r="LS497" s="1"/>
  <c r="LT491" s="1"/>
  <c r="CK284"/>
  <c r="CK286"/>
  <c r="CJ251"/>
  <c r="CJ175" i="11" s="1"/>
  <c r="CJ174"/>
  <c r="CG13" i="50"/>
  <c r="CF16" i="11"/>
  <c r="CF31" s="1"/>
  <c r="GB373" i="45"/>
  <c r="GB184" i="11"/>
  <c r="GB185" s="1"/>
  <c r="R35" i="45"/>
  <c r="R236" i="11"/>
  <c r="Q45" i="10"/>
  <c r="Q60" s="1"/>
  <c r="CP76" i="118"/>
  <c r="CP79" s="1"/>
  <c r="CJ176" i="11"/>
  <c r="CG131" i="45"/>
  <c r="CG167" i="11" s="1"/>
  <c r="CG166"/>
  <c r="CG111" i="10"/>
  <c r="CG243" i="11"/>
  <c r="CG262" s="1"/>
  <c r="GC431" i="45"/>
  <c r="CS91"/>
  <c r="CS94" s="1"/>
  <c r="CQ64" i="118"/>
  <c r="CQ65" s="1"/>
  <c r="CR62" s="1"/>
  <c r="CQ71"/>
  <c r="DX148" i="11" l="1"/>
  <c r="DX151" s="1"/>
  <c r="DW69" i="10"/>
  <c r="DZ358" i="45"/>
  <c r="EA353" s="1"/>
  <c r="DZ360"/>
  <c r="DU321"/>
  <c r="DV316" s="1"/>
  <c r="DU323"/>
  <c r="DT327"/>
  <c r="DT19" i="11"/>
  <c r="CJ253" i="45"/>
  <c r="IF240"/>
  <c r="IF237"/>
  <c r="IF236"/>
  <c r="BE46" i="11"/>
  <c r="BF39" s="1"/>
  <c r="BD14" i="10"/>
  <c r="BD16" s="1"/>
  <c r="BD21" s="1"/>
  <c r="BD38" i="12"/>
  <c r="BD39" s="1"/>
  <c r="BE11" i="10"/>
  <c r="BE8" s="1"/>
  <c r="BE15" i="44"/>
  <c r="BE17" i="118"/>
  <c r="BE19" s="1"/>
  <c r="BE16" i="12"/>
  <c r="BE18" s="1"/>
  <c r="DR203" i="45"/>
  <c r="DR199"/>
  <c r="DR200"/>
  <c r="CS95"/>
  <c r="CT90"/>
  <c r="LT494"/>
  <c r="CH166"/>
  <c r="CH162"/>
  <c r="CH163"/>
  <c r="CF29" i="11"/>
  <c r="CG28"/>
  <c r="CG286" s="1"/>
  <c r="CF287"/>
  <c r="CF47" i="10"/>
  <c r="CF30" i="11"/>
  <c r="CG133" i="45"/>
  <c r="CG168" i="11"/>
  <c r="CG169" s="1"/>
  <c r="CG31" i="45"/>
  <c r="CG30" i="57"/>
  <c r="CG158" i="11"/>
  <c r="CG12" i="50"/>
  <c r="BF192" i="11"/>
  <c r="BF160"/>
  <c r="R51" i="57"/>
  <c r="R246" i="11"/>
  <c r="R265" s="1"/>
  <c r="R37" i="44"/>
  <c r="R41" s="1"/>
  <c r="R30" i="10" s="1"/>
  <c r="R113"/>
  <c r="R30" i="45" s="1"/>
  <c r="KK552"/>
  <c r="KK556" s="1"/>
  <c r="KK560" s="1"/>
  <c r="KL554" s="1"/>
  <c r="Q36" i="50"/>
  <c r="Q38" s="1"/>
  <c r="Q40" s="1"/>
  <c r="Q81" i="10"/>
  <c r="Q82" s="1"/>
  <c r="CQ73" i="118"/>
  <c r="CQ74"/>
  <c r="GC426" i="45"/>
  <c r="GC430" s="1"/>
  <c r="GC432"/>
  <c r="R271" i="11"/>
  <c r="CJ31" i="57"/>
  <c r="CR70" i="118"/>
  <c r="BG66" i="45"/>
  <c r="BG46" s="1"/>
  <c r="BG190" i="11" s="1"/>
  <c r="BG159" s="1"/>
  <c r="BG38" i="44" s="1"/>
  <c r="HJ116" i="45"/>
  <c r="HJ119" s="1"/>
  <c r="CK250"/>
  <c r="CK18" i="11"/>
  <c r="CK14" i="50" s="1"/>
  <c r="CK290" i="45"/>
  <c r="CJ177" i="11"/>
  <c r="CK252" i="45"/>
  <c r="CL279"/>
  <c r="DY148" i="11" l="1"/>
  <c r="DY151" s="1"/>
  <c r="DX69" i="10"/>
  <c r="IF15" i="11"/>
  <c r="DZ364" i="45"/>
  <c r="DZ20" i="11"/>
  <c r="EA358" i="45"/>
  <c r="EB353" s="1"/>
  <c r="EA360"/>
  <c r="DU19" i="11"/>
  <c r="DU327" i="45"/>
  <c r="DV323"/>
  <c r="DV319"/>
  <c r="DV320"/>
  <c r="IF238"/>
  <c r="IG233" s="1"/>
  <c r="IF244"/>
  <c r="GC434"/>
  <c r="GC372" s="1"/>
  <c r="CH129"/>
  <c r="CH165" i="11" s="1"/>
  <c r="CH24" i="57" s="1"/>
  <c r="BE55" i="10"/>
  <c r="BE53" s="1"/>
  <c r="BF40" i="11"/>
  <c r="BF13" i="44" s="1"/>
  <c r="BE33" i="12"/>
  <c r="BE32"/>
  <c r="BE19"/>
  <c r="BD42"/>
  <c r="BD72" i="10" s="1"/>
  <c r="BD41" i="12"/>
  <c r="BD50" i="10" s="1"/>
  <c r="BD22"/>
  <c r="BD27"/>
  <c r="BD28" s="1"/>
  <c r="DR201" i="45"/>
  <c r="DS196" s="1"/>
  <c r="DR14" i="11"/>
  <c r="DR207" i="45"/>
  <c r="CQ76" i="118"/>
  <c r="CQ79" s="1"/>
  <c r="CH164" i="45"/>
  <c r="CI159" s="1"/>
  <c r="HJ120"/>
  <c r="HK115"/>
  <c r="KL557"/>
  <c r="CF248" i="11"/>
  <c r="CF267" s="1"/>
  <c r="CF108" i="10"/>
  <c r="CK176" i="11"/>
  <c r="R156" i="10"/>
  <c r="R158" s="1"/>
  <c r="R32"/>
  <c r="CR64" i="118"/>
  <c r="CR65" s="1"/>
  <c r="CS62" s="1"/>
  <c r="CR71"/>
  <c r="BG49" i="45"/>
  <c r="BF161" i="11"/>
  <c r="BF70" i="10"/>
  <c r="BF62" i="50" s="1"/>
  <c r="LT489" i="45"/>
  <c r="LT493" s="1"/>
  <c r="LT497" s="1"/>
  <c r="LU491" s="1"/>
  <c r="GC370"/>
  <c r="GC182" i="11" s="1"/>
  <c r="GC32" i="57" s="1"/>
  <c r="GC23" i="11"/>
  <c r="BG69" i="45"/>
  <c r="GC371"/>
  <c r="GC183" i="11" s="1"/>
  <c r="CG28" i="50"/>
  <c r="CT91" i="45"/>
  <c r="CT94" s="1"/>
  <c r="CL282"/>
  <c r="CL283"/>
  <c r="CL286"/>
  <c r="CK251"/>
  <c r="CK175" i="11" s="1"/>
  <c r="CK174"/>
  <c r="CG244"/>
  <c r="CG263" s="1"/>
  <c r="CH130" i="45"/>
  <c r="CH13" i="11"/>
  <c r="CH170" i="45"/>
  <c r="GD428" l="1"/>
  <c r="GD431" s="1"/>
  <c r="DZ148" i="11"/>
  <c r="DZ151" s="1"/>
  <c r="DY69" i="10"/>
  <c r="CH157" i="11"/>
  <c r="EA364" i="45"/>
  <c r="EA20" i="11"/>
  <c r="EB358" i="45"/>
  <c r="EC353" s="1"/>
  <c r="EB360"/>
  <c r="DV321"/>
  <c r="DW316" s="1"/>
  <c r="DV19" i="11"/>
  <c r="DV327" i="45"/>
  <c r="IG237"/>
  <c r="IG236"/>
  <c r="IG240"/>
  <c r="BE38" i="12"/>
  <c r="BE39" s="1"/>
  <c r="BE14" i="10"/>
  <c r="BE16" s="1"/>
  <c r="BE21" s="1"/>
  <c r="BF46" i="11"/>
  <c r="BF17" i="118"/>
  <c r="BF19" s="1"/>
  <c r="BF16" i="12"/>
  <c r="BF18" s="1"/>
  <c r="BF11" i="10"/>
  <c r="BF8" s="1"/>
  <c r="BF15" i="44"/>
  <c r="CH132" i="45"/>
  <c r="CH168" i="11" s="1"/>
  <c r="DS203" i="45"/>
  <c r="DS199"/>
  <c r="DS200"/>
  <c r="CT95"/>
  <c r="CU90"/>
  <c r="R33" i="10"/>
  <c r="CH13" i="50"/>
  <c r="CG16" i="11"/>
  <c r="CG31" s="1"/>
  <c r="CL250" i="45"/>
  <c r="CL290"/>
  <c r="GC373"/>
  <c r="GC184" i="11"/>
  <c r="GC185" s="1"/>
  <c r="R26" i="118"/>
  <c r="R159" i="10"/>
  <c r="CK31" i="57"/>
  <c r="BH65" i="45"/>
  <c r="BG70"/>
  <c r="CL249"/>
  <c r="CL173" i="11" s="1"/>
  <c r="CL18"/>
  <c r="CL14" i="50" s="1"/>
  <c r="GC15"/>
  <c r="GB26" i="11"/>
  <c r="CR73" i="118"/>
  <c r="CR74"/>
  <c r="CI166" i="45"/>
  <c r="CI162"/>
  <c r="CI163"/>
  <c r="CH131"/>
  <c r="CH167" i="11" s="1"/>
  <c r="CH166"/>
  <c r="CL284" i="45"/>
  <c r="CS70" i="118"/>
  <c r="LU494" i="45"/>
  <c r="CF43" i="57"/>
  <c r="CF17"/>
  <c r="CF32" i="45"/>
  <c r="CH111" i="10"/>
  <c r="CH243" i="11"/>
  <c r="CH262" s="1"/>
  <c r="BH45" i="45"/>
  <c r="BG191" i="11"/>
  <c r="CK177"/>
  <c r="KL552" i="45"/>
  <c r="KL556" s="1"/>
  <c r="KL560" s="1"/>
  <c r="KM554" s="1"/>
  <c r="CK253"/>
  <c r="HK116"/>
  <c r="HK119" s="1"/>
  <c r="DZ69" i="10" l="1"/>
  <c r="EA148" i="11"/>
  <c r="EA151" s="1"/>
  <c r="EB364" i="45"/>
  <c r="EB20" i="11"/>
  <c r="EC358" i="45"/>
  <c r="ED353" s="1"/>
  <c r="EC360"/>
  <c r="IG15" i="11"/>
  <c r="DW321" i="45"/>
  <c r="DX316" s="1"/>
  <c r="DW323"/>
  <c r="IG238"/>
  <c r="IH233" s="1"/>
  <c r="IG244"/>
  <c r="BF33" i="12"/>
  <c r="BF19"/>
  <c r="BF32"/>
  <c r="BF55" i="10"/>
  <c r="BF53" s="1"/>
  <c r="BG39" i="11"/>
  <c r="BE22" i="10"/>
  <c r="BE27"/>
  <c r="BE28" s="1"/>
  <c r="BE41" i="12"/>
  <c r="BE50" i="10" s="1"/>
  <c r="BE42" i="12"/>
  <c r="BE72" i="10" s="1"/>
  <c r="CI129" i="45"/>
  <c r="CI165" i="11" s="1"/>
  <c r="CI157" s="1"/>
  <c r="DS14"/>
  <c r="DS201" i="45"/>
  <c r="DT196" s="1"/>
  <c r="DS207"/>
  <c r="CR76" i="118"/>
  <c r="CR79" s="1"/>
  <c r="HL115" i="45"/>
  <c r="HK120"/>
  <c r="KM557"/>
  <c r="KM552" s="1"/>
  <c r="CH30" i="57"/>
  <c r="CH158" i="11"/>
  <c r="CL25" i="57"/>
  <c r="GD426" i="45"/>
  <c r="GD430" s="1"/>
  <c r="BG192" i="11"/>
  <c r="BG160"/>
  <c r="CH31" i="45"/>
  <c r="CI13" i="11"/>
  <c r="CI130" i="45"/>
  <c r="CI170"/>
  <c r="CH169" i="11"/>
  <c r="R30" i="118"/>
  <c r="R31" s="1"/>
  <c r="R34" s="1"/>
  <c r="R40"/>
  <c r="CL251" i="45"/>
  <c r="CL175" i="11" s="1"/>
  <c r="CL174"/>
  <c r="CS64" i="118"/>
  <c r="CS65" s="1"/>
  <c r="CT62" s="1"/>
  <c r="CS71"/>
  <c r="CI164" i="45"/>
  <c r="CH133"/>
  <c r="CH28" i="11"/>
  <c r="CH286" s="1"/>
  <c r="CG29"/>
  <c r="CG287"/>
  <c r="CG47" i="10"/>
  <c r="CG30" i="11"/>
  <c r="CU91" i="45"/>
  <c r="CU94" s="1"/>
  <c r="CL252"/>
  <c r="CM279"/>
  <c r="BH66"/>
  <c r="BH46" s="1"/>
  <c r="BH190" i="11" s="1"/>
  <c r="BH159" s="1"/>
  <c r="BH38" i="44" s="1"/>
  <c r="LU489" i="45"/>
  <c r="LU493" s="1"/>
  <c r="LU497" s="1"/>
  <c r="LV491" s="1"/>
  <c r="CH12" i="50"/>
  <c r="EA69" i="10" l="1"/>
  <c r="PZ69" s="1"/>
  <c r="AE105" i="78" s="1"/>
  <c r="EB148" i="11"/>
  <c r="EB151" s="1"/>
  <c r="EC364" i="45"/>
  <c r="EC20" i="11"/>
  <c r="ED358" i="45"/>
  <c r="EE353" s="1"/>
  <c r="ED360"/>
  <c r="DW19" i="11"/>
  <c r="DW327" i="45"/>
  <c r="DX321"/>
  <c r="DY316" s="1"/>
  <c r="DX323"/>
  <c r="CI24" i="57"/>
  <c r="IH236" i="45"/>
  <c r="IH240"/>
  <c r="IH237"/>
  <c r="BG40" i="11"/>
  <c r="BG13" i="44" s="1"/>
  <c r="BF38" i="12"/>
  <c r="BF39" s="1"/>
  <c r="BF14" i="10"/>
  <c r="BF16" s="1"/>
  <c r="BF21" s="1"/>
  <c r="BH49" i="45"/>
  <c r="BH191" i="11" s="1"/>
  <c r="DT199" i="45"/>
  <c r="DT200"/>
  <c r="DT203"/>
  <c r="BH69"/>
  <c r="BH70" s="1"/>
  <c r="LV494"/>
  <c r="LV489" s="1"/>
  <c r="CV90"/>
  <c r="CU95"/>
  <c r="GD434"/>
  <c r="GD371"/>
  <c r="GD183" i="11" s="1"/>
  <c r="CG248"/>
  <c r="CG267" s="1"/>
  <c r="CG108" i="10"/>
  <c r="CJ159" i="45"/>
  <c r="CI132"/>
  <c r="CS74" i="118"/>
  <c r="CS73"/>
  <c r="R41"/>
  <c r="R35" s="1"/>
  <c r="R36" s="1"/>
  <c r="S33" s="1"/>
  <c r="BG161" i="11"/>
  <c r="BG70" i="10"/>
  <c r="CI111"/>
  <c r="CI243" i="11"/>
  <c r="CI262" s="1"/>
  <c r="KM556" i="45"/>
  <c r="KM560" s="1"/>
  <c r="KN554" s="1"/>
  <c r="CM284"/>
  <c r="CM286"/>
  <c r="BI45"/>
  <c r="CL253"/>
  <c r="CL176" i="11"/>
  <c r="HL116" i="45"/>
  <c r="HL119" s="1"/>
  <c r="CT70" i="118"/>
  <c r="CI131" i="45"/>
  <c r="CI167" i="11" s="1"/>
  <c r="CI166"/>
  <c r="CH244"/>
  <c r="CH263" s="1"/>
  <c r="CL31" i="57"/>
  <c r="CH28" i="50"/>
  <c r="CI13"/>
  <c r="CH16" i="11"/>
  <c r="CH31" s="1"/>
  <c r="IH15" l="1"/>
  <c r="EB69" i="10"/>
  <c r="EC148" i="11"/>
  <c r="EC151" s="1"/>
  <c r="ED364" i="45"/>
  <c r="ED20" i="11"/>
  <c r="EE360" i="45"/>
  <c r="EE358"/>
  <c r="EF353" s="1"/>
  <c r="DX327"/>
  <c r="DX19" i="11"/>
  <c r="DY320" i="45"/>
  <c r="G320" s="1"/>
  <c r="DY319"/>
  <c r="DY323"/>
  <c r="IH238"/>
  <c r="II233" s="1"/>
  <c r="IH244"/>
  <c r="LV493"/>
  <c r="LV497" s="1"/>
  <c r="LW491" s="1"/>
  <c r="LW494" s="1"/>
  <c r="LW489" s="1"/>
  <c r="BG46" i="11"/>
  <c r="BG55" i="10" s="1"/>
  <c r="BF27"/>
  <c r="BF28" s="1"/>
  <c r="BF22"/>
  <c r="BF41" i="12"/>
  <c r="BF50" i="10" s="1"/>
  <c r="BF42" i="12"/>
  <c r="BF72" i="10" s="1"/>
  <c r="BG16" i="12"/>
  <c r="BG18" s="1"/>
  <c r="BG17" i="118"/>
  <c r="BG19" s="1"/>
  <c r="BG11" i="10"/>
  <c r="BG8" s="1"/>
  <c r="BG15" i="44"/>
  <c r="BI65" i="45"/>
  <c r="BI66" s="1"/>
  <c r="BI46" s="1"/>
  <c r="BI190" i="11" s="1"/>
  <c r="BI159" s="1"/>
  <c r="BI38" i="44" s="1"/>
  <c r="CS76" i="118"/>
  <c r="CS79" s="1"/>
  <c r="DT207" i="45"/>
  <c r="DT14" i="11"/>
  <c r="DT201" i="45"/>
  <c r="DU196" s="1"/>
  <c r="CT64" i="118"/>
  <c r="CT65" s="1"/>
  <c r="CU62" s="1"/>
  <c r="CT71"/>
  <c r="CN279" i="45"/>
  <c r="CM252"/>
  <c r="CI28" i="11"/>
  <c r="CI286" s="1"/>
  <c r="CH29"/>
  <c r="CH287"/>
  <c r="CH47" i="10"/>
  <c r="CH30" i="11"/>
  <c r="CI12" i="50"/>
  <c r="CL177" i="11"/>
  <c r="BG62" i="50"/>
  <c r="PT70" i="10"/>
  <c r="Y106" i="78" s="1"/>
  <c r="GD372" i="45"/>
  <c r="GE428"/>
  <c r="KN557"/>
  <c r="KN552" s="1"/>
  <c r="CI133"/>
  <c r="CI168" i="11"/>
  <c r="CI169" s="1"/>
  <c r="BH192"/>
  <c r="BH160"/>
  <c r="CJ166" i="45"/>
  <c r="CJ162"/>
  <c r="CJ163"/>
  <c r="CV91"/>
  <c r="CV94" s="1"/>
  <c r="CI31"/>
  <c r="R42" i="118"/>
  <c r="HL120" i="45"/>
  <c r="HM115"/>
  <c r="CI30" i="57"/>
  <c r="CI158" i="11"/>
  <c r="CM250" i="45"/>
  <c r="CM290"/>
  <c r="CM18" i="11"/>
  <c r="CM14" i="50" s="1"/>
  <c r="CG43" i="57"/>
  <c r="CG17"/>
  <c r="CG32" i="45"/>
  <c r="ED148" i="11" l="1"/>
  <c r="ED151" s="1"/>
  <c r="EC69" i="10"/>
  <c r="EF358" i="45"/>
  <c r="EG353" s="1"/>
  <c r="EF360"/>
  <c r="EE20" i="11"/>
  <c r="EE364" i="45"/>
  <c r="DY327"/>
  <c r="DY321"/>
  <c r="DZ316" s="1"/>
  <c r="DY19" i="11"/>
  <c r="G319" i="45"/>
  <c r="H320" s="1"/>
  <c r="II240"/>
  <c r="II236"/>
  <c r="II237"/>
  <c r="BH39" i="11"/>
  <c r="BH40" s="1"/>
  <c r="BH13" i="44" s="1"/>
  <c r="BG33" i="12"/>
  <c r="BG32"/>
  <c r="BG19"/>
  <c r="PT55" i="10"/>
  <c r="BG53"/>
  <c r="DU199" i="45"/>
  <c r="DU203"/>
  <c r="DU200"/>
  <c r="BI49"/>
  <c r="BI191" i="11" s="1"/>
  <c r="CJ164" i="45"/>
  <c r="CJ132" s="1"/>
  <c r="CW90"/>
  <c r="CV95"/>
  <c r="BH161" i="11"/>
  <c r="BH70" i="10"/>
  <c r="BH62" i="50" s="1"/>
  <c r="CI244" i="11"/>
  <c r="CI263" s="1"/>
  <c r="CJ130" i="45"/>
  <c r="CJ13" i="11"/>
  <c r="CJ170" i="45"/>
  <c r="CM251"/>
  <c r="CM175" i="11" s="1"/>
  <c r="CM174"/>
  <c r="R45" i="118"/>
  <c r="R44"/>
  <c r="CN284" i="45"/>
  <c r="CN286"/>
  <c r="CT74" i="118"/>
  <c r="CT73"/>
  <c r="BI69" i="45"/>
  <c r="KN556"/>
  <c r="KN560" s="1"/>
  <c r="KO554" s="1"/>
  <c r="CU70" i="118"/>
  <c r="GE431" i="45"/>
  <c r="HM116"/>
  <c r="HM119" s="1"/>
  <c r="CJ129"/>
  <c r="CJ165" i="11" s="1"/>
  <c r="GD373" i="45"/>
  <c r="GD184" i="11"/>
  <c r="GD185" s="1"/>
  <c r="CI28" i="50"/>
  <c r="LW493" i="45"/>
  <c r="LW497" s="1"/>
  <c r="LX491" s="1"/>
  <c r="CH248" i="11"/>
  <c r="CH267" s="1"/>
  <c r="CH108" i="10"/>
  <c r="CM176" i="11"/>
  <c r="II15" l="1"/>
  <c r="EE148"/>
  <c r="EE151" s="1"/>
  <c r="ED69" i="10"/>
  <c r="EF20" i="11"/>
  <c r="EF364" i="45"/>
  <c r="EG360"/>
  <c r="EG358"/>
  <c r="EH353" s="1"/>
  <c r="DZ323"/>
  <c r="DZ321"/>
  <c r="EA316" s="1"/>
  <c r="II238"/>
  <c r="IJ233" s="1"/>
  <c r="II244"/>
  <c r="PT53" i="10"/>
  <c r="Y93" i="78"/>
  <c r="Y91" s="1"/>
  <c r="BH46" i="11"/>
  <c r="BH11" i="10"/>
  <c r="BH8" s="1"/>
  <c r="BH15" i="44"/>
  <c r="BH17" i="118"/>
  <c r="BH19" s="1"/>
  <c r="BH16" i="12"/>
  <c r="BH18" s="1"/>
  <c r="BG38"/>
  <c r="BG39" s="1"/>
  <c r="BG14" i="10"/>
  <c r="BG16" s="1"/>
  <c r="BG21" s="1"/>
  <c r="BJ45" i="45"/>
  <c r="R47" i="118"/>
  <c r="R140" i="11" s="1"/>
  <c r="CM253" i="45"/>
  <c r="DU207"/>
  <c r="DU201"/>
  <c r="DV196" s="1"/>
  <c r="DU14" i="11"/>
  <c r="CK159" i="45"/>
  <c r="CK166" s="1"/>
  <c r="HN115"/>
  <c r="HM120"/>
  <c r="CN250"/>
  <c r="CN290"/>
  <c r="CN18" i="11"/>
  <c r="CN14" i="50" s="1"/>
  <c r="BI192" i="11"/>
  <c r="BI160"/>
  <c r="CN252" i="45"/>
  <c r="CO279"/>
  <c r="CJ13" i="50"/>
  <c r="CJ12" s="1"/>
  <c r="CJ28" s="1"/>
  <c r="CI16" i="11"/>
  <c r="CI31" s="1"/>
  <c r="CU64" i="118"/>
  <c r="CU65" s="1"/>
  <c r="CV62" s="1"/>
  <c r="CU71"/>
  <c r="CJ131" i="45"/>
  <c r="CJ167" i="11" s="1"/>
  <c r="CJ166"/>
  <c r="CM177"/>
  <c r="CK162" i="45"/>
  <c r="CK163"/>
  <c r="CM31" i="57"/>
  <c r="CJ168" i="11"/>
  <c r="KO557" i="45"/>
  <c r="LX494"/>
  <c r="CJ24" i="57"/>
  <c r="CJ157" i="11"/>
  <c r="CH43" i="57"/>
  <c r="CH17"/>
  <c r="CH32" i="45"/>
  <c r="GE426"/>
  <c r="GE430" s="1"/>
  <c r="GE434" s="1"/>
  <c r="BI70"/>
  <c r="BJ65"/>
  <c r="CT76" i="118"/>
  <c r="CT79" s="1"/>
  <c r="CW91" i="45"/>
  <c r="CW94" s="1"/>
  <c r="CK129" l="1"/>
  <c r="CK165" i="11" s="1"/>
  <c r="CK157" s="1"/>
  <c r="EE69" i="10"/>
  <c r="EF148" i="11"/>
  <c r="EF151" s="1"/>
  <c r="EH358" i="45"/>
  <c r="EI353" s="1"/>
  <c r="EH360"/>
  <c r="EG364"/>
  <c r="EG20" i="11"/>
  <c r="EA321" i="45"/>
  <c r="EB316" s="1"/>
  <c r="EA323"/>
  <c r="DZ19" i="11"/>
  <c r="DZ327" i="45"/>
  <c r="IJ236"/>
  <c r="IJ240"/>
  <c r="IJ237"/>
  <c r="CJ133"/>
  <c r="R161" i="10"/>
  <c r="R35" s="1"/>
  <c r="R78" i="118"/>
  <c r="R80" s="1"/>
  <c r="R96" i="10" s="1"/>
  <c r="R249" i="11" s="1"/>
  <c r="BH55" i="10"/>
  <c r="BH53" s="1"/>
  <c r="BI39" i="11"/>
  <c r="BG22" i="10"/>
  <c r="BG27"/>
  <c r="BG28" s="1"/>
  <c r="BG41" i="12"/>
  <c r="BG50" i="10" s="1"/>
  <c r="PT50" s="1"/>
  <c r="Y88" i="78" s="1"/>
  <c r="BG42" i="12"/>
  <c r="BG72" i="10" s="1"/>
  <c r="PT72" s="1"/>
  <c r="Y108" i="78" s="1"/>
  <c r="BH19" i="12"/>
  <c r="BH32"/>
  <c r="BH33"/>
  <c r="DV199" i="45"/>
  <c r="DV200"/>
  <c r="DV203"/>
  <c r="CJ169" i="11"/>
  <c r="CX90" i="45"/>
  <c r="CW95"/>
  <c r="CJ30" i="57"/>
  <c r="CJ158" i="11"/>
  <c r="BI161"/>
  <c r="BI70" i="10"/>
  <c r="BI62" i="50" s="1"/>
  <c r="CJ28" i="11"/>
  <c r="CJ286" s="1"/>
  <c r="CI29"/>
  <c r="CI287"/>
  <c r="CI47" i="10"/>
  <c r="CI30" i="11"/>
  <c r="CK130" i="45"/>
  <c r="CK13" i="11"/>
  <c r="CK170" i="45"/>
  <c r="CO286"/>
  <c r="CO283"/>
  <c r="CO282"/>
  <c r="BJ66"/>
  <c r="BJ46" s="1"/>
  <c r="CJ111" i="10"/>
  <c r="CJ31" i="45" s="1"/>
  <c r="CJ243" i="11"/>
  <c r="CJ262" s="1"/>
  <c r="GE371" i="45"/>
  <c r="GE183" i="11" s="1"/>
  <c r="LX489" i="45"/>
  <c r="LX495"/>
  <c r="KO552"/>
  <c r="KO556" s="1"/>
  <c r="KO558"/>
  <c r="CK164"/>
  <c r="CN176" i="11"/>
  <c r="CN251" i="45"/>
  <c r="CN175" i="11" s="1"/>
  <c r="CN174"/>
  <c r="LX493" i="45"/>
  <c r="LX497" s="1"/>
  <c r="LY491" s="1"/>
  <c r="CU74" i="118"/>
  <c r="CU73"/>
  <c r="GE372" i="45"/>
  <c r="GF428"/>
  <c r="S141" i="11"/>
  <c r="S95" i="10" s="1"/>
  <c r="R142" i="11"/>
  <c r="CV70" i="118"/>
  <c r="HN116" i="45"/>
  <c r="HN119" s="1"/>
  <c r="CK24" i="57" l="1"/>
  <c r="R164" i="10"/>
  <c r="R165" s="1"/>
  <c r="EF69"/>
  <c r="EG148" i="11"/>
  <c r="EG151" s="1"/>
  <c r="IJ15"/>
  <c r="KO560" i="45"/>
  <c r="KP554" s="1"/>
  <c r="KP557" s="1"/>
  <c r="EH20" i="11"/>
  <c r="EH364" i="45"/>
  <c r="EI358"/>
  <c r="EJ353" s="1"/>
  <c r="EI360"/>
  <c r="EA327"/>
  <c r="EA19" i="11"/>
  <c r="EB321" i="45"/>
  <c r="EC316" s="1"/>
  <c r="EB323"/>
  <c r="IJ238"/>
  <c r="IK233" s="1"/>
  <c r="IJ244"/>
  <c r="R87" i="10"/>
  <c r="R36" i="45" s="1"/>
  <c r="R109" i="10"/>
  <c r="R33" i="45" s="1"/>
  <c r="R38" s="1"/>
  <c r="R268" i="11"/>
  <c r="BI40"/>
  <c r="BI13" i="44" s="1"/>
  <c r="BH38" i="12"/>
  <c r="BH39" s="1"/>
  <c r="BH14" i="10"/>
  <c r="BH16" s="1"/>
  <c r="BH21" s="1"/>
  <c r="DV207" i="45"/>
  <c r="DV14" i="11"/>
  <c r="DV201" i="45"/>
  <c r="DW196" s="1"/>
  <c r="CU76" i="118"/>
  <c r="CU79" s="1"/>
  <c r="CJ244" i="11"/>
  <c r="CJ263" s="1"/>
  <c r="CV64" i="118"/>
  <c r="CV65" s="1"/>
  <c r="CW62" s="1"/>
  <c r="CV71"/>
  <c r="GF431" i="45"/>
  <c r="CL159"/>
  <c r="CK132"/>
  <c r="CO250"/>
  <c r="CO290"/>
  <c r="CO249"/>
  <c r="CO173" i="11" s="1"/>
  <c r="CO18"/>
  <c r="CO14" i="50" s="1"/>
  <c r="CO284" i="45"/>
  <c r="GE373"/>
  <c r="GE184" i="11"/>
  <c r="GE185" s="1"/>
  <c r="CN31" i="57"/>
  <c r="S11"/>
  <c r="R36" i="10"/>
  <c r="R38"/>
  <c r="LY494" i="45"/>
  <c r="S139" i="11"/>
  <c r="R68" i="10"/>
  <c r="HN120" i="45"/>
  <c r="HO115"/>
  <c r="KO25" i="11"/>
  <c r="KO370" i="45"/>
  <c r="KO182" i="11" s="1"/>
  <c r="KO32" i="57" s="1"/>
  <c r="CK13" i="50"/>
  <c r="CK12" s="1"/>
  <c r="CK28" s="1"/>
  <c r="CJ16" i="11"/>
  <c r="CJ31" s="1"/>
  <c r="CK111" i="10"/>
  <c r="CK31" i="45" s="1"/>
  <c r="CK243" i="11"/>
  <c r="CK262" s="1"/>
  <c r="CN177"/>
  <c r="BJ190"/>
  <c r="BJ159" s="1"/>
  <c r="BJ38" i="44" s="1"/>
  <c r="BJ49" i="45"/>
  <c r="CK131"/>
  <c r="CK167" i="11" s="1"/>
  <c r="CK166"/>
  <c r="CN253" i="45"/>
  <c r="LX24" i="11"/>
  <c r="LX370" i="45"/>
  <c r="LX182" i="11" s="1"/>
  <c r="LX32" i="57" s="1"/>
  <c r="BJ69" i="45"/>
  <c r="CI248" i="11"/>
  <c r="CI267" s="1"/>
  <c r="CI108" i="10"/>
  <c r="CX91" i="45"/>
  <c r="CX94" s="1"/>
  <c r="EH148" i="11" l="1"/>
  <c r="EH151" s="1"/>
  <c r="EG69" i="10"/>
  <c r="EI364" i="45"/>
  <c r="EI20" i="11"/>
  <c r="EJ358" i="45"/>
  <c r="EK353" s="1"/>
  <c r="EJ360"/>
  <c r="EB327"/>
  <c r="EB19" i="11"/>
  <c r="EC321" i="45"/>
  <c r="ED316" s="1"/>
  <c r="EC323"/>
  <c r="IK237"/>
  <c r="IK236"/>
  <c r="IK240"/>
  <c r="R127" i="10"/>
  <c r="R45" i="50" s="1"/>
  <c r="R49" s="1"/>
  <c r="R57" s="1"/>
  <c r="R58" s="1"/>
  <c r="R241" i="11"/>
  <c r="R260" s="1"/>
  <c r="R10" i="50"/>
  <c r="R24" s="1"/>
  <c r="BI46" i="11"/>
  <c r="BI55" i="10" s="1"/>
  <c r="BI53" s="1"/>
  <c r="BH22"/>
  <c r="BH27"/>
  <c r="BH28" s="1"/>
  <c r="BH42" i="12"/>
  <c r="BH72" i="10" s="1"/>
  <c r="BH41" i="12"/>
  <c r="BH50" i="10" s="1"/>
  <c r="BI15" i="44"/>
  <c r="BI16" i="12"/>
  <c r="BI18" s="1"/>
  <c r="BI17" i="118"/>
  <c r="BI19" s="1"/>
  <c r="BI11" i="10"/>
  <c r="BI8" s="1"/>
  <c r="DW203" i="45"/>
  <c r="DW200"/>
  <c r="DW199"/>
  <c r="CY90"/>
  <c r="CX95"/>
  <c r="HO116"/>
  <c r="HO119" s="1"/>
  <c r="GF426"/>
  <c r="GF430" s="1"/>
  <c r="GF434" s="1"/>
  <c r="BK65"/>
  <c r="BJ70"/>
  <c r="CO252"/>
  <c r="CP279"/>
  <c r="CO25" i="57"/>
  <c r="CV74" i="118"/>
  <c r="CV73"/>
  <c r="BK45" i="45"/>
  <c r="BJ191" i="11"/>
  <c r="R229"/>
  <c r="R215"/>
  <c r="R216" s="1"/>
  <c r="R39" i="10"/>
  <c r="CW70" i="118"/>
  <c r="R41" i="45"/>
  <c r="R206" i="11" s="1"/>
  <c r="CJ29"/>
  <c r="CK28"/>
  <c r="CK286" s="1"/>
  <c r="CJ287"/>
  <c r="CJ47" i="10"/>
  <c r="CJ30" i="11"/>
  <c r="KP552" i="45"/>
  <c r="KP556" s="1"/>
  <c r="KP560" s="1"/>
  <c r="KQ554" s="1"/>
  <c r="CO251"/>
  <c r="CO175" i="11" s="1"/>
  <c r="CO174"/>
  <c r="R17" i="50"/>
  <c r="LX15"/>
  <c r="LW26" i="11"/>
  <c r="KN26"/>
  <c r="KO15" i="50"/>
  <c r="CK133" i="45"/>
  <c r="CK168" i="11"/>
  <c r="CK169" s="1"/>
  <c r="CK30" i="57"/>
  <c r="CK158" i="11"/>
  <c r="CL166" i="45"/>
  <c r="CL163"/>
  <c r="CL162"/>
  <c r="CI43" i="57"/>
  <c r="CI17"/>
  <c r="CI32" i="45"/>
  <c r="LY489"/>
  <c r="LY493" s="1"/>
  <c r="LY497" s="1"/>
  <c r="LZ491" s="1"/>
  <c r="CL129" l="1"/>
  <c r="CL165" i="11" s="1"/>
  <c r="CL157" s="1"/>
  <c r="R18" i="50"/>
  <c r="R20" s="1"/>
  <c r="EI148" i="11"/>
  <c r="EI151" s="1"/>
  <c r="EH69" i="10"/>
  <c r="EJ364" i="45"/>
  <c r="EJ20" i="11"/>
  <c r="EK358" i="45"/>
  <c r="EL353" s="1"/>
  <c r="EK360"/>
  <c r="IK15" i="11"/>
  <c r="EC19"/>
  <c r="EC327" i="45"/>
  <c r="ED321"/>
  <c r="EE316" s="1"/>
  <c r="ED323"/>
  <c r="IK238"/>
  <c r="IL233" s="1"/>
  <c r="IK244"/>
  <c r="CV76" i="118"/>
  <c r="CV79" s="1"/>
  <c r="BJ39" i="11"/>
  <c r="BJ40" s="1"/>
  <c r="BJ13" i="44" s="1"/>
  <c r="BI32" i="12"/>
  <c r="BI19"/>
  <c r="BI33"/>
  <c r="DW14" i="11"/>
  <c r="DW201" i="45"/>
  <c r="DX196" s="1"/>
  <c r="DW207"/>
  <c r="HO120"/>
  <c r="HP115"/>
  <c r="LZ494"/>
  <c r="CW64" i="118"/>
  <c r="CW65" s="1"/>
  <c r="CX62" s="1"/>
  <c r="CW71"/>
  <c r="GF372" i="45"/>
  <c r="GG428"/>
  <c r="CK244" i="11"/>
  <c r="CK263" s="1"/>
  <c r="GF371" i="45"/>
  <c r="GF183" i="11" s="1"/>
  <c r="CL130" i="45"/>
  <c r="CL13" i="11"/>
  <c r="CL170" i="45"/>
  <c r="BJ192" i="11"/>
  <c r="BJ160"/>
  <c r="CP284" i="45"/>
  <c r="CP286"/>
  <c r="CO31" i="57"/>
  <c r="CL164" i="45"/>
  <c r="CO253"/>
  <c r="CO176" i="11"/>
  <c r="KQ557" i="45"/>
  <c r="CJ248" i="11"/>
  <c r="CJ267" s="1"/>
  <c r="CJ108" i="10"/>
  <c r="R42" i="57"/>
  <c r="R247" i="11"/>
  <c r="R118" i="10"/>
  <c r="R209" i="11"/>
  <c r="BK66" i="45"/>
  <c r="BK46" s="1"/>
  <c r="BK190" i="11" s="1"/>
  <c r="BK159" s="1"/>
  <c r="BK38" i="44" s="1"/>
  <c r="CY91" i="45"/>
  <c r="CY94" s="1"/>
  <c r="CL24" i="57" l="1"/>
  <c r="EI69" i="10"/>
  <c r="EJ148" i="11"/>
  <c r="EJ151" s="1"/>
  <c r="EK20"/>
  <c r="EK364" i="45"/>
  <c r="EL358"/>
  <c r="EM353" s="1"/>
  <c r="EL360"/>
  <c r="ED19" i="11"/>
  <c r="ED327" i="45"/>
  <c r="EE321"/>
  <c r="EF316" s="1"/>
  <c r="EE323"/>
  <c r="IL236"/>
  <c r="IL240"/>
  <c r="IL237"/>
  <c r="BI38" i="12"/>
  <c r="BI39" s="1"/>
  <c r="BI14" i="10"/>
  <c r="BI16" s="1"/>
  <c r="BI21" s="1"/>
  <c r="BJ46" i="11"/>
  <c r="BJ17" i="118"/>
  <c r="BJ19" s="1"/>
  <c r="BJ16" i="12"/>
  <c r="BJ18" s="1"/>
  <c r="BJ11" i="10"/>
  <c r="BJ8" s="1"/>
  <c r="BJ15" i="44"/>
  <c r="DX203" i="45"/>
  <c r="DX199"/>
  <c r="DX200"/>
  <c r="BK49"/>
  <c r="BL45" s="1"/>
  <c r="CZ90"/>
  <c r="CY95"/>
  <c r="CL131"/>
  <c r="CL167" i="11" s="1"/>
  <c r="CL166"/>
  <c r="KQ552" i="45"/>
  <c r="KQ556" s="1"/>
  <c r="KQ560" s="1"/>
  <c r="KR554" s="1"/>
  <c r="CX70" i="118"/>
  <c r="LZ489" i="45"/>
  <c r="LZ493" s="1"/>
  <c r="LZ497" s="1"/>
  <c r="MA491" s="1"/>
  <c r="HP116"/>
  <c r="HP119" s="1"/>
  <c r="CW74" i="118"/>
  <c r="CW73"/>
  <c r="BK69" i="45"/>
  <c r="CP250"/>
  <c r="CP290"/>
  <c r="CP18" i="11"/>
  <c r="CP14" i="50" s="1"/>
  <c r="GG431" i="45"/>
  <c r="R213" i="11"/>
  <c r="R214" s="1"/>
  <c r="R218" s="1"/>
  <c r="R75" i="10"/>
  <c r="R266" i="11"/>
  <c r="R273" s="1"/>
  <c r="R275" s="1"/>
  <c r="R276" s="1"/>
  <c r="R239"/>
  <c r="CJ43" i="57"/>
  <c r="CJ17"/>
  <c r="CJ32" i="45"/>
  <c r="CO177" i="11"/>
  <c r="CL132" i="45"/>
  <c r="CM159"/>
  <c r="CQ279"/>
  <c r="CP252"/>
  <c r="GF373"/>
  <c r="GF184" i="11"/>
  <c r="GF185" s="1"/>
  <c r="BJ161"/>
  <c r="BJ70" i="10"/>
  <c r="BJ62" i="50" s="1"/>
  <c r="CL13"/>
  <c r="CL12" s="1"/>
  <c r="CL28" s="1"/>
  <c r="CK16" i="11"/>
  <c r="CK31" s="1"/>
  <c r="CL111" i="10"/>
  <c r="CL31" i="45" s="1"/>
  <c r="CL243" i="11"/>
  <c r="CL262" s="1"/>
  <c r="EK148" l="1"/>
  <c r="EK151" s="1"/>
  <c r="EJ69" i="10"/>
  <c r="IL15" i="11"/>
  <c r="EL20"/>
  <c r="EL364" i="45"/>
  <c r="EM358"/>
  <c r="EN353" s="1"/>
  <c r="EM360"/>
  <c r="EE19" i="11"/>
  <c r="EE327" i="45"/>
  <c r="EF321"/>
  <c r="EG316" s="1"/>
  <c r="EF323"/>
  <c r="IL238"/>
  <c r="IM233" s="1"/>
  <c r="IL244"/>
  <c r="BJ32" i="12"/>
  <c r="BJ33"/>
  <c r="BJ19"/>
  <c r="BK39" i="11"/>
  <c r="BJ55" i="10"/>
  <c r="BJ53" s="1"/>
  <c r="BI22"/>
  <c r="BI27"/>
  <c r="BI28" s="1"/>
  <c r="BI41" i="12"/>
  <c r="BI50" i="10" s="1"/>
  <c r="BI42" i="12"/>
  <c r="BI72" i="10" s="1"/>
  <c r="BK191" i="11"/>
  <c r="BK192" s="1"/>
  <c r="DX14"/>
  <c r="DX201" i="45"/>
  <c r="DY196" s="1"/>
  <c r="DX207"/>
  <c r="S281" i="11"/>
  <c r="S238"/>
  <c r="R71" i="10"/>
  <c r="R64" s="1"/>
  <c r="R112"/>
  <c r="GG426" i="45"/>
  <c r="GG430" s="1"/>
  <c r="GG434" s="1"/>
  <c r="CW76" i="118"/>
  <c r="CW79" s="1"/>
  <c r="MA494" i="45"/>
  <c r="HQ115"/>
  <c r="HP120"/>
  <c r="CP176" i="11"/>
  <c r="R63" i="50"/>
  <c r="CX64" i="118"/>
  <c r="CX65" s="1"/>
  <c r="CY62" s="1"/>
  <c r="CX71"/>
  <c r="R254" i="11"/>
  <c r="R232"/>
  <c r="CQ284" i="45"/>
  <c r="CQ286"/>
  <c r="R217" i="11"/>
  <c r="R230" s="1"/>
  <c r="R231" s="1"/>
  <c r="R76" i="10"/>
  <c r="CL30" i="57"/>
  <c r="CL158" i="11"/>
  <c r="BL65" i="45"/>
  <c r="BK70"/>
  <c r="CL28" i="11"/>
  <c r="CL286" s="1"/>
  <c r="CK29"/>
  <c r="CK287"/>
  <c r="CK47" i="10"/>
  <c r="CK30" i="11"/>
  <c r="CM166" i="45"/>
  <c r="CM163"/>
  <c r="CM162"/>
  <c r="CL133"/>
  <c r="CL168" i="11"/>
  <c r="CL169" s="1"/>
  <c r="CP251" i="45"/>
  <c r="CP175" i="11" s="1"/>
  <c r="CP174"/>
  <c r="KR557" i="45"/>
  <c r="CZ91"/>
  <c r="CZ94" s="1"/>
  <c r="EL148" i="11" l="1"/>
  <c r="EL151" s="1"/>
  <c r="EK69" i="10"/>
  <c r="CM129" i="45"/>
  <c r="CM165" i="11" s="1"/>
  <c r="CM157" s="1"/>
  <c r="BK160"/>
  <c r="BK70" i="10" s="1"/>
  <c r="BK62" i="50" s="1"/>
  <c r="EM364" i="45"/>
  <c r="EM20" i="11"/>
  <c r="EN360" i="45"/>
  <c r="EN358"/>
  <c r="EO353" s="1"/>
  <c r="EF19" i="11"/>
  <c r="EF327" i="45"/>
  <c r="EG321"/>
  <c r="EH316" s="1"/>
  <c r="EG323"/>
  <c r="IM237"/>
  <c r="IM236"/>
  <c r="IM240"/>
  <c r="BK40" i="11"/>
  <c r="BK13" i="44" s="1"/>
  <c r="BJ38" i="12"/>
  <c r="BJ39" s="1"/>
  <c r="BJ14" i="10"/>
  <c r="BJ16" s="1"/>
  <c r="BJ21" s="1"/>
  <c r="DY203" i="45"/>
  <c r="DY199"/>
  <c r="DY200"/>
  <c r="R64" i="50"/>
  <c r="CM130" i="45"/>
  <c r="CM13" i="11"/>
  <c r="CM170" i="45"/>
  <c r="R233" i="11"/>
  <c r="R234" s="1"/>
  <c r="R256"/>
  <c r="CP177"/>
  <c r="GH428" i="45"/>
  <c r="GG372"/>
  <c r="CM164"/>
  <c r="BL66"/>
  <c r="BL46" s="1"/>
  <c r="CQ250"/>
  <c r="CQ290"/>
  <c r="CQ18" i="11"/>
  <c r="CQ14" i="50" s="1"/>
  <c r="CP253" i="45"/>
  <c r="GG371"/>
  <c r="GG183" i="11" s="1"/>
  <c r="CK248"/>
  <c r="CK267" s="1"/>
  <c r="CK108" i="10"/>
  <c r="CL244" i="11"/>
  <c r="CL263" s="1"/>
  <c r="CR279" i="45"/>
  <c r="CQ252"/>
  <c r="R28" i="57"/>
  <c r="R23" s="1"/>
  <c r="R50"/>
  <c r="R45" s="1"/>
  <c r="R106" i="10"/>
  <c r="CZ95" i="45"/>
  <c r="DA90"/>
  <c r="HQ116"/>
  <c r="HQ119" s="1"/>
  <c r="CM24" i="57"/>
  <c r="KR552" i="45"/>
  <c r="KR556" s="1"/>
  <c r="KR560" s="1"/>
  <c r="KS554" s="1"/>
  <c r="CP31" i="57"/>
  <c r="CX73" i="118"/>
  <c r="CX74"/>
  <c r="CY70"/>
  <c r="MA489" i="45"/>
  <c r="MA493" s="1"/>
  <c r="MA497" s="1"/>
  <c r="MB491" s="1"/>
  <c r="S34" i="57"/>
  <c r="S29" s="1"/>
  <c r="S245" i="11"/>
  <c r="S264"/>
  <c r="S39" i="44"/>
  <c r="BK161" i="11" l="1"/>
  <c r="IM15"/>
  <c r="EL69" i="10"/>
  <c r="EM148" i="11"/>
  <c r="EM151" s="1"/>
  <c r="EO358" i="45"/>
  <c r="EP353" s="1"/>
  <c r="EO360"/>
  <c r="EN20" i="11"/>
  <c r="EN364" i="45"/>
  <c r="EG327"/>
  <c r="EG19" i="11"/>
  <c r="EH321" i="45"/>
  <c r="EI316" s="1"/>
  <c r="EH323"/>
  <c r="IM238"/>
  <c r="IN233" s="1"/>
  <c r="IM244"/>
  <c r="BK46" i="11"/>
  <c r="BL39" s="1"/>
  <c r="BJ22" i="10"/>
  <c r="BJ27"/>
  <c r="BJ28" s="1"/>
  <c r="BJ42" i="12"/>
  <c r="BJ72" i="10" s="1"/>
  <c r="BJ41" i="12"/>
  <c r="BJ50" i="10" s="1"/>
  <c r="BK15" i="44"/>
  <c r="BK17" i="118"/>
  <c r="BK19" s="1"/>
  <c r="BK16" i="12"/>
  <c r="BK18" s="1"/>
  <c r="BK11" i="10"/>
  <c r="BK8" s="1"/>
  <c r="DY14" i="11"/>
  <c r="DY201" i="45"/>
  <c r="DZ196" s="1"/>
  <c r="DY207"/>
  <c r="CX76" i="118"/>
  <c r="CX79" s="1"/>
  <c r="R77" i="10"/>
  <c r="R74" s="1"/>
  <c r="GG373" i="45"/>
  <c r="GG184" i="11"/>
  <c r="GG185" s="1"/>
  <c r="DA91" i="45"/>
  <c r="DA94" s="1"/>
  <c r="BL69"/>
  <c r="GH431"/>
  <c r="CM13" i="50"/>
  <c r="CM12" s="1"/>
  <c r="CM28" s="1"/>
  <c r="CL16" i="11"/>
  <c r="CL31" s="1"/>
  <c r="HQ120" i="45"/>
  <c r="HR115"/>
  <c r="CN159"/>
  <c r="CM132"/>
  <c r="CM131"/>
  <c r="CM167" i="11" s="1"/>
  <c r="CM166"/>
  <c r="BL190"/>
  <c r="BL159" s="1"/>
  <c r="BL38" i="44" s="1"/>
  <c r="BL49" i="45"/>
  <c r="R132" i="10"/>
  <c r="R46" i="50" s="1"/>
  <c r="R50" s="1"/>
  <c r="CK43" i="57"/>
  <c r="CK17"/>
  <c r="CK32" i="45"/>
  <c r="MB494"/>
  <c r="MB489" s="1"/>
  <c r="CQ176" i="11"/>
  <c r="KS557" i="45"/>
  <c r="KS552" s="1"/>
  <c r="CY64" i="118"/>
  <c r="CY65" s="1"/>
  <c r="CZ62" s="1"/>
  <c r="CY71"/>
  <c r="CM111" i="10"/>
  <c r="CM31" i="45" s="1"/>
  <c r="CM243" i="11"/>
  <c r="CM262" s="1"/>
  <c r="CR286" i="45"/>
  <c r="CR283"/>
  <c r="CR282"/>
  <c r="CQ251"/>
  <c r="CQ175" i="11" s="1"/>
  <c r="CQ174"/>
  <c r="R119" i="10"/>
  <c r="EM69" l="1"/>
  <c r="QA69" s="1"/>
  <c r="AF105" i="78" s="1"/>
  <c r="EN148" i="11"/>
  <c r="EN151" s="1"/>
  <c r="CR284" i="45"/>
  <c r="CR252" s="1"/>
  <c r="EO364"/>
  <c r="EO20" i="11"/>
  <c r="EP360" i="45"/>
  <c r="EP358"/>
  <c r="EQ353" s="1"/>
  <c r="EH19" i="11"/>
  <c r="EH327" i="45"/>
  <c r="EI323"/>
  <c r="EI321"/>
  <c r="EJ316" s="1"/>
  <c r="IN236"/>
  <c r="IN240"/>
  <c r="IN237"/>
  <c r="BK55" i="10"/>
  <c r="BK53" s="1"/>
  <c r="BL40" i="11"/>
  <c r="BL13" i="44" s="1"/>
  <c r="BK32" i="12"/>
  <c r="BK33"/>
  <c r="BK19"/>
  <c r="DZ203" i="45"/>
  <c r="DZ199"/>
  <c r="DZ200"/>
  <c r="DA95"/>
  <c r="DB90"/>
  <c r="CM30" i="57"/>
  <c r="CM158" i="11"/>
  <c r="BM65" i="45"/>
  <c r="BL70"/>
  <c r="CQ31" i="57"/>
  <c r="CZ70" i="118"/>
  <c r="CM133" i="45"/>
  <c r="CM168" i="11"/>
  <c r="CM169" s="1"/>
  <c r="GH426" i="45"/>
  <c r="GH430" s="1"/>
  <c r="GH434" s="1"/>
  <c r="CQ253"/>
  <c r="CN166"/>
  <c r="CN162"/>
  <c r="CN163"/>
  <c r="CR249"/>
  <c r="CR173" i="11" s="1"/>
  <c r="CR18"/>
  <c r="CR14" i="50" s="1"/>
  <c r="CL29" i="11"/>
  <c r="CM28"/>
  <c r="CM286" s="1"/>
  <c r="CL287"/>
  <c r="CL47" i="10"/>
  <c r="CL30" i="11"/>
  <c r="CY73" i="118"/>
  <c r="CY74"/>
  <c r="CQ177" i="11"/>
  <c r="R35" i="50"/>
  <c r="R79" i="10"/>
  <c r="R15" i="57"/>
  <c r="R116" i="10"/>
  <c r="CR250" i="45"/>
  <c r="CR290"/>
  <c r="KS556"/>
  <c r="KS560" s="1"/>
  <c r="KT554" s="1"/>
  <c r="MB493"/>
  <c r="MB497" s="1"/>
  <c r="MC491" s="1"/>
  <c r="BM45"/>
  <c r="BL191" i="11"/>
  <c r="HR116" i="45"/>
  <c r="HR119" s="1"/>
  <c r="CS279" l="1"/>
  <c r="CS286" s="1"/>
  <c r="EO148" i="11"/>
  <c r="EO151" s="1"/>
  <c r="EN69" i="10"/>
  <c r="EQ358" i="45"/>
  <c r="ER353" s="1"/>
  <c r="EQ360"/>
  <c r="EP364"/>
  <c r="EP20" i="11"/>
  <c r="IN15"/>
  <c r="EJ321" i="45"/>
  <c r="EK316" s="1"/>
  <c r="EJ323"/>
  <c r="EI19" i="11"/>
  <c r="EI327" i="45"/>
  <c r="IN238"/>
  <c r="IO233" s="1"/>
  <c r="IN244"/>
  <c r="CN129"/>
  <c r="CN165" i="11" s="1"/>
  <c r="CN24" i="57" s="1"/>
  <c r="BL46" i="11"/>
  <c r="BM39" s="1"/>
  <c r="BK38" i="12"/>
  <c r="BK39" s="1"/>
  <c r="BK14" i="10"/>
  <c r="BK16" s="1"/>
  <c r="BK21" s="1"/>
  <c r="BL17" i="118"/>
  <c r="BL19" s="1"/>
  <c r="BL16" i="12"/>
  <c r="BL18" s="1"/>
  <c r="BL11" i="10"/>
  <c r="BL8" s="1"/>
  <c r="BL15" i="44"/>
  <c r="DZ14" i="11"/>
  <c r="DZ201" i="45"/>
  <c r="EA196" s="1"/>
  <c r="DZ207"/>
  <c r="CN164"/>
  <c r="CN132" s="1"/>
  <c r="HS115"/>
  <c r="HR120"/>
  <c r="BM66"/>
  <c r="BM46" s="1"/>
  <c r="BM190" i="11" s="1"/>
  <c r="BM159" s="1"/>
  <c r="BM38" i="44" s="1"/>
  <c r="KT557" i="45"/>
  <c r="KT552" s="1"/>
  <c r="CR25" i="57"/>
  <c r="CM244" i="11"/>
  <c r="CM263" s="1"/>
  <c r="CZ64" i="118"/>
  <c r="CZ65" s="1"/>
  <c r="DA62" s="1"/>
  <c r="CZ71"/>
  <c r="GI428" i="45"/>
  <c r="GH372"/>
  <c r="CR251"/>
  <c r="CR175" i="11" s="1"/>
  <c r="CR174"/>
  <c r="CY76" i="118"/>
  <c r="CY79" s="1"/>
  <c r="GH371" i="45"/>
  <c r="GH183" i="11" s="1"/>
  <c r="CR176"/>
  <c r="DB91" i="45"/>
  <c r="DB94" s="1"/>
  <c r="MC494"/>
  <c r="MC489" s="1"/>
  <c r="CL248" i="11"/>
  <c r="CL267" s="1"/>
  <c r="CL108" i="10"/>
  <c r="BL192" i="11"/>
  <c r="BL160"/>
  <c r="R131" i="10"/>
  <c r="R44" i="50" s="1"/>
  <c r="R48" s="1"/>
  <c r="R54" s="1"/>
  <c r="R121" i="10"/>
  <c r="CN130" i="45"/>
  <c r="CN13" i="11"/>
  <c r="CN170" i="45"/>
  <c r="CS284" l="1"/>
  <c r="CT279" s="1"/>
  <c r="CN157" i="11"/>
  <c r="EP148"/>
  <c r="EP151" s="1"/>
  <c r="EO69" i="10"/>
  <c r="EQ20" i="11"/>
  <c r="EQ364" i="45"/>
  <c r="ER358"/>
  <c r="ES353" s="1"/>
  <c r="ER360"/>
  <c r="EJ327"/>
  <c r="EJ19" i="11"/>
  <c r="EK323" i="45"/>
  <c r="EK321"/>
  <c r="EL316" s="1"/>
  <c r="IO236"/>
  <c r="IO237"/>
  <c r="IO240"/>
  <c r="BL55" i="10"/>
  <c r="BL53" s="1"/>
  <c r="BL33" i="12"/>
  <c r="BL32"/>
  <c r="BL19"/>
  <c r="BM40" i="11"/>
  <c r="BM13" i="44" s="1"/>
  <c r="BK27" i="10"/>
  <c r="BK28" s="1"/>
  <c r="BK22"/>
  <c r="BK42" i="12"/>
  <c r="BK72" i="10" s="1"/>
  <c r="BK41" i="12"/>
  <c r="BK50" i="10" s="1"/>
  <c r="BM49" i="45"/>
  <c r="BN45" s="1"/>
  <c r="CO159"/>
  <c r="CO162" s="1"/>
  <c r="EA199"/>
  <c r="EA200"/>
  <c r="EA203"/>
  <c r="DB95"/>
  <c r="DC90"/>
  <c r="DA70" i="118"/>
  <c r="BM69" i="45"/>
  <c r="CN111" i="10"/>
  <c r="CN31" i="45" s="1"/>
  <c r="CN243" i="11"/>
  <c r="CN262" s="1"/>
  <c r="R55" i="50"/>
  <c r="MC493" i="45"/>
  <c r="MC497" s="1"/>
  <c r="MD491" s="1"/>
  <c r="CN13" i="50"/>
  <c r="CN12" s="1"/>
  <c r="CN28" s="1"/>
  <c r="CM16" i="11"/>
  <c r="CM31" s="1"/>
  <c r="CS252" i="45"/>
  <c r="CZ73" i="118"/>
  <c r="CZ74"/>
  <c r="R25" i="50"/>
  <c r="R26" s="1"/>
  <c r="R30" s="1"/>
  <c r="R31" s="1"/>
  <c r="R44" i="57"/>
  <c r="R53" s="1"/>
  <c r="R19"/>
  <c r="R36" s="1"/>
  <c r="R291" i="11"/>
  <c r="R292" s="1"/>
  <c r="R46" i="10"/>
  <c r="CN168" i="11"/>
  <c r="BL161"/>
  <c r="BL70" i="10"/>
  <c r="BL62" i="50" s="1"/>
  <c r="CN131" i="45"/>
  <c r="CN167" i="11" s="1"/>
  <c r="CN166"/>
  <c r="GH373" i="45"/>
  <c r="GH184" i="11"/>
  <c r="GH185" s="1"/>
  <c r="HS116" i="45"/>
  <c r="HS119" s="1"/>
  <c r="CR177" i="11"/>
  <c r="GI431" i="45"/>
  <c r="CS250"/>
  <c r="CS290"/>
  <c r="CS18" i="11"/>
  <c r="CS14" i="50" s="1"/>
  <c r="CL43" i="57"/>
  <c r="CL17"/>
  <c r="CL32" i="45"/>
  <c r="CR253"/>
  <c r="CR31" i="57"/>
  <c r="KT556" i="45"/>
  <c r="KT560" s="1"/>
  <c r="KU554" s="1"/>
  <c r="IO15" i="11" l="1"/>
  <c r="EQ148"/>
  <c r="EQ151" s="1"/>
  <c r="EP69" i="10"/>
  <c r="BM191" i="11"/>
  <c r="BM160" s="1"/>
  <c r="ER364" i="45"/>
  <c r="ER20" i="11"/>
  <c r="ES360" i="45"/>
  <c r="ES358"/>
  <c r="ET353" s="1"/>
  <c r="EL323"/>
  <c r="EL321"/>
  <c r="EM316" s="1"/>
  <c r="EK327"/>
  <c r="EK19" i="11"/>
  <c r="IO238" i="45"/>
  <c r="IP233" s="1"/>
  <c r="IO244"/>
  <c r="CO166"/>
  <c r="CO130" s="1"/>
  <c r="BM46" i="11"/>
  <c r="BM55" i="10" s="1"/>
  <c r="BM53" s="1"/>
  <c r="BM15" i="44"/>
  <c r="BM17" i="118"/>
  <c r="BM19" s="1"/>
  <c r="BM16" i="12"/>
  <c r="BM18" s="1"/>
  <c r="BM11" i="10"/>
  <c r="BM8" s="1"/>
  <c r="BL38" i="12"/>
  <c r="BL39" s="1"/>
  <c r="BL14" i="10"/>
  <c r="BL16" s="1"/>
  <c r="BL21" s="1"/>
  <c r="CO163" i="45"/>
  <c r="CO129" s="1"/>
  <c r="CO165" i="11" s="1"/>
  <c r="CN169"/>
  <c r="EA207" i="45"/>
  <c r="EA14" i="11"/>
  <c r="EA201" i="45"/>
  <c r="EB196" s="1"/>
  <c r="R55" i="57"/>
  <c r="CT284" i="45"/>
  <c r="CT286"/>
  <c r="BN65"/>
  <c r="BM70"/>
  <c r="CS251"/>
  <c r="CS175" i="11" s="1"/>
  <c r="CS174"/>
  <c r="CZ76" i="118"/>
  <c r="CZ79" s="1"/>
  <c r="DA64"/>
  <c r="DA65" s="1"/>
  <c r="DB62" s="1"/>
  <c r="DA71"/>
  <c r="GI426" i="45"/>
  <c r="GI430" s="1"/>
  <c r="GI432"/>
  <c r="CN133"/>
  <c r="CM29" i="11"/>
  <c r="CN28"/>
  <c r="CN286" s="1"/>
  <c r="CM287"/>
  <c r="CM47" i="10"/>
  <c r="CM30" i="11"/>
  <c r="CN30" i="57"/>
  <c r="CN158" i="11"/>
  <c r="S35" i="45"/>
  <c r="S236" i="11"/>
  <c r="R45" i="10"/>
  <c r="R60" s="1"/>
  <c r="KU557" i="45"/>
  <c r="S290" i="11"/>
  <c r="S293"/>
  <c r="S298" s="1"/>
  <c r="DC91" i="45"/>
  <c r="DC94" s="1"/>
  <c r="CS176" i="11"/>
  <c r="HT115" i="45"/>
  <c r="HS120"/>
  <c r="MD494"/>
  <c r="BM192" i="11" l="1"/>
  <c r="EQ69" i="10"/>
  <c r="ER148" i="11"/>
  <c r="ER151" s="1"/>
  <c r="ET358" i="45"/>
  <c r="EU353" s="1"/>
  <c r="ET360"/>
  <c r="ES364"/>
  <c r="ES20" i="11"/>
  <c r="EM321" i="45"/>
  <c r="EN316" s="1"/>
  <c r="EM323"/>
  <c r="EL327"/>
  <c r="EL19" i="11"/>
  <c r="IP236" i="45"/>
  <c r="IP237"/>
  <c r="IP240"/>
  <c r="GI434"/>
  <c r="BN39" i="11"/>
  <c r="BN40" s="1"/>
  <c r="BN13" i="44" s="1"/>
  <c r="BM33" i="12"/>
  <c r="BM32"/>
  <c r="BM19"/>
  <c r="BL27" i="10"/>
  <c r="BL28" s="1"/>
  <c r="BL22"/>
  <c r="BL41" i="12"/>
  <c r="BL50" i="10" s="1"/>
  <c r="BL42" i="12"/>
  <c r="BL72" i="10" s="1"/>
  <c r="CO164" i="45"/>
  <c r="CO132" s="1"/>
  <c r="CO24" i="57"/>
  <c r="CO157" i="11"/>
  <c r="CO111" i="10" s="1"/>
  <c r="CO31" i="45" s="1"/>
  <c r="CO170"/>
  <c r="CO13" i="11"/>
  <c r="CO13" i="50" s="1"/>
  <c r="CO12" s="1"/>
  <c r="CO28" s="1"/>
  <c r="CS253" i="45"/>
  <c r="EB203"/>
  <c r="EB199"/>
  <c r="EB200"/>
  <c r="DD90"/>
  <c r="DC95"/>
  <c r="S51" i="57"/>
  <c r="S246" i="11"/>
  <c r="S265" s="1"/>
  <c r="S37" i="44"/>
  <c r="S41" s="1"/>
  <c r="S30" i="10" s="1"/>
  <c r="S113"/>
  <c r="S30" i="45" s="1"/>
  <c r="GI370"/>
  <c r="GI182" i="11" s="1"/>
  <c r="GI32" i="57" s="1"/>
  <c r="GI23" i="11"/>
  <c r="CO131" i="45"/>
  <c r="CO167" i="11" s="1"/>
  <c r="CO166"/>
  <c r="KU552" i="45"/>
  <c r="KU556" s="1"/>
  <c r="KU558"/>
  <c r="BN66"/>
  <c r="BN46" s="1"/>
  <c r="CS177" i="11"/>
  <c r="HT116" i="45"/>
  <c r="HT119" s="1"/>
  <c r="CM248" i="11"/>
  <c r="CM267" s="1"/>
  <c r="CM108" i="10"/>
  <c r="GI371" i="45"/>
  <c r="GI183" i="11" s="1"/>
  <c r="CS31" i="57"/>
  <c r="R36" i="50"/>
  <c r="R38" s="1"/>
  <c r="R40" s="1"/>
  <c r="R81" i="10"/>
  <c r="R82" s="1"/>
  <c r="MD489" i="45"/>
  <c r="MD493" s="1"/>
  <c r="MD495"/>
  <c r="S271" i="11"/>
  <c r="DA74" i="118"/>
  <c r="DA73"/>
  <c r="CT250" i="45"/>
  <c r="CT290"/>
  <c r="CT18" i="11"/>
  <c r="CT14" i="50" s="1"/>
  <c r="GI372" i="45"/>
  <c r="GJ428"/>
  <c r="CU279"/>
  <c r="CT252"/>
  <c r="DB70" i="118"/>
  <c r="CN244" i="11"/>
  <c r="CN263" s="1"/>
  <c r="BM161"/>
  <c r="BM70" i="10"/>
  <c r="BM62" i="50" s="1"/>
  <c r="ER69" i="10" l="1"/>
  <c r="ES148" i="11"/>
  <c r="ES151" s="1"/>
  <c r="CP159" i="45"/>
  <c r="IP15" i="11"/>
  <c r="ET364" i="45"/>
  <c r="ET20" i="11"/>
  <c r="EU358" i="45"/>
  <c r="EV353" s="1"/>
  <c r="EU360"/>
  <c r="EM19" i="11"/>
  <c r="EM327" i="45"/>
  <c r="EN323"/>
  <c r="EN321"/>
  <c r="EO316" s="1"/>
  <c r="CO243" i="11"/>
  <c r="CO262" s="1"/>
  <c r="IP238" i="45"/>
  <c r="IQ233" s="1"/>
  <c r="IP244"/>
  <c r="CN16" i="11"/>
  <c r="CN31" s="1"/>
  <c r="CN30" s="1"/>
  <c r="KU560" i="45"/>
  <c r="KV554" s="1"/>
  <c r="KV557" s="1"/>
  <c r="BN46" i="11"/>
  <c r="BO39" s="1"/>
  <c r="BN17" i="118"/>
  <c r="BN19" s="1"/>
  <c r="BN11" i="10"/>
  <c r="BN8" s="1"/>
  <c r="BN16" i="12"/>
  <c r="BN18" s="1"/>
  <c r="BN15" i="44"/>
  <c r="BM38" i="12"/>
  <c r="BM39" s="1"/>
  <c r="BM14" i="10"/>
  <c r="BM16" s="1"/>
  <c r="BM21" s="1"/>
  <c r="EB14" i="11"/>
  <c r="EB201" i="45"/>
  <c r="EC196" s="1"/>
  <c r="EB207"/>
  <c r="MD24" i="11"/>
  <c r="MD370" i="45"/>
  <c r="MD182" i="11" s="1"/>
  <c r="MD32" i="57" s="1"/>
  <c r="GI373" i="45"/>
  <c r="GI184" i="11"/>
  <c r="GI185" s="1"/>
  <c r="DA76" i="118"/>
  <c r="DA79" s="1"/>
  <c r="CO133" i="45"/>
  <c r="CO168" i="11"/>
  <c r="CO169" s="1"/>
  <c r="HT120" i="45"/>
  <c r="HU115"/>
  <c r="CT176" i="11"/>
  <c r="GJ431" i="45"/>
  <c r="KU25" i="11"/>
  <c r="KU370" i="45"/>
  <c r="KU182" i="11" s="1"/>
  <c r="KU32" i="57" s="1"/>
  <c r="CO30"/>
  <c r="CO158" i="11"/>
  <c r="S156" i="10"/>
  <c r="S158" s="1"/>
  <c r="S32"/>
  <c r="CM43" i="57"/>
  <c r="CM17"/>
  <c r="CM32" i="45"/>
  <c r="GI15" i="50"/>
  <c r="GH26" i="11"/>
  <c r="CU282" i="45"/>
  <c r="CU283"/>
  <c r="CU286"/>
  <c r="BN190" i="11"/>
  <c r="BN159" s="1"/>
  <c r="BN38" i="44" s="1"/>
  <c r="BN49" i="45"/>
  <c r="MD497"/>
  <c r="ME491" s="1"/>
  <c r="DB64" i="118"/>
  <c r="DB65" s="1"/>
  <c r="DC62" s="1"/>
  <c r="DB71"/>
  <c r="CT251" i="45"/>
  <c r="CT175" i="11" s="1"/>
  <c r="CT174"/>
  <c r="BN69" i="45"/>
  <c r="CP166"/>
  <c r="CP162"/>
  <c r="CP163"/>
  <c r="DD91"/>
  <c r="DD94" s="1"/>
  <c r="CN47" i="10" l="1"/>
  <c r="ET148" i="11"/>
  <c r="ET151" s="1"/>
  <c r="ES69" i="10"/>
  <c r="EU364" i="45"/>
  <c r="EU20" i="11"/>
  <c r="EV360" i="45"/>
  <c r="EV358"/>
  <c r="EW353" s="1"/>
  <c r="CN287" i="11"/>
  <c r="EO321" i="45"/>
  <c r="EP316" s="1"/>
  <c r="EO323"/>
  <c r="CO28" i="11"/>
  <c r="CO286" s="1"/>
  <c r="EN327" i="45"/>
  <c r="EN19" i="11"/>
  <c r="CN29"/>
  <c r="CN248" s="1"/>
  <c r="CN267" s="1"/>
  <c r="IQ240" i="45"/>
  <c r="IQ236"/>
  <c r="IQ237"/>
  <c r="BN55" i="10"/>
  <c r="BN53" s="1"/>
  <c r="BN32" i="12"/>
  <c r="BN19"/>
  <c r="BN33"/>
  <c r="BO40" i="11"/>
  <c r="BO13" i="44" s="1"/>
  <c r="BM27" i="10"/>
  <c r="BM28" s="1"/>
  <c r="BM22"/>
  <c r="BM41" i="12"/>
  <c r="BM50" i="10" s="1"/>
  <c r="BM42" i="12"/>
  <c r="BM72" i="10" s="1"/>
  <c r="CP129" i="45"/>
  <c r="CP165" i="11" s="1"/>
  <c r="CP157" s="1"/>
  <c r="EC199" i="45"/>
  <c r="EC200"/>
  <c r="EC203"/>
  <c r="DE90"/>
  <c r="DD95"/>
  <c r="S26" i="118"/>
  <c r="S159" i="10"/>
  <c r="DC70" i="118"/>
  <c r="GJ426" i="45"/>
  <c r="GJ430" s="1"/>
  <c r="GJ434" s="1"/>
  <c r="CP130"/>
  <c r="CP13" i="11"/>
  <c r="CP170" i="45"/>
  <c r="CT31" i="57"/>
  <c r="ME494" i="45"/>
  <c r="CU250"/>
  <c r="CU290"/>
  <c r="CO244" i="11"/>
  <c r="CO263" s="1"/>
  <c r="S33" i="10"/>
  <c r="CU249" i="45"/>
  <c r="CU173" i="11" s="1"/>
  <c r="CU18"/>
  <c r="CU14" i="50" s="1"/>
  <c r="CT177" i="11"/>
  <c r="CP164" i="45"/>
  <c r="BO45"/>
  <c r="BN191" i="11"/>
  <c r="CU284" i="45"/>
  <c r="KT26" i="11"/>
  <c r="KU15" i="50"/>
  <c r="CT253" i="45"/>
  <c r="KV552"/>
  <c r="KV556" s="1"/>
  <c r="KV560" s="1"/>
  <c r="KW554" s="1"/>
  <c r="HU116"/>
  <c r="HU119" s="1"/>
  <c r="BN70"/>
  <c r="BO65"/>
  <c r="DB74" i="118"/>
  <c r="DB73"/>
  <c r="MD15" i="50"/>
  <c r="MC26" i="11"/>
  <c r="CN108" i="10" l="1"/>
  <c r="CN32" i="45" s="1"/>
  <c r="EU148" i="11"/>
  <c r="EU151" s="1"/>
  <c r="ET69" i="10"/>
  <c r="IQ15" i="11"/>
  <c r="EW358" i="45"/>
  <c r="EX353" s="1"/>
  <c r="EW360"/>
  <c r="EV364"/>
  <c r="EV20" i="11"/>
  <c r="EO327" i="45"/>
  <c r="EO19" i="11"/>
  <c r="EP321" i="45"/>
  <c r="EQ316" s="1"/>
  <c r="EP323"/>
  <c r="IQ238"/>
  <c r="IR233" s="1"/>
  <c r="CP24" i="57"/>
  <c r="IQ244" i="45"/>
  <c r="BO46" i="11"/>
  <c r="BO17" i="118"/>
  <c r="BO19" s="1"/>
  <c r="BO16" i="12"/>
  <c r="BO18" s="1"/>
  <c r="BO11" i="10"/>
  <c r="BO8" s="1"/>
  <c r="BO15" i="44"/>
  <c r="BN38" i="12"/>
  <c r="BN39" s="1"/>
  <c r="BN14" i="10"/>
  <c r="BN16" s="1"/>
  <c r="BN21" s="1"/>
  <c r="EC207" i="45"/>
  <c r="DB76" i="118"/>
  <c r="DB79" s="1"/>
  <c r="EC14" i="11"/>
  <c r="EC201" i="45"/>
  <c r="ED196" s="1"/>
  <c r="HV115"/>
  <c r="HU120"/>
  <c r="KW557"/>
  <c r="CU25" i="57"/>
  <c r="GJ371" i="45"/>
  <c r="GJ183" i="11" s="1"/>
  <c r="BN192"/>
  <c r="BN160"/>
  <c r="CQ159" i="45"/>
  <c r="CP132"/>
  <c r="DC64" i="118"/>
  <c r="DC65" s="1"/>
  <c r="DD62" s="1"/>
  <c r="DC71"/>
  <c r="S30"/>
  <c r="S31" s="1"/>
  <c r="S34" s="1"/>
  <c r="S40"/>
  <c r="CP13" i="50"/>
  <c r="CP12" s="1"/>
  <c r="CP28" s="1"/>
  <c r="CO16" i="11"/>
  <c r="CO31" s="1"/>
  <c r="BO66" i="45"/>
  <c r="BO46" s="1"/>
  <c r="BO190" i="11" s="1"/>
  <c r="BO159" s="1"/>
  <c r="BO38" i="44" s="1"/>
  <c r="CU251" i="45"/>
  <c r="CU175" i="11" s="1"/>
  <c r="CU174"/>
  <c r="CP131" i="45"/>
  <c r="CP167" i="11" s="1"/>
  <c r="CP166"/>
  <c r="CP111" i="10"/>
  <c r="CP31" i="45" s="1"/>
  <c r="CP243" i="11"/>
  <c r="CP262" s="1"/>
  <c r="CV279" i="45"/>
  <c r="CU252"/>
  <c r="GK428"/>
  <c r="GJ372"/>
  <c r="ME489"/>
  <c r="ME493" s="1"/>
  <c r="ME497" s="1"/>
  <c r="MF491" s="1"/>
  <c r="DE91"/>
  <c r="DE94" s="1"/>
  <c r="CN17" i="57" l="1"/>
  <c r="CN43"/>
  <c r="EV148" i="11"/>
  <c r="EV151" s="1"/>
  <c r="EU69" i="10"/>
  <c r="EW364" i="45"/>
  <c r="EW20" i="11"/>
  <c r="EX358" i="45"/>
  <c r="EY353" s="1"/>
  <c r="EX360"/>
  <c r="EP327"/>
  <c r="EP19" i="11"/>
  <c r="EQ323" i="45"/>
  <c r="EQ321"/>
  <c r="ER316" s="1"/>
  <c r="IR240"/>
  <c r="IR237"/>
  <c r="IR236"/>
  <c r="IR15" i="11" s="1"/>
  <c r="BN42" i="12"/>
  <c r="BN72" i="10" s="1"/>
  <c r="BN41" i="12"/>
  <c r="BN50" i="10" s="1"/>
  <c r="BO33" i="12"/>
  <c r="BO32"/>
  <c r="BO19"/>
  <c r="BN27" i="10"/>
  <c r="BN28" s="1"/>
  <c r="BN22"/>
  <c r="BP39" i="11"/>
  <c r="BO55" i="10"/>
  <c r="BO53" s="1"/>
  <c r="BO69" i="45"/>
  <c r="BP65" s="1"/>
  <c r="ED203"/>
  <c r="ED200"/>
  <c r="ED199"/>
  <c r="MF494"/>
  <c r="CP28" i="11"/>
  <c r="CP286" s="1"/>
  <c r="CO29"/>
  <c r="CO287"/>
  <c r="CO47" i="10"/>
  <c r="CO30" i="11"/>
  <c r="S41" i="118"/>
  <c r="S35" s="1"/>
  <c r="S36" s="1"/>
  <c r="T33" s="1"/>
  <c r="CU253" i="45"/>
  <c r="CU176" i="11"/>
  <c r="CP30" i="57"/>
  <c r="CP158" i="11"/>
  <c r="DD70" i="118"/>
  <c r="KW552" i="45"/>
  <c r="KW556" s="1"/>
  <c r="KW560" s="1"/>
  <c r="KX554" s="1"/>
  <c r="CV284"/>
  <c r="CV286"/>
  <c r="DF90"/>
  <c r="DE95"/>
  <c r="GJ373"/>
  <c r="GJ184" i="11"/>
  <c r="GJ185" s="1"/>
  <c r="GK431" i="45"/>
  <c r="BO49"/>
  <c r="CP133"/>
  <c r="CP168" i="11"/>
  <c r="CP169" s="1"/>
  <c r="CQ166" i="45"/>
  <c r="CQ162"/>
  <c r="CQ163"/>
  <c r="CU31" i="57"/>
  <c r="DC74" i="118"/>
  <c r="DC73"/>
  <c r="BN161" i="11"/>
  <c r="BN70" i="10"/>
  <c r="BN62" i="50" s="1"/>
  <c r="HV116" i="45"/>
  <c r="HV119" s="1"/>
  <c r="EW148" i="11" l="1"/>
  <c r="EW151" s="1"/>
  <c r="EV69" i="10"/>
  <c r="EX364" i="45"/>
  <c r="EX20" i="11"/>
  <c r="EY360" i="45"/>
  <c r="EY358"/>
  <c r="EZ353" s="1"/>
  <c r="ER321"/>
  <c r="ES316" s="1"/>
  <c r="ER323"/>
  <c r="EQ327"/>
  <c r="EQ19" i="11"/>
  <c r="IR238" i="45"/>
  <c r="IS233" s="1"/>
  <c r="IR244"/>
  <c r="BO70"/>
  <c r="BO38" i="12"/>
  <c r="BO39" s="1"/>
  <c r="BO14" i="10"/>
  <c r="BO16" s="1"/>
  <c r="BO21" s="1"/>
  <c r="BP40" i="11"/>
  <c r="BP13" i="44" s="1"/>
  <c r="DC76" i="118"/>
  <c r="DC79" s="1"/>
  <c r="ED14" i="11"/>
  <c r="ED201" i="45"/>
  <c r="EE196" s="1"/>
  <c r="ED207"/>
  <c r="S42" i="118"/>
  <c r="S45" s="1"/>
  <c r="HV120" i="45"/>
  <c r="HW115"/>
  <c r="BP45"/>
  <c r="BO191" i="11"/>
  <c r="CP244"/>
  <c r="CP263" s="1"/>
  <c r="CQ129" i="45"/>
  <c r="CQ165" i="11" s="1"/>
  <c r="CW279" i="45"/>
  <c r="CV252"/>
  <c r="CU177" i="11"/>
  <c r="CQ130" i="45"/>
  <c r="CQ13" i="11"/>
  <c r="CQ170" i="45"/>
  <c r="GK426"/>
  <c r="GK430" s="1"/>
  <c r="CV250"/>
  <c r="CV290"/>
  <c r="CV18" i="11"/>
  <c r="CV14" i="50" s="1"/>
  <c r="BP66" i="45"/>
  <c r="BP46" s="1"/>
  <c r="BP190" i="11" s="1"/>
  <c r="BP159" s="1"/>
  <c r="BP38" i="44" s="1"/>
  <c r="CQ164" i="45"/>
  <c r="DF91"/>
  <c r="DF94" s="1"/>
  <c r="KX557"/>
  <c r="DD64" i="118"/>
  <c r="DD65" s="1"/>
  <c r="DE62" s="1"/>
  <c r="DD71"/>
  <c r="CO248" i="11"/>
  <c r="CO267" s="1"/>
  <c r="CO108" i="10"/>
  <c r="MF489" i="45"/>
  <c r="MF493" s="1"/>
  <c r="MF497" s="1"/>
  <c r="MG491" s="1"/>
  <c r="EX148" i="11" l="1"/>
  <c r="EX151" s="1"/>
  <c r="EW69" i="10"/>
  <c r="EZ358" i="45"/>
  <c r="FA353" s="1"/>
  <c r="EZ360"/>
  <c r="EY364"/>
  <c r="EY20" i="11"/>
  <c r="ER327" i="45"/>
  <c r="ER19" i="11"/>
  <c r="ES321" i="45"/>
  <c r="ET316" s="1"/>
  <c r="ES323"/>
  <c r="IS237"/>
  <c r="IS240"/>
  <c r="IS236"/>
  <c r="BP46" i="11"/>
  <c r="BP55" i="10" s="1"/>
  <c r="BP53" s="1"/>
  <c r="BP16" i="12"/>
  <c r="BP18" s="1"/>
  <c r="BP11" i="10"/>
  <c r="BP8" s="1"/>
  <c r="BP15" i="44"/>
  <c r="BP17" i="118"/>
  <c r="BP19" s="1"/>
  <c r="BO27" i="10"/>
  <c r="BO28" s="1"/>
  <c r="BO22"/>
  <c r="BO41" i="12"/>
  <c r="BO50" i="10" s="1"/>
  <c r="BO42" i="12"/>
  <c r="BO72" i="10" s="1"/>
  <c r="EE203" i="45"/>
  <c r="EE200"/>
  <c r="EE199"/>
  <c r="S44" i="118"/>
  <c r="S47" s="1"/>
  <c r="S78" s="1"/>
  <c r="S80" s="1"/>
  <c r="S96" i="10" s="1"/>
  <c r="GK434" i="45"/>
  <c r="GK371"/>
  <c r="GK183" i="11" s="1"/>
  <c r="CW284" i="45"/>
  <c r="CW286"/>
  <c r="KX552"/>
  <c r="KX556" s="1"/>
  <c r="KX560" s="1"/>
  <c r="KY554" s="1"/>
  <c r="CQ24" i="57"/>
  <c r="CQ157" i="11"/>
  <c r="BO192"/>
  <c r="BO160"/>
  <c r="DG90" i="45"/>
  <c r="DF95"/>
  <c r="CV251"/>
  <c r="CV175" i="11" s="1"/>
  <c r="CV174"/>
  <c r="CQ13" i="50"/>
  <c r="CQ12" s="1"/>
  <c r="CQ28" s="1"/>
  <c r="CP16" i="11"/>
  <c r="CP31" s="1"/>
  <c r="BP49" i="45"/>
  <c r="MG494"/>
  <c r="CR159"/>
  <c r="CQ132"/>
  <c r="CQ131"/>
  <c r="CQ167" i="11" s="1"/>
  <c r="CQ166"/>
  <c r="DD74" i="118"/>
  <c r="DD73"/>
  <c r="CO43" i="57"/>
  <c r="CO17"/>
  <c r="CO32" i="45"/>
  <c r="DE70" i="118"/>
  <c r="HW116" i="45"/>
  <c r="HW119" s="1"/>
  <c r="BP69"/>
  <c r="CV176" i="11"/>
  <c r="CV253" i="45" l="1"/>
  <c r="EX69" i="10"/>
  <c r="EY148" i="11"/>
  <c r="EY151" s="1"/>
  <c r="IS15"/>
  <c r="EZ364" i="45"/>
  <c r="EZ20" i="11"/>
  <c r="FA358" i="45"/>
  <c r="FB353" s="1"/>
  <c r="FA360"/>
  <c r="ES327"/>
  <c r="ES19" i="11"/>
  <c r="ET323" i="45"/>
  <c r="ET321"/>
  <c r="EU316" s="1"/>
  <c r="IS238"/>
  <c r="IT233" s="1"/>
  <c r="IS244"/>
  <c r="BQ39" i="11"/>
  <c r="BQ40" s="1"/>
  <c r="BQ13" i="44" s="1"/>
  <c r="BP33" i="12"/>
  <c r="BP32"/>
  <c r="BP19"/>
  <c r="S140" i="11"/>
  <c r="S142" s="1"/>
  <c r="S161" i="10"/>
  <c r="S35" s="1"/>
  <c r="EE14" i="11"/>
  <c r="EE201" i="45"/>
  <c r="EF196" s="1"/>
  <c r="EE207"/>
  <c r="DD76" i="118"/>
  <c r="DD79" s="1"/>
  <c r="HW120" i="45"/>
  <c r="HX115"/>
  <c r="KY557"/>
  <c r="KY552" s="1"/>
  <c r="MG489"/>
  <c r="CV31" i="57"/>
  <c r="CW252" i="45"/>
  <c r="CX279"/>
  <c r="BP70"/>
  <c r="BQ65"/>
  <c r="BO161" i="11"/>
  <c r="BO70" i="10"/>
  <c r="BO62" i="50" s="1"/>
  <c r="S249" i="11"/>
  <c r="S268"/>
  <c r="S109" i="10"/>
  <c r="S87"/>
  <c r="CQ133" i="45"/>
  <c r="CQ168" i="11"/>
  <c r="CQ169" s="1"/>
  <c r="MG493" i="45"/>
  <c r="MG497" s="1"/>
  <c r="MH491" s="1"/>
  <c r="CW250"/>
  <c r="CW290"/>
  <c r="CW18" i="11"/>
  <c r="CW14" i="50" s="1"/>
  <c r="CV177" i="11"/>
  <c r="DE64" i="118"/>
  <c r="DE65" s="1"/>
  <c r="DF62" s="1"/>
  <c r="DE71"/>
  <c r="BQ45" i="45"/>
  <c r="BP191" i="11"/>
  <c r="DG91" i="45"/>
  <c r="DG94" s="1"/>
  <c r="CQ111" i="10"/>
  <c r="CQ31" i="45" s="1"/>
  <c r="CQ243" i="11"/>
  <c r="CQ262" s="1"/>
  <c r="CQ28"/>
  <c r="CQ286" s="1"/>
  <c r="CP29"/>
  <c r="CP287"/>
  <c r="CP47" i="10"/>
  <c r="CP30" i="11"/>
  <c r="CR166" i="45"/>
  <c r="CR163"/>
  <c r="CR162"/>
  <c r="CR129" s="1"/>
  <c r="CR165" i="11" s="1"/>
  <c r="CQ30" i="57"/>
  <c r="CQ158" i="11"/>
  <c r="GK372" i="45"/>
  <c r="GL428"/>
  <c r="EY69" i="10" l="1"/>
  <c r="QB69" s="1"/>
  <c r="AG105" i="78" s="1"/>
  <c r="EZ148" i="11"/>
  <c r="EZ151" s="1"/>
  <c r="FA364" i="45"/>
  <c r="FA20" i="11"/>
  <c r="FB360" i="45"/>
  <c r="FB358"/>
  <c r="FC353" s="1"/>
  <c r="EU321"/>
  <c r="EV316" s="1"/>
  <c r="EU323"/>
  <c r="ET19" i="11"/>
  <c r="ET327" i="45"/>
  <c r="KY556"/>
  <c r="KY560" s="1"/>
  <c r="KZ554" s="1"/>
  <c r="KZ557" s="1"/>
  <c r="IT237"/>
  <c r="IT240"/>
  <c r="IT236"/>
  <c r="BQ46" i="11"/>
  <c r="BQ17" i="118"/>
  <c r="BQ19" s="1"/>
  <c r="BQ16" i="12"/>
  <c r="BQ18" s="1"/>
  <c r="BQ11" i="10"/>
  <c r="BQ8" s="1"/>
  <c r="BQ15" i="44"/>
  <c r="BP38" i="12"/>
  <c r="BP39" s="1"/>
  <c r="BP14" i="10"/>
  <c r="BP16" s="1"/>
  <c r="BP21" s="1"/>
  <c r="S164"/>
  <c r="S165" s="1"/>
  <c r="T141" i="11"/>
  <c r="T95" i="10" s="1"/>
  <c r="T11" i="57" s="1"/>
  <c r="EF200" i="45"/>
  <c r="EF199"/>
  <c r="EF203"/>
  <c r="BP192" i="11"/>
  <c r="BP160"/>
  <c r="S36" i="10"/>
  <c r="S38"/>
  <c r="S33" i="45"/>
  <c r="S38" s="1"/>
  <c r="CW176" i="11"/>
  <c r="T139"/>
  <c r="S68" i="10"/>
  <c r="MH494" i="45"/>
  <c r="MH489" s="1"/>
  <c r="CQ244" i="11"/>
  <c r="CQ263" s="1"/>
  <c r="CR130" i="45"/>
  <c r="CR13" i="11"/>
  <c r="CR170" i="45"/>
  <c r="CW251"/>
  <c r="CW175" i="11" s="1"/>
  <c r="CW174"/>
  <c r="BQ66" i="45"/>
  <c r="BQ46" s="1"/>
  <c r="BQ190" i="11" s="1"/>
  <c r="BQ159" s="1"/>
  <c r="BQ38" i="44" s="1"/>
  <c r="CR24" i="57"/>
  <c r="CR157" i="11"/>
  <c r="GL431" i="45"/>
  <c r="CR164"/>
  <c r="GK373"/>
  <c r="GK184" i="11"/>
  <c r="GK185" s="1"/>
  <c r="CP248"/>
  <c r="CP267" s="1"/>
  <c r="CP108" i="10"/>
  <c r="DE74" i="118"/>
  <c r="DE73"/>
  <c r="HX116" i="45"/>
  <c r="HX119" s="1"/>
  <c r="S10" i="50"/>
  <c r="S36" i="45"/>
  <c r="S241" i="11"/>
  <c r="S127" i="10"/>
  <c r="S45" i="50" s="1"/>
  <c r="S49" s="1"/>
  <c r="S57" s="1"/>
  <c r="CX286" i="45"/>
  <c r="CX282"/>
  <c r="CX283"/>
  <c r="DG95"/>
  <c r="DH90"/>
  <c r="DF70" i="118"/>
  <c r="FA148" i="11" l="1"/>
  <c r="FA151" s="1"/>
  <c r="EZ69" i="10"/>
  <c r="FC358" i="45"/>
  <c r="FD353" s="1"/>
  <c r="FC360"/>
  <c r="FB364"/>
  <c r="FB20" i="11"/>
  <c r="EU327" i="45"/>
  <c r="EU19" i="11"/>
  <c r="EV323" i="45"/>
  <c r="EV321"/>
  <c r="EW316" s="1"/>
  <c r="IT15" i="11"/>
  <c r="KZ552" i="45"/>
  <c r="KZ556" s="1"/>
  <c r="KZ560" s="1"/>
  <c r="LA554" s="1"/>
  <c r="LA557" s="1"/>
  <c r="IT238"/>
  <c r="IU233" s="1"/>
  <c r="IT244"/>
  <c r="BP41" i="12"/>
  <c r="BP50" i="10" s="1"/>
  <c r="BP42" i="12"/>
  <c r="BP72" i="10" s="1"/>
  <c r="BQ19" i="12"/>
  <c r="BQ33"/>
  <c r="BQ32"/>
  <c r="BQ55" i="10"/>
  <c r="BQ53" s="1"/>
  <c r="BR39" i="11"/>
  <c r="BP27" i="10"/>
  <c r="BP28" s="1"/>
  <c r="BP22"/>
  <c r="BQ69" i="45"/>
  <c r="BQ70" s="1"/>
  <c r="CW253"/>
  <c r="EF207"/>
  <c r="EF201"/>
  <c r="EG196" s="1"/>
  <c r="EF14" i="11"/>
  <c r="CX250" i="45"/>
  <c r="CX290"/>
  <c r="S24" i="50"/>
  <c r="S18"/>
  <c r="S20" s="1"/>
  <c r="S17"/>
  <c r="HY115" i="45"/>
  <c r="HX120"/>
  <c r="CW31" i="57"/>
  <c r="CX249" i="45"/>
  <c r="CX173" i="11" s="1"/>
  <c r="CX18"/>
  <c r="CX14" i="50" s="1"/>
  <c r="DF64" i="118"/>
  <c r="DF65" s="1"/>
  <c r="DG62" s="1"/>
  <c r="DF71"/>
  <c r="MH493" i="45"/>
  <c r="MH497" s="1"/>
  <c r="MI491" s="1"/>
  <c r="BQ49"/>
  <c r="GL426"/>
  <c r="GL430" s="1"/>
  <c r="GL434" s="1"/>
  <c r="CX284"/>
  <c r="DH91"/>
  <c r="DH94" s="1"/>
  <c r="S58" i="50"/>
  <c r="DE76" i="118"/>
  <c r="DE79" s="1"/>
  <c r="CR132" i="45"/>
  <c r="CS159"/>
  <c r="S229" i="11"/>
  <c r="S215"/>
  <c r="S216" s="1"/>
  <c r="S39" i="10"/>
  <c r="CR13" i="50"/>
  <c r="CQ16" i="11"/>
  <c r="CQ31" s="1"/>
  <c r="S260"/>
  <c r="CR111" i="10"/>
  <c r="CR243" i="11"/>
  <c r="CR262" s="1"/>
  <c r="S41" i="45"/>
  <c r="S206" i="11" s="1"/>
  <c r="CP43" i="57"/>
  <c r="CP17"/>
  <c r="CP32" i="45"/>
  <c r="CR131"/>
  <c r="CR167" i="11" s="1"/>
  <c r="CR166"/>
  <c r="CW177"/>
  <c r="BP161"/>
  <c r="BP70" i="10"/>
  <c r="BP62" i="50" s="1"/>
  <c r="BR65" i="45" l="1"/>
  <c r="BR66" s="1"/>
  <c r="BR46" s="1"/>
  <c r="BR190" i="11" s="1"/>
  <c r="BR159" s="1"/>
  <c r="BR38" i="44" s="1"/>
  <c r="FB148" i="11"/>
  <c r="FB151" s="1"/>
  <c r="FA69" i="10"/>
  <c r="FC364" i="45"/>
  <c r="FC20" i="11"/>
  <c r="FD360" i="45"/>
  <c r="FD358"/>
  <c r="FE353" s="1"/>
  <c r="EW321"/>
  <c r="EX316" s="1"/>
  <c r="EW323"/>
  <c r="EV327"/>
  <c r="EV19" i="11"/>
  <c r="IU237" i="45"/>
  <c r="IU236"/>
  <c r="IU240"/>
  <c r="BR40" i="11"/>
  <c r="BR13" i="44" s="1"/>
  <c r="BQ38" i="12"/>
  <c r="BQ39" s="1"/>
  <c r="BQ14" i="10"/>
  <c r="BQ16" s="1"/>
  <c r="BQ21" s="1"/>
  <c r="EG203" i="45"/>
  <c r="EG199"/>
  <c r="EG200"/>
  <c r="DH95"/>
  <c r="DI90"/>
  <c r="HY116"/>
  <c r="HY119" s="1"/>
  <c r="CR12" i="50"/>
  <c r="GL371" i="45"/>
  <c r="GL183" i="11" s="1"/>
  <c r="CX25" i="57"/>
  <c r="CX251" i="45"/>
  <c r="CX175" i="11" s="1"/>
  <c r="CX174"/>
  <c r="S42" i="57"/>
  <c r="S247" i="11"/>
  <c r="S118" i="10"/>
  <c r="S209" i="11"/>
  <c r="GM428" i="45"/>
  <c r="GL372"/>
  <c r="BR45"/>
  <c r="BQ191" i="11"/>
  <c r="DF73" i="118"/>
  <c r="DF74"/>
  <c r="LA552" i="45"/>
  <c r="LA556" s="1"/>
  <c r="LA558"/>
  <c r="MI494"/>
  <c r="MI489" s="1"/>
  <c r="CS166"/>
  <c r="CS163"/>
  <c r="CS162"/>
  <c r="DG70" i="118"/>
  <c r="CR30" i="57"/>
  <c r="CR158" i="11"/>
  <c r="CY279" i="45"/>
  <c r="CX252"/>
  <c r="CR31"/>
  <c r="CR28" i="11"/>
  <c r="CR286" s="1"/>
  <c r="CQ29"/>
  <c r="CQ287"/>
  <c r="CQ47" i="10"/>
  <c r="PW47" s="1"/>
  <c r="AB85" i="78" s="1"/>
  <c r="CQ30" i="11"/>
  <c r="CR133" i="45"/>
  <c r="CR168" i="11"/>
  <c r="CR169" s="1"/>
  <c r="LA560" i="45" l="1"/>
  <c r="LB554" s="1"/>
  <c r="LB557" s="1"/>
  <c r="IU15" i="11"/>
  <c r="FC148"/>
  <c r="FC151" s="1"/>
  <c r="FB69" i="10"/>
  <c r="FE360" i="45"/>
  <c r="FE358"/>
  <c r="FF353" s="1"/>
  <c r="FD364"/>
  <c r="FD20" i="11"/>
  <c r="EW19"/>
  <c r="EW327" i="45"/>
  <c r="CS129"/>
  <c r="CS165" i="11" s="1"/>
  <c r="CS157" s="1"/>
  <c r="EX323" i="45"/>
  <c r="EX321"/>
  <c r="EY316" s="1"/>
  <c r="IU238"/>
  <c r="IV233" s="1"/>
  <c r="IU244"/>
  <c r="MI493"/>
  <c r="MI497" s="1"/>
  <c r="MJ491" s="1"/>
  <c r="MJ494" s="1"/>
  <c r="BR46" i="11"/>
  <c r="BS39" s="1"/>
  <c r="BQ27" i="10"/>
  <c r="BQ28" s="1"/>
  <c r="BQ22"/>
  <c r="BQ41" i="12"/>
  <c r="BQ50" i="10" s="1"/>
  <c r="BQ42" i="12"/>
  <c r="BQ72" i="10" s="1"/>
  <c r="BR15" i="44"/>
  <c r="BR16" i="12"/>
  <c r="BR18" s="1"/>
  <c r="BR17" i="118"/>
  <c r="BR19" s="1"/>
  <c r="BR11" i="10"/>
  <c r="BR8" s="1"/>
  <c r="BR49" i="45"/>
  <c r="BR191" i="11" s="1"/>
  <c r="EG14"/>
  <c r="EG201" i="45"/>
  <c r="EH196" s="1"/>
  <c r="EG207"/>
  <c r="HY120"/>
  <c r="HZ115"/>
  <c r="DG64" i="118"/>
  <c r="DG65" s="1"/>
  <c r="DH62" s="1"/>
  <c r="DG71"/>
  <c r="LA25" i="11"/>
  <c r="LA370" i="45"/>
  <c r="LA182" i="11" s="1"/>
  <c r="LA32" i="57" s="1"/>
  <c r="S266" i="11"/>
  <c r="S273" s="1"/>
  <c r="S275" s="1"/>
  <c r="S276" s="1"/>
  <c r="S239"/>
  <c r="DF76" i="118"/>
  <c r="DF79" s="1"/>
  <c r="BQ192" i="11"/>
  <c r="BQ160"/>
  <c r="CX31" i="57"/>
  <c r="CS164" i="45"/>
  <c r="S213" i="11"/>
  <c r="S214" s="1"/>
  <c r="S218" s="1"/>
  <c r="S75" i="10"/>
  <c r="CQ248" i="11"/>
  <c r="CQ267" s="1"/>
  <c r="CQ108" i="10"/>
  <c r="CX253" i="45"/>
  <c r="CX176" i="11"/>
  <c r="GL373" i="45"/>
  <c r="GL184" i="11"/>
  <c r="GL185" s="1"/>
  <c r="CR28" i="50"/>
  <c r="DI91" i="45"/>
  <c r="DI94" s="1"/>
  <c r="CY284"/>
  <c r="CY286"/>
  <c r="CR244" i="11"/>
  <c r="CR263" s="1"/>
  <c r="CS130" i="45"/>
  <c r="CS13" i="11"/>
  <c r="CS170" i="45"/>
  <c r="GM431"/>
  <c r="BR69"/>
  <c r="FD148" i="11" l="1"/>
  <c r="FD151" s="1"/>
  <c r="FC69" i="10"/>
  <c r="CS24" i="57"/>
  <c r="FF360" i="45"/>
  <c r="FF358"/>
  <c r="FG353" s="1"/>
  <c r="FE364"/>
  <c r="FE20" i="11"/>
  <c r="EY323" i="45"/>
  <c r="EY321"/>
  <c r="EZ316" s="1"/>
  <c r="EX327"/>
  <c r="EX19" i="11"/>
  <c r="IV240" i="45"/>
  <c r="IV236"/>
  <c r="IV237"/>
  <c r="BS45"/>
  <c r="BR55" i="10"/>
  <c r="BR53" s="1"/>
  <c r="BS40" i="11"/>
  <c r="BS13" i="44" s="1"/>
  <c r="BR19" i="12"/>
  <c r="BR32"/>
  <c r="BR33"/>
  <c r="EH203" i="45"/>
  <c r="EH200"/>
  <c r="EH199"/>
  <c r="CY250"/>
  <c r="CY290"/>
  <c r="CY18" i="11"/>
  <c r="CY14" i="50" s="1"/>
  <c r="S217" i="11"/>
  <c r="S230" s="1"/>
  <c r="S231" s="1"/>
  <c r="S76" i="10"/>
  <c r="DG73" i="118"/>
  <c r="DG74"/>
  <c r="CT159" i="45"/>
  <c r="CS132"/>
  <c r="BR192" i="11"/>
  <c r="BR160"/>
  <c r="DH70" i="118"/>
  <c r="GM426" i="45"/>
  <c r="GM430" s="1"/>
  <c r="S63" i="50"/>
  <c r="CZ279" i="45"/>
  <c r="CY252"/>
  <c r="CX177" i="11"/>
  <c r="LA15" i="50"/>
  <c r="KZ26" i="11"/>
  <c r="HZ116" i="45"/>
  <c r="HZ119" s="1"/>
  <c r="CS13" i="50"/>
  <c r="CR16" i="11"/>
  <c r="CR31" s="1"/>
  <c r="DI95" i="45"/>
  <c r="DJ90"/>
  <c r="CS111" i="10"/>
  <c r="CS243" i="11"/>
  <c r="CS262" s="1"/>
  <c r="BQ161"/>
  <c r="BQ70" i="10"/>
  <c r="BQ62" i="50" s="1"/>
  <c r="CQ43" i="57"/>
  <c r="CQ17"/>
  <c r="CQ32" i="45"/>
  <c r="S254" i="11"/>
  <c r="S232"/>
  <c r="CS131" i="45"/>
  <c r="CS167" i="11" s="1"/>
  <c r="CS166"/>
  <c r="LB552" i="45"/>
  <c r="LB556" s="1"/>
  <c r="LB560" s="1"/>
  <c r="LC554" s="1"/>
  <c r="T281" i="11"/>
  <c r="T238"/>
  <c r="S71" i="10"/>
  <c r="S64" s="1"/>
  <c r="S112"/>
  <c r="BS65" i="45"/>
  <c r="BR70"/>
  <c r="MJ489"/>
  <c r="MJ493" s="1"/>
  <c r="MJ497" s="1"/>
  <c r="MK491" s="1"/>
  <c r="MJ495"/>
  <c r="IV15" i="11" l="1"/>
  <c r="FE148"/>
  <c r="FE151" s="1"/>
  <c r="FD69" i="10"/>
  <c r="FG360" i="45"/>
  <c r="FG358"/>
  <c r="FH353" s="1"/>
  <c r="FF20" i="11"/>
  <c r="FF364" i="45"/>
  <c r="EZ323"/>
  <c r="EZ321"/>
  <c r="FA316" s="1"/>
  <c r="EY327"/>
  <c r="EY19" i="11"/>
  <c r="IV238" i="45"/>
  <c r="IW233" s="1"/>
  <c r="IV244"/>
  <c r="BR38" i="12"/>
  <c r="BR39" s="1"/>
  <c r="BR14" i="10"/>
  <c r="BR16" s="1"/>
  <c r="BR21" s="1"/>
  <c r="BS46" i="11"/>
  <c r="BS16" i="12"/>
  <c r="BS18" s="1"/>
  <c r="BS17" i="118"/>
  <c r="BS19" s="1"/>
  <c r="BS11" i="10"/>
  <c r="BS8" s="1"/>
  <c r="BS15" i="44"/>
  <c r="EH14" i="11"/>
  <c r="EH201" i="45"/>
  <c r="EI196" s="1"/>
  <c r="EH207"/>
  <c r="DG76" i="118"/>
  <c r="DG79" s="1"/>
  <c r="GM434" i="45"/>
  <c r="GM371"/>
  <c r="GM183" i="11" s="1"/>
  <c r="LC557" i="45"/>
  <c r="BR161" i="11"/>
  <c r="BR70" i="10"/>
  <c r="BR62" i="50" s="1"/>
  <c r="S64"/>
  <c r="CY251" i="45"/>
  <c r="CY175" i="11" s="1"/>
  <c r="CY174"/>
  <c r="CR29"/>
  <c r="CS28"/>
  <c r="CS286" s="1"/>
  <c r="CR287"/>
  <c r="CR47" i="10"/>
  <c r="CR30" i="11"/>
  <c r="CS133" i="45"/>
  <c r="CS168" i="11"/>
  <c r="CS169" s="1"/>
  <c r="BS66" i="45"/>
  <c r="BS46" s="1"/>
  <c r="CS12" i="50"/>
  <c r="CT166" i="45"/>
  <c r="CT162"/>
  <c r="CT129" s="1"/>
  <c r="CT165" i="11" s="1"/>
  <c r="CT163" i="45"/>
  <c r="CY176" i="11"/>
  <c r="DH64" i="118"/>
  <c r="DH65" s="1"/>
  <c r="DI62" s="1"/>
  <c r="DH71"/>
  <c r="DJ91" i="45"/>
  <c r="DJ94" s="1"/>
  <c r="S256" i="11"/>
  <c r="MJ24"/>
  <c r="MJ370" i="45"/>
  <c r="MJ182" i="11" s="1"/>
  <c r="MJ32" i="57" s="1"/>
  <c r="S28"/>
  <c r="S23" s="1"/>
  <c r="S50"/>
  <c r="S45" s="1"/>
  <c r="S106" i="10"/>
  <c r="CZ284" i="45"/>
  <c r="CZ286"/>
  <c r="MK494"/>
  <c r="IA115"/>
  <c r="HZ120"/>
  <c r="S233" i="11"/>
  <c r="T34" i="57"/>
  <c r="T29" s="1"/>
  <c r="T39" i="44"/>
  <c r="T264" i="11"/>
  <c r="T245"/>
  <c r="CS30" i="57"/>
  <c r="CS158" i="11"/>
  <c r="CS31" i="45"/>
  <c r="FF148" i="11" l="1"/>
  <c r="FF151" s="1"/>
  <c r="FE69" i="10"/>
  <c r="FH358" i="45"/>
  <c r="FI353" s="1"/>
  <c r="FH360"/>
  <c r="FG364"/>
  <c r="FG20" i="11"/>
  <c r="FA323" i="45"/>
  <c r="FA321"/>
  <c r="FB316" s="1"/>
  <c r="EZ327"/>
  <c r="EZ19" i="11"/>
  <c r="IW236" i="45"/>
  <c r="IW237"/>
  <c r="IW240"/>
  <c r="BS32" i="12"/>
  <c r="BS33"/>
  <c r="BS19"/>
  <c r="BT39" i="11"/>
  <c r="BS55" i="10"/>
  <c r="BR22"/>
  <c r="BR27"/>
  <c r="BR28" s="1"/>
  <c r="BR41" i="12"/>
  <c r="BR50" i="10" s="1"/>
  <c r="BR42" i="12"/>
  <c r="BR72" i="10" s="1"/>
  <c r="EI203" i="45"/>
  <c r="EI200"/>
  <c r="EI199"/>
  <c r="CT130"/>
  <c r="CT13" i="11"/>
  <c r="CT170" i="45"/>
  <c r="BS190" i="11"/>
  <c r="BS159" s="1"/>
  <c r="BS38" i="44" s="1"/>
  <c r="BS49" i="45"/>
  <c r="CT164"/>
  <c r="BS69"/>
  <c r="MJ15" i="50"/>
  <c r="MI26" i="11"/>
  <c r="DI70" i="118"/>
  <c r="CS28" i="50"/>
  <c r="CS244" i="11"/>
  <c r="CS263" s="1"/>
  <c r="DH73" i="118"/>
  <c r="DH74"/>
  <c r="CY31" i="57"/>
  <c r="IA116" i="45"/>
  <c r="IA119" s="1"/>
  <c r="CZ250"/>
  <c r="CZ290"/>
  <c r="CZ18" i="11"/>
  <c r="CZ14" i="50" s="1"/>
  <c r="CY177" i="11"/>
  <c r="CR248"/>
  <c r="CR267" s="1"/>
  <c r="CR108" i="10"/>
  <c r="LC552" i="45"/>
  <c r="LC556" s="1"/>
  <c r="LC560" s="1"/>
  <c r="LD554" s="1"/>
  <c r="S119" i="10"/>
  <c r="CZ252" i="45"/>
  <c r="DA279"/>
  <c r="CY253"/>
  <c r="MK489"/>
  <c r="MK493" s="1"/>
  <c r="MK497" s="1"/>
  <c r="ML491" s="1"/>
  <c r="S132" i="10"/>
  <c r="S46" i="50" s="1"/>
  <c r="S50" s="1"/>
  <c r="DJ95" i="45"/>
  <c r="DK90"/>
  <c r="S234" i="11"/>
  <c r="CT24" i="57"/>
  <c r="CT157" i="11"/>
  <c r="GM372" i="45"/>
  <c r="GN428"/>
  <c r="FF69" i="10" l="1"/>
  <c r="FG148" i="11"/>
  <c r="FG151" s="1"/>
  <c r="FH364" i="45"/>
  <c r="FH20" i="11"/>
  <c r="FI360" i="45"/>
  <c r="FI358"/>
  <c r="FJ353" s="1"/>
  <c r="IW15" i="11"/>
  <c r="FB321" i="45"/>
  <c r="FC316" s="1"/>
  <c r="FB323"/>
  <c r="FA19" i="11"/>
  <c r="FA327" i="45"/>
  <c r="IW238"/>
  <c r="IX233" s="1"/>
  <c r="IW244"/>
  <c r="BS53" i="10"/>
  <c r="PU55"/>
  <c r="BT40" i="11"/>
  <c r="BT13" i="44" s="1"/>
  <c r="BS38" i="12"/>
  <c r="BS39" s="1"/>
  <c r="BS14" i="10"/>
  <c r="BS16" s="1"/>
  <c r="BS21" s="1"/>
  <c r="EI201" i="45"/>
  <c r="EJ196" s="1"/>
  <c r="EI14" i="11"/>
  <c r="EI207" i="45"/>
  <c r="DH76" i="118"/>
  <c r="DH79" s="1"/>
  <c r="CT111" i="10"/>
  <c r="CT243" i="11"/>
  <c r="CT262" s="1"/>
  <c r="DI64" i="118"/>
  <c r="DI65" s="1"/>
  <c r="DJ62" s="1"/>
  <c r="DI71"/>
  <c r="CZ176" i="11"/>
  <c r="DK91" i="45"/>
  <c r="DK94" s="1"/>
  <c r="BT45"/>
  <c r="BS191" i="11"/>
  <c r="GN431" i="45"/>
  <c r="GM373"/>
  <c r="GM184" i="11"/>
  <c r="GM185" s="1"/>
  <c r="S15" i="57"/>
  <c r="S116" i="10"/>
  <c r="BT65" i="45"/>
  <c r="BS70"/>
  <c r="S77" i="10"/>
  <c r="S74" s="1"/>
  <c r="DA286" i="45"/>
  <c r="DA283"/>
  <c r="DA282"/>
  <c r="IB115"/>
  <c r="IA120"/>
  <c r="LD557"/>
  <c r="CT132"/>
  <c r="CU159"/>
  <c r="CR43" i="57"/>
  <c r="CR17"/>
  <c r="CR32" i="45"/>
  <c r="CZ251"/>
  <c r="CZ175" i="11" s="1"/>
  <c r="CZ174"/>
  <c r="CT13" i="50"/>
  <c r="CS16" i="11"/>
  <c r="CS31" s="1"/>
  <c r="ML494" i="45"/>
  <c r="CT131"/>
  <c r="CT167" i="11" s="1"/>
  <c r="CT166"/>
  <c r="FH148" l="1"/>
  <c r="FH151" s="1"/>
  <c r="FG69" i="10"/>
  <c r="FJ360" i="45"/>
  <c r="FJ358"/>
  <c r="FK353" s="1"/>
  <c r="FI364"/>
  <c r="FI20" i="11"/>
  <c r="FB327" i="45"/>
  <c r="FB19" i="11"/>
  <c r="FC321" i="45"/>
  <c r="FD316" s="1"/>
  <c r="FC323"/>
  <c r="IX236"/>
  <c r="IX237"/>
  <c r="IX240"/>
  <c r="BS22" i="10"/>
  <c r="BS27"/>
  <c r="BS28" s="1"/>
  <c r="BS41" i="12"/>
  <c r="BS50" i="10" s="1"/>
  <c r="PU50" s="1"/>
  <c r="Z88" i="78" s="1"/>
  <c r="BS42" i="12"/>
  <c r="BS72" i="10" s="1"/>
  <c r="PU72" s="1"/>
  <c r="Z108" i="78" s="1"/>
  <c r="BT46" i="11"/>
  <c r="BT17" i="118"/>
  <c r="BT19" s="1"/>
  <c r="BT16" i="12"/>
  <c r="BT18" s="1"/>
  <c r="BT11" i="10"/>
  <c r="BT8" s="1"/>
  <c r="BT15" i="44"/>
  <c r="Z93" i="78"/>
  <c r="Z91" s="1"/>
  <c r="PU53" i="10"/>
  <c r="CZ253" i="45"/>
  <c r="EJ203"/>
  <c r="EJ200"/>
  <c r="EJ199"/>
  <c r="DL90"/>
  <c r="DK95"/>
  <c r="BT66"/>
  <c r="BT46" s="1"/>
  <c r="BT190" i="11" s="1"/>
  <c r="BT159" s="1"/>
  <c r="BT38" i="44" s="1"/>
  <c r="CT133" i="45"/>
  <c r="CT168" i="11"/>
  <c r="CT169" s="1"/>
  <c r="CT28"/>
  <c r="CT286" s="1"/>
  <c r="CS29"/>
  <c r="CS287"/>
  <c r="CS47" i="10"/>
  <c r="CS30" i="11"/>
  <c r="LD552" i="45"/>
  <c r="LD556" s="1"/>
  <c r="LD560" s="1"/>
  <c r="LE554" s="1"/>
  <c r="DA250"/>
  <c r="DA290"/>
  <c r="DA249"/>
  <c r="DA173" i="11" s="1"/>
  <c r="DA18"/>
  <c r="DA14" i="50" s="1"/>
  <c r="CT12"/>
  <c r="DA284" i="45"/>
  <c r="GN426"/>
  <c r="GN430" s="1"/>
  <c r="GN434" s="1"/>
  <c r="CT31"/>
  <c r="S131" i="10"/>
  <c r="S44" i="50" s="1"/>
  <c r="S48" s="1"/>
  <c r="S54" s="1"/>
  <c r="S121" i="10"/>
  <c r="IB116" i="45"/>
  <c r="IB119" s="1"/>
  <c r="ML489"/>
  <c r="ML493" s="1"/>
  <c r="ML497" s="1"/>
  <c r="MM491" s="1"/>
  <c r="CT30" i="57"/>
  <c r="CT158" i="11"/>
  <c r="CZ31" i="57"/>
  <c r="S35" i="50"/>
  <c r="S79" i="10"/>
  <c r="BS192" i="11"/>
  <c r="BS160"/>
  <c r="DI74" i="118"/>
  <c r="DI73"/>
  <c r="CU166" i="45"/>
  <c r="CU162"/>
  <c r="CU163"/>
  <c r="DJ70" i="118"/>
  <c r="CZ177" i="11"/>
  <c r="FI148" l="1"/>
  <c r="FI151" s="1"/>
  <c r="FH69" i="10"/>
  <c r="IX15" i="11"/>
  <c r="FK358" i="45"/>
  <c r="FL353" s="1"/>
  <c r="FK360"/>
  <c r="FJ364"/>
  <c r="FJ20" i="11"/>
  <c r="FC327" i="45"/>
  <c r="FC19" i="11"/>
  <c r="FD321" i="45"/>
  <c r="FE316" s="1"/>
  <c r="FD323"/>
  <c r="IX238"/>
  <c r="IY233" s="1"/>
  <c r="IX244"/>
  <c r="BT55" i="10"/>
  <c r="BT53" s="1"/>
  <c r="BU39" i="11"/>
  <c r="BT19" i="12"/>
  <c r="BT33"/>
  <c r="BT32"/>
  <c r="CU129" i="45"/>
  <c r="CU165" i="11" s="1"/>
  <c r="CU24" i="57" s="1"/>
  <c r="BT49" i="45"/>
  <c r="BU45" s="1"/>
  <c r="DI76" i="118"/>
  <c r="DI79" s="1"/>
  <c r="BT69" i="45"/>
  <c r="BT70" s="1"/>
  <c r="EJ14" i="11"/>
  <c r="EJ201" i="45"/>
  <c r="EK196" s="1"/>
  <c r="EJ207"/>
  <c r="MM494"/>
  <c r="IB120"/>
  <c r="IC115"/>
  <c r="S55" i="50"/>
  <c r="DB279" i="45"/>
  <c r="DA252"/>
  <c r="LE557"/>
  <c r="LE552" s="1"/>
  <c r="DA251"/>
  <c r="DA175" i="11" s="1"/>
  <c r="DA174"/>
  <c r="CU164" i="45"/>
  <c r="CS248" i="11"/>
  <c r="CS267" s="1"/>
  <c r="CS108" i="10"/>
  <c r="CT244" i="11"/>
  <c r="CT263" s="1"/>
  <c r="DJ64" i="118"/>
  <c r="DJ65" s="1"/>
  <c r="DK62" s="1"/>
  <c r="DJ71"/>
  <c r="CT28" i="50"/>
  <c r="S25"/>
  <c r="S26" s="1"/>
  <c r="S30" s="1"/>
  <c r="S31" s="1"/>
  <c r="S19" i="57"/>
  <c r="S36" s="1"/>
  <c r="S44"/>
  <c r="S53" s="1"/>
  <c r="S291" i="11"/>
  <c r="S292" s="1"/>
  <c r="S46" i="10"/>
  <c r="CU130" i="45"/>
  <c r="CU13" i="11"/>
  <c r="CU170" i="45"/>
  <c r="CU157" i="11"/>
  <c r="GO428" i="45"/>
  <c r="GN372"/>
  <c r="DA25" i="57"/>
  <c r="BS161" i="11"/>
  <c r="BS70" i="10"/>
  <c r="GN371" i="45"/>
  <c r="GN183" i="11" s="1"/>
  <c r="DL91" i="45"/>
  <c r="DL94" s="1"/>
  <c r="FI69" i="10" l="1"/>
  <c r="FJ148" i="11"/>
  <c r="FJ151" s="1"/>
  <c r="BT191"/>
  <c r="FK20"/>
  <c r="FK364" i="45"/>
  <c r="FL358"/>
  <c r="FM353" s="1"/>
  <c r="FL360"/>
  <c r="FD327"/>
  <c r="FD19" i="11"/>
  <c r="FE321" i="45"/>
  <c r="FF316" s="1"/>
  <c r="FE323"/>
  <c r="IY236"/>
  <c r="IY240"/>
  <c r="IY237"/>
  <c r="BU65"/>
  <c r="BU66" s="1"/>
  <c r="BU46" s="1"/>
  <c r="BU190" i="11" s="1"/>
  <c r="BU159" s="1"/>
  <c r="BU38" i="44" s="1"/>
  <c r="BT38" i="12"/>
  <c r="BT39" s="1"/>
  <c r="BT14" i="10"/>
  <c r="BT16" s="1"/>
  <c r="BT21" s="1"/>
  <c r="BU40" i="11"/>
  <c r="BU13" i="44" s="1"/>
  <c r="EK203" i="45"/>
  <c r="EK200"/>
  <c r="EK199"/>
  <c r="S55" i="57"/>
  <c r="DM90" i="45"/>
  <c r="DL95"/>
  <c r="DA253"/>
  <c r="DA176" i="11"/>
  <c r="GO431" i="45"/>
  <c r="T35"/>
  <c r="T236" i="11"/>
  <c r="S45" i="10"/>
  <c r="S60" s="1"/>
  <c r="BT192" i="11"/>
  <c r="BT160"/>
  <c r="DA31" i="57"/>
  <c r="DB284" i="45"/>
  <c r="DB286"/>
  <c r="T290" i="11"/>
  <c r="T293"/>
  <c r="T298" s="1"/>
  <c r="DJ74" i="118"/>
  <c r="DJ73"/>
  <c r="CS43" i="57"/>
  <c r="CS17"/>
  <c r="CS32" i="45"/>
  <c r="GN373"/>
  <c r="GN184" i="11"/>
  <c r="GN185" s="1"/>
  <c r="DK70" i="118"/>
  <c r="IC116" i="45"/>
  <c r="IC119" s="1"/>
  <c r="CU13" i="50"/>
  <c r="CT16" i="11"/>
  <c r="CT31" s="1"/>
  <c r="BS62" i="50"/>
  <c r="PU70" i="10"/>
  <c r="Z106" i="78" s="1"/>
  <c r="CU131" i="45"/>
  <c r="CU167" i="11" s="1"/>
  <c r="CU166"/>
  <c r="LE556" i="45"/>
  <c r="LE560" s="1"/>
  <c r="LF554" s="1"/>
  <c r="CU111" i="10"/>
  <c r="CU243" i="11"/>
  <c r="CU262" s="1"/>
  <c r="CV159" i="45"/>
  <c r="CU132"/>
  <c r="MM489"/>
  <c r="MM493" s="1"/>
  <c r="MM497" s="1"/>
  <c r="MN491" s="1"/>
  <c r="FJ69" i="10" l="1"/>
  <c r="FK148" i="11"/>
  <c r="FK151" s="1"/>
  <c r="IY15"/>
  <c r="FL20"/>
  <c r="FL364" i="45"/>
  <c r="FM360"/>
  <c r="FM358"/>
  <c r="FN353" s="1"/>
  <c r="FE327"/>
  <c r="FE19" i="11"/>
  <c r="FF321" i="45"/>
  <c r="FG316" s="1"/>
  <c r="FF323"/>
  <c r="IY238"/>
  <c r="IZ233" s="1"/>
  <c r="IY244"/>
  <c r="BU46" i="11"/>
  <c r="BV39" s="1"/>
  <c r="BU16" i="12"/>
  <c r="BU18" s="1"/>
  <c r="BU11" i="10"/>
  <c r="BU8" s="1"/>
  <c r="BU15" i="44"/>
  <c r="BU17" i="118"/>
  <c r="BU19" s="1"/>
  <c r="BT27" i="10"/>
  <c r="BT28" s="1"/>
  <c r="BT22"/>
  <c r="BT41" i="12"/>
  <c r="BT50" i="10" s="1"/>
  <c r="BT42" i="12"/>
  <c r="BT72" i="10" s="1"/>
  <c r="BU69" i="45"/>
  <c r="BU70" s="1"/>
  <c r="EK14" i="11"/>
  <c r="EK201" i="45"/>
  <c r="EL196" s="1"/>
  <c r="EK207"/>
  <c r="DJ76" i="118"/>
  <c r="DJ79" s="1"/>
  <c r="MN494" i="45"/>
  <c r="MN489" s="1"/>
  <c r="ID115"/>
  <c r="IC120"/>
  <c r="BT161" i="11"/>
  <c r="BT70" i="10"/>
  <c r="BT62" i="50" s="1"/>
  <c r="GO426" i="45"/>
  <c r="GO430" s="1"/>
  <c r="GO432"/>
  <c r="CU30" i="57"/>
  <c r="CU158" i="11"/>
  <c r="BU49" i="45"/>
  <c r="T51" i="57"/>
  <c r="T37" i="44"/>
  <c r="T41" s="1"/>
  <c r="T30" i="10" s="1"/>
  <c r="T246" i="11"/>
  <c r="T265" s="1"/>
  <c r="T113" i="10"/>
  <c r="T30" i="45" s="1"/>
  <c r="DA177" i="11"/>
  <c r="CU133" i="45"/>
  <c r="CU168" i="11"/>
  <c r="CU169" s="1"/>
  <c r="CU31" i="45"/>
  <c r="DK64" i="118"/>
  <c r="DK65" s="1"/>
  <c r="DL62" s="1"/>
  <c r="DK71"/>
  <c r="S36" i="50"/>
  <c r="S38" s="1"/>
  <c r="S40" s="1"/>
  <c r="S81" i="10"/>
  <c r="S82" s="1"/>
  <c r="DB250" i="45"/>
  <c r="DB290"/>
  <c r="DB18" i="11"/>
  <c r="DB14" i="50" s="1"/>
  <c r="T271" i="11"/>
  <c r="CU12" i="50"/>
  <c r="CV166" i="45"/>
  <c r="CV162"/>
  <c r="CV129" s="1"/>
  <c r="CV165" i="11" s="1"/>
  <c r="CV163" i="45"/>
  <c r="DB252"/>
  <c r="DC279"/>
  <c r="LF557"/>
  <c r="LF552" s="1"/>
  <c r="CT29" i="11"/>
  <c r="CU28"/>
  <c r="CU286" s="1"/>
  <c r="CT287"/>
  <c r="CT47" i="10"/>
  <c r="CT30" i="11"/>
  <c r="DM91" i="45"/>
  <c r="DM94" s="1"/>
  <c r="FK69" i="10" l="1"/>
  <c r="QC69" s="1"/>
  <c r="AH105" i="78" s="1"/>
  <c r="FL148" i="11"/>
  <c r="FL151" s="1"/>
  <c r="FN360" i="45"/>
  <c r="FN358"/>
  <c r="FO353" s="1"/>
  <c r="FM20" i="11"/>
  <c r="FM364" i="45"/>
  <c r="FF327"/>
  <c r="FF19" i="11"/>
  <c r="FG323" i="45"/>
  <c r="FG321"/>
  <c r="FH316" s="1"/>
  <c r="BV65"/>
  <c r="IZ240"/>
  <c r="IZ237"/>
  <c r="IZ236"/>
  <c r="LF556"/>
  <c r="LF560" s="1"/>
  <c r="LG554" s="1"/>
  <c r="LG557" s="1"/>
  <c r="MN493"/>
  <c r="MN497" s="1"/>
  <c r="MO491" s="1"/>
  <c r="MO494" s="1"/>
  <c r="MO489" s="1"/>
  <c r="BU55" i="10"/>
  <c r="BU53" s="1"/>
  <c r="BU32" i="12"/>
  <c r="BU33"/>
  <c r="BU19"/>
  <c r="BV40" i="11"/>
  <c r="BV13" i="44" s="1"/>
  <c r="EL203" i="45"/>
  <c r="EL199"/>
  <c r="EL200"/>
  <c r="GO434"/>
  <c r="DN90"/>
  <c r="DM95"/>
  <c r="CV130"/>
  <c r="CV13" i="11"/>
  <c r="CV170" i="45"/>
  <c r="DB251"/>
  <c r="DB175" i="11" s="1"/>
  <c r="DB174"/>
  <c r="GO371" i="45"/>
  <c r="GO183" i="11" s="1"/>
  <c r="CT248"/>
  <c r="CT267" s="1"/>
  <c r="CT108" i="10"/>
  <c r="GO370" i="45"/>
  <c r="GO182" i="11" s="1"/>
  <c r="GO32" i="57" s="1"/>
  <c r="GO23" i="11"/>
  <c r="CV164" i="45"/>
  <c r="CU28" i="50"/>
  <c r="CU244" i="11"/>
  <c r="CU263" s="1"/>
  <c r="ID116" i="45"/>
  <c r="ID119" s="1"/>
  <c r="DB176" i="11"/>
  <c r="DC284" i="45"/>
  <c r="DC286"/>
  <c r="BV66"/>
  <c r="BV46" s="1"/>
  <c r="BV190" i="11" s="1"/>
  <c r="BV159" s="1"/>
  <c r="BV38" i="44" s="1"/>
  <c r="DK74" i="118"/>
  <c r="DK73"/>
  <c r="T156" i="10"/>
  <c r="T158" s="1"/>
  <c r="T32"/>
  <c r="DL70" i="118"/>
  <c r="CV24" i="57"/>
  <c r="CV157" i="11"/>
  <c r="BV45" i="45"/>
  <c r="BU191" i="11"/>
  <c r="FM148" l="1"/>
  <c r="FM151" s="1"/>
  <c r="FL69" i="10"/>
  <c r="FO360" i="45"/>
  <c r="FO358"/>
  <c r="FP353" s="1"/>
  <c r="FN364"/>
  <c r="FN20" i="11"/>
  <c r="IZ15"/>
  <c r="FH323" i="45"/>
  <c r="FH321"/>
  <c r="FI316" s="1"/>
  <c r="FG327"/>
  <c r="FG19" i="11"/>
  <c r="IZ238" i="45"/>
  <c r="JA233" s="1"/>
  <c r="IZ244"/>
  <c r="BV46" i="11"/>
  <c r="BV55" i="10" s="1"/>
  <c r="BV53" s="1"/>
  <c r="BV11"/>
  <c r="BV8" s="1"/>
  <c r="BV17" i="118"/>
  <c r="BV19" s="1"/>
  <c r="BV15" i="44"/>
  <c r="BV16" i="12"/>
  <c r="BV18" s="1"/>
  <c r="BU38"/>
  <c r="BU39" s="1"/>
  <c r="BU14" i="10"/>
  <c r="BU16" s="1"/>
  <c r="BU21" s="1"/>
  <c r="DB253" i="45"/>
  <c r="EL14" i="11"/>
  <c r="EL201" i="45"/>
  <c r="EM196" s="1"/>
  <c r="EL207"/>
  <c r="GO15" i="50"/>
  <c r="GN26" i="11"/>
  <c r="DC250" i="45"/>
  <c r="DC290"/>
  <c r="DC18" i="11"/>
  <c r="DC14" i="50" s="1"/>
  <c r="CT43" i="57"/>
  <c r="CT17"/>
  <c r="CT32" i="45"/>
  <c r="DB31" i="57"/>
  <c r="LG552" i="45"/>
  <c r="LG558"/>
  <c r="DL64" i="118"/>
  <c r="DL65" s="1"/>
  <c r="DM62" s="1"/>
  <c r="DL71"/>
  <c r="BU192" i="11"/>
  <c r="BU160"/>
  <c r="DD279" i="45"/>
  <c r="DC252"/>
  <c r="LG556"/>
  <c r="LG560" s="1"/>
  <c r="LH554" s="1"/>
  <c r="BV69"/>
  <c r="DN91"/>
  <c r="DN94" s="1"/>
  <c r="DB177" i="11"/>
  <c r="BV49" i="45"/>
  <c r="T33" i="10"/>
  <c r="ID120" i="45"/>
  <c r="IE115"/>
  <c r="T26" i="118"/>
  <c r="T159" i="10"/>
  <c r="CV13" i="50"/>
  <c r="CV12" s="1"/>
  <c r="CV28" s="1"/>
  <c r="CU16" i="11"/>
  <c r="CU31" s="1"/>
  <c r="MO493" i="45"/>
  <c r="MO497" s="1"/>
  <c r="MP491" s="1"/>
  <c r="CV111" i="10"/>
  <c r="CV31" i="45" s="1"/>
  <c r="CV243" i="11"/>
  <c r="CV262" s="1"/>
  <c r="DK76" i="118"/>
  <c r="DK79" s="1"/>
  <c r="CV132" i="45"/>
  <c r="CW159"/>
  <c r="CV131"/>
  <c r="CV167" i="11" s="1"/>
  <c r="CV166"/>
  <c r="GP428" i="45"/>
  <c r="GO372"/>
  <c r="FM69" i="10" l="1"/>
  <c r="FN148" i="11"/>
  <c r="FN151" s="1"/>
  <c r="FP358" i="45"/>
  <c r="FQ353" s="1"/>
  <c r="FP360"/>
  <c r="FO364"/>
  <c r="FO20" i="11"/>
  <c r="FI321" i="45"/>
  <c r="FJ316" s="1"/>
  <c r="FI323"/>
  <c r="FH327"/>
  <c r="FH19" i="11"/>
  <c r="JA240" i="45"/>
  <c r="JA236"/>
  <c r="JA237"/>
  <c r="BW39" i="11"/>
  <c r="BU27" i="10"/>
  <c r="BU28" s="1"/>
  <c r="BU22"/>
  <c r="BU41" i="12"/>
  <c r="BU50" i="10" s="1"/>
  <c r="BU42" i="12"/>
  <c r="BU72" i="10" s="1"/>
  <c r="BV33" i="12"/>
  <c r="BV32"/>
  <c r="BV19"/>
  <c r="BW40" i="11"/>
  <c r="BW13" i="44" s="1"/>
  <c r="EM203" i="45"/>
  <c r="EM199"/>
  <c r="EM200"/>
  <c r="DO90"/>
  <c r="DN95"/>
  <c r="MP494"/>
  <c r="DD286"/>
  <c r="DD282"/>
  <c r="DD283"/>
  <c r="DC251"/>
  <c r="DC175" i="11" s="1"/>
  <c r="DC174"/>
  <c r="DC176"/>
  <c r="GP431" i="45"/>
  <c r="CU29" i="11"/>
  <c r="CV28"/>
  <c r="CV286" s="1"/>
  <c r="CU287"/>
  <c r="CU47" i="10"/>
  <c r="CU30" i="11"/>
  <c r="BV70" i="45"/>
  <c r="BW65"/>
  <c r="IE116"/>
  <c r="IE119" s="1"/>
  <c r="CV30" i="57"/>
  <c r="CV158" i="11"/>
  <c r="CV133" i="45"/>
  <c r="CV168" i="11"/>
  <c r="CV169" s="1"/>
  <c r="LH557" i="45"/>
  <c r="BU161" i="11"/>
  <c r="BU70" i="10"/>
  <c r="BU62" i="50" s="1"/>
  <c r="DL74" i="118"/>
  <c r="DL73"/>
  <c r="CW166" i="45"/>
  <c r="CW162"/>
  <c r="CW163"/>
  <c r="T30" i="118"/>
  <c r="T31" s="1"/>
  <c r="T34" s="1"/>
  <c r="T40"/>
  <c r="GO373" i="45"/>
  <c r="GO184" i="11"/>
  <c r="GO185" s="1"/>
  <c r="DM70" i="118"/>
  <c r="LG25" i="11"/>
  <c r="LG370" i="45"/>
  <c r="LG182" i="11" s="1"/>
  <c r="LG32" i="57" s="1"/>
  <c r="BW45" i="45"/>
  <c r="BV191" i="11"/>
  <c r="FO148" l="1"/>
  <c r="FO151" s="1"/>
  <c r="FN69" i="10"/>
  <c r="FP364" i="45"/>
  <c r="FP20" i="11"/>
  <c r="FQ358" i="45"/>
  <c r="FR353" s="1"/>
  <c r="FQ360"/>
  <c r="JA15" i="11"/>
  <c r="FI327" i="45"/>
  <c r="FI19" i="11"/>
  <c r="FJ323" i="45"/>
  <c r="FJ321"/>
  <c r="FK316" s="1"/>
  <c r="JA238"/>
  <c r="JB233" s="1"/>
  <c r="JA244"/>
  <c r="CW129"/>
  <c r="CW165" i="11" s="1"/>
  <c r="CW24" i="57" s="1"/>
  <c r="BW11" i="10"/>
  <c r="BW8" s="1"/>
  <c r="BW15" i="44"/>
  <c r="BW17" i="118"/>
  <c r="BW19" s="1"/>
  <c r="BW16" i="12"/>
  <c r="BW18" s="1"/>
  <c r="BV38"/>
  <c r="BV39" s="1"/>
  <c r="BV14" i="10"/>
  <c r="BV16" s="1"/>
  <c r="BV21" s="1"/>
  <c r="BW46" i="11"/>
  <c r="EM14"/>
  <c r="EM201" i="45"/>
  <c r="EN196" s="1"/>
  <c r="DL76" i="118"/>
  <c r="DL79" s="1"/>
  <c r="EM207" i="45"/>
  <c r="IE120"/>
  <c r="IF115"/>
  <c r="DD249"/>
  <c r="DD173" i="11" s="1"/>
  <c r="DD18"/>
  <c r="DD14" i="50" s="1"/>
  <c r="DD250" i="45"/>
  <c r="DD290"/>
  <c r="DM64" i="118"/>
  <c r="DM65" s="1"/>
  <c r="DN62" s="1"/>
  <c r="DM71"/>
  <c r="LH552" i="45"/>
  <c r="LH556" s="1"/>
  <c r="LH560" s="1"/>
  <c r="LI554" s="1"/>
  <c r="GP426"/>
  <c r="GP430" s="1"/>
  <c r="BV192" i="11"/>
  <c r="BV160"/>
  <c r="CU248"/>
  <c r="CU267" s="1"/>
  <c r="CU108" i="10"/>
  <c r="DD284" i="45"/>
  <c r="T41" i="118"/>
  <c r="T35" s="1"/>
  <c r="T36" s="1"/>
  <c r="U33" s="1"/>
  <c r="DC177" i="11"/>
  <c r="CV244"/>
  <c r="CV263" s="1"/>
  <c r="DC253" i="45"/>
  <c r="MP489"/>
  <c r="MP493" s="1"/>
  <c r="MP497" s="1"/>
  <c r="MQ491" s="1"/>
  <c r="MP495"/>
  <c r="CW164"/>
  <c r="LG15" i="50"/>
  <c r="LF26" i="11"/>
  <c r="DC31" i="57"/>
  <c r="BW66" i="45"/>
  <c r="BW46" s="1"/>
  <c r="BW190" i="11" s="1"/>
  <c r="BW159" s="1"/>
  <c r="BW38" i="44" s="1"/>
  <c r="CW130" i="45"/>
  <c r="CW13" i="11"/>
  <c r="CW170" i="45"/>
  <c r="DO91"/>
  <c r="DO94" s="1"/>
  <c r="CW157" i="11" l="1"/>
  <c r="CW243" s="1"/>
  <c r="CW262" s="1"/>
  <c r="FP148"/>
  <c r="FP151" s="1"/>
  <c r="FO69" i="10"/>
  <c r="FQ364" i="45"/>
  <c r="FQ20" i="11"/>
  <c r="FR358" i="45"/>
  <c r="FS353" s="1"/>
  <c r="FR360"/>
  <c r="FK323"/>
  <c r="FK321"/>
  <c r="FL316" s="1"/>
  <c r="FJ19" i="11"/>
  <c r="FJ327" i="45"/>
  <c r="JB240"/>
  <c r="JB237"/>
  <c r="JB236"/>
  <c r="BV27" i="10"/>
  <c r="BV28" s="1"/>
  <c r="BV22"/>
  <c r="BV41" i="12"/>
  <c r="BV50" i="10" s="1"/>
  <c r="BV42" i="12"/>
  <c r="BV72" i="10" s="1"/>
  <c r="BW33" i="12"/>
  <c r="BW32"/>
  <c r="BW19"/>
  <c r="BX39" i="11"/>
  <c r="BW55" i="10"/>
  <c r="BW53" s="1"/>
  <c r="EN203" i="45"/>
  <c r="EN200"/>
  <c r="EN199"/>
  <c r="GP434"/>
  <c r="GP371"/>
  <c r="GP183" i="11" s="1"/>
  <c r="DO95" i="45"/>
  <c r="DP90"/>
  <c r="LI557"/>
  <c r="BW69"/>
  <c r="DD251"/>
  <c r="DD175" i="11" s="1"/>
  <c r="DD174"/>
  <c r="IF116" i="45"/>
  <c r="IF119" s="1"/>
  <c r="DN70" i="118"/>
  <c r="CW13" i="50"/>
  <c r="CW12" s="1"/>
  <c r="CW28" s="1"/>
  <c r="CV16" i="11"/>
  <c r="CV31" s="1"/>
  <c r="CW132" i="45"/>
  <c r="CX159"/>
  <c r="T42" i="118"/>
  <c r="CW131" i="45"/>
  <c r="CW167" i="11" s="1"/>
  <c r="CW166"/>
  <c r="DE279" i="45"/>
  <c r="DD252"/>
  <c r="MP24" i="11"/>
  <c r="MP370" i="45"/>
  <c r="MP182" i="11" s="1"/>
  <c r="MP32" i="57" s="1"/>
  <c r="BW49" i="45"/>
  <c r="CU17" i="57"/>
  <c r="CU43"/>
  <c r="CU32" i="45"/>
  <c r="BV161" i="11"/>
  <c r="BV70" i="10"/>
  <c r="BV62" i="50" s="1"/>
  <c r="DD25" i="57"/>
  <c r="MQ494" i="45"/>
  <c r="DM74" i="118"/>
  <c r="DM73"/>
  <c r="CW111" i="10" l="1"/>
  <c r="CW31" i="45" s="1"/>
  <c r="FQ148" i="11"/>
  <c r="FQ151" s="1"/>
  <c r="FP69" i="10"/>
  <c r="FR364" i="45"/>
  <c r="FR20" i="11"/>
  <c r="FS360" i="45"/>
  <c r="FS358"/>
  <c r="FT353" s="1"/>
  <c r="FL323"/>
  <c r="FL321"/>
  <c r="FM316" s="1"/>
  <c r="FK327"/>
  <c r="FK19" i="11"/>
  <c r="JB15"/>
  <c r="JB238" i="45"/>
  <c r="JC233" s="1"/>
  <c r="JB244"/>
  <c r="BW38" i="12"/>
  <c r="BW39" s="1"/>
  <c r="BW14" i="10"/>
  <c r="BW16" s="1"/>
  <c r="BW21" s="1"/>
  <c r="BX40" i="11"/>
  <c r="BX13" i="44" s="1"/>
  <c r="EN201" i="45"/>
  <c r="EO196" s="1"/>
  <c r="EN14" i="11"/>
  <c r="EN207" i="45"/>
  <c r="IG115"/>
  <c r="IF120"/>
  <c r="T45" i="118"/>
  <c r="T44"/>
  <c r="BX65" i="45"/>
  <c r="BW70"/>
  <c r="CX166"/>
  <c r="CX162"/>
  <c r="CX163"/>
  <c r="DP91"/>
  <c r="DP94" s="1"/>
  <c r="BX45"/>
  <c r="BW191" i="11"/>
  <c r="CW133" i="45"/>
  <c r="CW168" i="11"/>
  <c r="CW169" s="1"/>
  <c r="DN64" i="118"/>
  <c r="DN65" s="1"/>
  <c r="DO62" s="1"/>
  <c r="DN71"/>
  <c r="LI552" i="45"/>
  <c r="LI556" s="1"/>
  <c r="LI560" s="1"/>
  <c r="LJ554" s="1"/>
  <c r="GQ428"/>
  <c r="GP372"/>
  <c r="CW30" i="57"/>
  <c r="CW158" i="11"/>
  <c r="DD31" i="57"/>
  <c r="DD253" i="45"/>
  <c r="DD176" i="11"/>
  <c r="MQ489" i="45"/>
  <c r="MQ493" s="1"/>
  <c r="MQ497" s="1"/>
  <c r="MR491" s="1"/>
  <c r="MP15" i="50"/>
  <c r="MO26" i="11"/>
  <c r="DM76" i="118"/>
  <c r="DM79" s="1"/>
  <c r="DE284" i="45"/>
  <c r="DE286"/>
  <c r="CV29" i="11"/>
  <c r="CW28"/>
  <c r="CW286" s="1"/>
  <c r="CV287"/>
  <c r="CV47" i="10"/>
  <c r="CV30" i="11"/>
  <c r="FR148" l="1"/>
  <c r="FR151" s="1"/>
  <c r="FQ69" i="10"/>
  <c r="FT358" i="45"/>
  <c r="FU353" s="1"/>
  <c r="FT360"/>
  <c r="FS364"/>
  <c r="FS20" i="11"/>
  <c r="FM323" i="45"/>
  <c r="FM321"/>
  <c r="FN316" s="1"/>
  <c r="FL327"/>
  <c r="FL19" i="11"/>
  <c r="JC240" i="45"/>
  <c r="JC236"/>
  <c r="JC237"/>
  <c r="BX46" i="11"/>
  <c r="BX55" i="10" s="1"/>
  <c r="BX53" s="1"/>
  <c r="BX15" i="44"/>
  <c r="BX17" i="118"/>
  <c r="BX19" s="1"/>
  <c r="BX16" i="12"/>
  <c r="BX18" s="1"/>
  <c r="BX11" i="10"/>
  <c r="BX8" s="1"/>
  <c r="BW27"/>
  <c r="BW28" s="1"/>
  <c r="BW22"/>
  <c r="BW42" i="12"/>
  <c r="BW72" i="10" s="1"/>
  <c r="BW41" i="12"/>
  <c r="BW50" i="10" s="1"/>
  <c r="EO203" i="45"/>
  <c r="EO199"/>
  <c r="EO200"/>
  <c r="CX129"/>
  <c r="CX165" i="11" s="1"/>
  <c r="CX24" i="57" s="1"/>
  <c r="MR494" i="45"/>
  <c r="CV248" i="11"/>
  <c r="CV267" s="1"/>
  <c r="CV108" i="10"/>
  <c r="DE250" i="45"/>
  <c r="DE290"/>
  <c r="DE18" i="11"/>
  <c r="DE14" i="50" s="1"/>
  <c r="DD177" i="11"/>
  <c r="CW244"/>
  <c r="CW263" s="1"/>
  <c r="DO70" i="118"/>
  <c r="CX130" i="45"/>
  <c r="CX13" i="11"/>
  <c r="CX170" i="45"/>
  <c r="GP373"/>
  <c r="GP184" i="11"/>
  <c r="GP185" s="1"/>
  <c r="DP95" i="45"/>
  <c r="DQ90"/>
  <c r="CX164"/>
  <c r="DF279"/>
  <c r="DE252"/>
  <c r="GQ431"/>
  <c r="DN73" i="118"/>
  <c r="DN74"/>
  <c r="BW192" i="11"/>
  <c r="BW160"/>
  <c r="BX66" i="45"/>
  <c r="BX46" s="1"/>
  <c r="BX190" i="11" s="1"/>
  <c r="BX159" s="1"/>
  <c r="BX38" i="44" s="1"/>
  <c r="IG116" i="45"/>
  <c r="IG119" s="1"/>
  <c r="LJ557"/>
  <c r="T47" i="118"/>
  <c r="FR69" i="10" l="1"/>
  <c r="FS148" i="11"/>
  <c r="FS151" s="1"/>
  <c r="FT364" i="45"/>
  <c r="FT20" i="11"/>
  <c r="FU358" i="45"/>
  <c r="FV353" s="1"/>
  <c r="FU360"/>
  <c r="FN321"/>
  <c r="FO316" s="1"/>
  <c r="FN323"/>
  <c r="FM327"/>
  <c r="FM19" i="11"/>
  <c r="JC15"/>
  <c r="JC238" i="45"/>
  <c r="JD233" s="1"/>
  <c r="JC244"/>
  <c r="BY39" i="11"/>
  <c r="BY40" s="1"/>
  <c r="BY13" i="44" s="1"/>
  <c r="BX32" i="12"/>
  <c r="BX33"/>
  <c r="BX19"/>
  <c r="BX49" i="45"/>
  <c r="BY45" s="1"/>
  <c r="CX157" i="11"/>
  <c r="CX243" s="1"/>
  <c r="CX262" s="1"/>
  <c r="BX69" i="45"/>
  <c r="BX70" s="1"/>
  <c r="EO14" i="11"/>
  <c r="EO201" i="45"/>
  <c r="EP196" s="1"/>
  <c r="EO207"/>
  <c r="IG120"/>
  <c r="IH115"/>
  <c r="DE176" i="11"/>
  <c r="DO64" i="118"/>
  <c r="DO65" s="1"/>
  <c r="DP62" s="1"/>
  <c r="DO71"/>
  <c r="DE251" i="45"/>
  <c r="DE175" i="11" s="1"/>
  <c r="DE174"/>
  <c r="DF284" i="45"/>
  <c r="DF286"/>
  <c r="CV43" i="57"/>
  <c r="CV17"/>
  <c r="CV32" i="45"/>
  <c r="T78" i="118"/>
  <c r="T80" s="1"/>
  <c r="T96" i="10" s="1"/>
  <c r="T140" i="11"/>
  <c r="T161" i="10"/>
  <c r="GQ426" i="45"/>
  <c r="GQ430" s="1"/>
  <c r="GQ434" s="1"/>
  <c r="CX13" i="50"/>
  <c r="CX12" s="1"/>
  <c r="CX28" s="1"/>
  <c r="CW16" i="11"/>
  <c r="CW31" s="1"/>
  <c r="LJ552" i="45"/>
  <c r="LJ556" s="1"/>
  <c r="LJ560" s="1"/>
  <c r="LK554" s="1"/>
  <c r="DN76" i="118"/>
  <c r="DN79" s="1"/>
  <c r="CX131" i="45"/>
  <c r="CX167" i="11" s="1"/>
  <c r="CX166"/>
  <c r="CY159" i="45"/>
  <c r="CX132"/>
  <c r="BW161" i="11"/>
  <c r="BW70" i="10"/>
  <c r="BW62" i="50" s="1"/>
  <c r="DQ91" i="45"/>
  <c r="DQ94" s="1"/>
  <c r="MR489"/>
  <c r="MR493" s="1"/>
  <c r="MR497" s="1"/>
  <c r="MS491" s="1"/>
  <c r="FT148" i="11" l="1"/>
  <c r="FT151" s="1"/>
  <c r="FS69" i="10"/>
  <c r="FU364" i="45"/>
  <c r="FU20" i="11"/>
  <c r="FV358" i="45"/>
  <c r="FW353" s="1"/>
  <c r="FV360"/>
  <c r="FN327"/>
  <c r="FN19" i="11"/>
  <c r="FO321" i="45"/>
  <c r="FP316" s="1"/>
  <c r="FO323"/>
  <c r="BX191" i="11"/>
  <c r="JD237" i="45"/>
  <c r="JD236"/>
  <c r="JD240"/>
  <c r="BY46" i="11"/>
  <c r="BY55" i="10" s="1"/>
  <c r="BY53" s="1"/>
  <c r="BY17" i="118"/>
  <c r="BY19" s="1"/>
  <c r="BY16" i="12"/>
  <c r="BY18" s="1"/>
  <c r="BY11" i="10"/>
  <c r="BY8" s="1"/>
  <c r="BY15" i="44"/>
  <c r="BX38" i="12"/>
  <c r="BX39" s="1"/>
  <c r="BX14" i="10"/>
  <c r="BX16" s="1"/>
  <c r="BX21" s="1"/>
  <c r="BY65" i="45"/>
  <c r="BY66" s="1"/>
  <c r="BY46" s="1"/>
  <c r="BY190" i="11" s="1"/>
  <c r="BY159" s="1"/>
  <c r="BY38" i="44" s="1"/>
  <c r="CX111" i="10"/>
  <c r="CX31" i="45" s="1"/>
  <c r="EP203"/>
  <c r="EP199"/>
  <c r="EP200"/>
  <c r="DQ95"/>
  <c r="DR90"/>
  <c r="LK557"/>
  <c r="LK552" s="1"/>
  <c r="DE31" i="57"/>
  <c r="U141" i="11"/>
  <c r="U95" i="10" s="1"/>
  <c r="T142" i="11"/>
  <c r="CY166" i="45"/>
  <c r="CY162"/>
  <c r="CY163"/>
  <c r="T35" i="10"/>
  <c r="T164"/>
  <c r="T165" s="1"/>
  <c r="T249" i="11"/>
  <c r="T268"/>
  <c r="T109" i="10"/>
  <c r="T87"/>
  <c r="DO73" i="118"/>
  <c r="DO74"/>
  <c r="GQ372" i="45"/>
  <c r="GR428"/>
  <c r="CX30" i="57"/>
  <c r="CX158" i="11"/>
  <c r="GQ371" i="45"/>
  <c r="GQ183" i="11" s="1"/>
  <c r="DF250" i="45"/>
  <c r="DF290"/>
  <c r="DF18" i="11"/>
  <c r="DF14" i="50" s="1"/>
  <c r="DP70" i="118"/>
  <c r="DF252" i="45"/>
  <c r="DG279"/>
  <c r="DE177" i="11"/>
  <c r="BX192"/>
  <c r="BX160"/>
  <c r="DE253" i="45"/>
  <c r="MS494"/>
  <c r="CX28" i="11"/>
  <c r="CX286" s="1"/>
  <c r="CW29"/>
  <c r="CW287"/>
  <c r="CW47" i="10"/>
  <c r="CW30" i="11"/>
  <c r="IH116" i="45"/>
  <c r="IH119" s="1"/>
  <c r="CX133"/>
  <c r="CX168" i="11"/>
  <c r="CX169" s="1"/>
  <c r="JD15" l="1"/>
  <c r="FU148"/>
  <c r="FU151" s="1"/>
  <c r="FT69" i="10"/>
  <c r="FV20" i="11"/>
  <c r="FV364" i="45"/>
  <c r="FW358"/>
  <c r="FX353" s="1"/>
  <c r="FW360"/>
  <c r="FO327"/>
  <c r="FO19" i="11"/>
  <c r="FP323" i="45"/>
  <c r="FP321"/>
  <c r="FQ316" s="1"/>
  <c r="JD238"/>
  <c r="JE233" s="1"/>
  <c r="JD244"/>
  <c r="BZ39" i="11"/>
  <c r="BZ40" s="1"/>
  <c r="BZ13" i="44" s="1"/>
  <c r="BY32" i="12"/>
  <c r="BY33"/>
  <c r="BY19"/>
  <c r="BX22" i="10"/>
  <c r="BX27"/>
  <c r="BX28" s="1"/>
  <c r="BX42" i="12"/>
  <c r="BX72" i="10" s="1"/>
  <c r="BX41" i="12"/>
  <c r="BX50" i="10" s="1"/>
  <c r="DO76" i="118"/>
  <c r="DO79" s="1"/>
  <c r="BY49" i="45"/>
  <c r="BZ45" s="1"/>
  <c r="EP14" i="11"/>
  <c r="EP201" i="45"/>
  <c r="EQ196" s="1"/>
  <c r="EP207"/>
  <c r="CY129"/>
  <c r="CY165" i="11" s="1"/>
  <c r="CY157" s="1"/>
  <c r="DF251" i="45"/>
  <c r="DF175" i="11" s="1"/>
  <c r="DF174"/>
  <c r="T36" i="10"/>
  <c r="T38"/>
  <c r="U139" i="11"/>
  <c r="T68" i="10"/>
  <c r="GQ373" i="45"/>
  <c r="GQ184" i="11"/>
  <c r="GQ185" s="1"/>
  <c r="T10" i="50"/>
  <c r="T36" i="45"/>
  <c r="T241" i="11"/>
  <c r="T127" i="10"/>
  <c r="T45" i="50" s="1"/>
  <c r="T49" s="1"/>
  <c r="T57" s="1"/>
  <c r="U11" i="57"/>
  <c r="DP64" i="118"/>
  <c r="DP65" s="1"/>
  <c r="DQ62" s="1"/>
  <c r="DP71"/>
  <c r="CX244" i="11"/>
  <c r="CX263" s="1"/>
  <c r="CY130" i="45"/>
  <c r="CY13" i="11"/>
  <c r="CY170" i="45"/>
  <c r="LK556"/>
  <c r="LK560" s="1"/>
  <c r="LL554" s="1"/>
  <c r="T33"/>
  <c r="T38" s="1"/>
  <c r="BY69"/>
  <c r="CW248" i="11"/>
  <c r="CW267" s="1"/>
  <c r="CW108" i="10"/>
  <c r="DG286" i="45"/>
  <c r="DG282"/>
  <c r="DG284" s="1"/>
  <c r="DG283"/>
  <c r="CY164"/>
  <c r="DR91"/>
  <c r="DR94" s="1"/>
  <c r="II115"/>
  <c r="IH120"/>
  <c r="MS489"/>
  <c r="MS493" s="1"/>
  <c r="MS497" s="1"/>
  <c r="MT491" s="1"/>
  <c r="BX161" i="11"/>
  <c r="BX70" i="10"/>
  <c r="BX62" i="50" s="1"/>
  <c r="DF176" i="11"/>
  <c r="GR431" i="45"/>
  <c r="FU69" i="10" l="1"/>
  <c r="FV148" i="11"/>
  <c r="FV151" s="1"/>
  <c r="FW364" i="45"/>
  <c r="FW20" i="11"/>
  <c r="FX358" i="45"/>
  <c r="FY353" s="1"/>
  <c r="FX360"/>
  <c r="FQ321"/>
  <c r="FR316" s="1"/>
  <c r="FQ323"/>
  <c r="FP327"/>
  <c r="FP19" i="11"/>
  <c r="JE237" i="45"/>
  <c r="JE240"/>
  <c r="JE236"/>
  <c r="DF253"/>
  <c r="BZ46" i="11"/>
  <c r="CA39" s="1"/>
  <c r="BZ15" i="44"/>
  <c r="BZ17" i="118"/>
  <c r="BZ19" s="1"/>
  <c r="BZ11" i="10"/>
  <c r="BZ8" s="1"/>
  <c r="BZ16" i="12"/>
  <c r="BZ18" s="1"/>
  <c r="BY38"/>
  <c r="BY39" s="1"/>
  <c r="BY14" i="10"/>
  <c r="BY16" s="1"/>
  <c r="BY21" s="1"/>
  <c r="BY191" i="11"/>
  <c r="BY160" s="1"/>
  <c r="CY24" i="57"/>
  <c r="EQ203" i="45"/>
  <c r="EQ199"/>
  <c r="EQ200"/>
  <c r="MT494"/>
  <c r="MT489" s="1"/>
  <c r="DR95"/>
  <c r="DS90"/>
  <c r="DH279"/>
  <c r="DG252"/>
  <c r="CZ159"/>
  <c r="CY132"/>
  <c r="T58" i="50"/>
  <c r="II116" i="45"/>
  <c r="II119" s="1"/>
  <c r="T260" i="11"/>
  <c r="DG250" i="45"/>
  <c r="DG290"/>
  <c r="CY131"/>
  <c r="CY167" i="11" s="1"/>
  <c r="CY166"/>
  <c r="CW43" i="57"/>
  <c r="CW17"/>
  <c r="CW32" i="45"/>
  <c r="CY111" i="10"/>
  <c r="CY31" i="45" s="1"/>
  <c r="CY243" i="11"/>
  <c r="CY262" s="1"/>
  <c r="T41" i="45"/>
  <c r="T206" i="11" s="1"/>
  <c r="DF31" i="57"/>
  <c r="DF177" i="11"/>
  <c r="DP73" i="118"/>
  <c r="DP74"/>
  <c r="T17" i="50"/>
  <c r="T24"/>
  <c r="T18"/>
  <c r="T20" s="1"/>
  <c r="T229" i="11"/>
  <c r="T215"/>
  <c r="T216" s="1"/>
  <c r="T39" i="10"/>
  <c r="DQ70" i="118"/>
  <c r="LL557" i="45"/>
  <c r="LL552" s="1"/>
  <c r="BY192" i="11"/>
  <c r="GR426" i="45"/>
  <c r="GR430" s="1"/>
  <c r="BY70"/>
  <c r="BZ65"/>
  <c r="DG249"/>
  <c r="DG173" i="11" s="1"/>
  <c r="DG18"/>
  <c r="DG14" i="50" s="1"/>
  <c r="CY13"/>
  <c r="CY12" s="1"/>
  <c r="CY28" s="1"/>
  <c r="CX16" i="11"/>
  <c r="CX31" s="1"/>
  <c r="FV69" i="10" l="1"/>
  <c r="FW148" i="11"/>
  <c r="FW151" s="1"/>
  <c r="JE15"/>
  <c r="FX364" i="45"/>
  <c r="FX20" i="11"/>
  <c r="FY360" i="45"/>
  <c r="FY358"/>
  <c r="FZ353" s="1"/>
  <c r="FQ327"/>
  <c r="FQ19" i="11"/>
  <c r="FR321" i="45"/>
  <c r="FS316" s="1"/>
  <c r="FR323"/>
  <c r="MT493"/>
  <c r="MT497" s="1"/>
  <c r="MU491" s="1"/>
  <c r="MU494" s="1"/>
  <c r="MU489" s="1"/>
  <c r="JE238"/>
  <c r="JF233" s="1"/>
  <c r="JE244"/>
  <c r="BZ55" i="10"/>
  <c r="BZ53" s="1"/>
  <c r="BZ32" i="12"/>
  <c r="BZ33"/>
  <c r="BZ19"/>
  <c r="BY22" i="10"/>
  <c r="BY27"/>
  <c r="BY28" s="1"/>
  <c r="BY42" i="12"/>
  <c r="BY72" i="10" s="1"/>
  <c r="BY41" i="12"/>
  <c r="BY50" i="10" s="1"/>
  <c r="CA40" i="11"/>
  <c r="CA13" i="44" s="1"/>
  <c r="EQ14" i="11"/>
  <c r="EQ201" i="45"/>
  <c r="ER196" s="1"/>
  <c r="EQ207"/>
  <c r="IJ115"/>
  <c r="II120"/>
  <c r="GR434"/>
  <c r="GR371"/>
  <c r="GR183" i="11" s="1"/>
  <c r="DQ64" i="118"/>
  <c r="DQ65" s="1"/>
  <c r="DR62" s="1"/>
  <c r="DQ71"/>
  <c r="CY133" i="45"/>
  <c r="CY168" i="11"/>
  <c r="CY169" s="1"/>
  <c r="T42" i="57"/>
  <c r="T247" i="11"/>
  <c r="T118" i="10"/>
  <c r="T209" i="11"/>
  <c r="CY30" i="57"/>
  <c r="CY158" i="11"/>
  <c r="CZ166" i="45"/>
  <c r="CZ162"/>
  <c r="CZ129" s="1"/>
  <c r="CZ165" i="11" s="1"/>
  <c r="CZ163" i="45"/>
  <c r="CY28" i="11"/>
  <c r="CY286" s="1"/>
  <c r="CX29"/>
  <c r="CX287"/>
  <c r="CX47" i="10"/>
  <c r="CX30" i="11"/>
  <c r="DG176"/>
  <c r="BZ66" i="45"/>
  <c r="BZ46" s="1"/>
  <c r="BY161" i="11"/>
  <c r="BY70" i="10"/>
  <c r="BY62" i="50" s="1"/>
  <c r="LL556" i="45"/>
  <c r="LL560" s="1"/>
  <c r="LM554" s="1"/>
  <c r="DP76" i="118"/>
  <c r="DP79" s="1"/>
  <c r="DG251" i="45"/>
  <c r="DG175" i="11" s="1"/>
  <c r="DG174"/>
  <c r="DH284" i="45"/>
  <c r="DH286"/>
  <c r="DG25" i="57"/>
  <c r="DS91" i="45"/>
  <c r="DS94" s="1"/>
  <c r="FW69" i="10" l="1"/>
  <c r="QD69" s="1"/>
  <c r="AI105" i="78" s="1"/>
  <c r="FX148" i="11"/>
  <c r="FX151" s="1"/>
  <c r="FZ358" i="45"/>
  <c r="GA353" s="1"/>
  <c r="FZ360"/>
  <c r="FY364"/>
  <c r="FY20" i="11"/>
  <c r="FR19"/>
  <c r="FR327" i="45"/>
  <c r="FS321"/>
  <c r="FT316" s="1"/>
  <c r="FS323"/>
  <c r="JF236"/>
  <c r="JF240"/>
  <c r="JF237"/>
  <c r="CA46" i="11"/>
  <c r="CA55" i="10" s="1"/>
  <c r="CA53" s="1"/>
  <c r="BZ14"/>
  <c r="BZ16" s="1"/>
  <c r="BZ21" s="1"/>
  <c r="BZ38" i="12"/>
  <c r="BZ39" s="1"/>
  <c r="CA15" i="44"/>
  <c r="CA17" i="118"/>
  <c r="CA19" s="1"/>
  <c r="CA11" i="10"/>
  <c r="CA8" s="1"/>
  <c r="CA16" i="12"/>
  <c r="CA18" s="1"/>
  <c r="DG253" i="45"/>
  <c r="ER203"/>
  <c r="ER199"/>
  <c r="ER200"/>
  <c r="DT90"/>
  <c r="DS95"/>
  <c r="CZ24" i="57"/>
  <c r="CZ157" i="11"/>
  <c r="T266"/>
  <c r="T273" s="1"/>
  <c r="T275" s="1"/>
  <c r="T276" s="1"/>
  <c r="T239"/>
  <c r="GS428" i="45"/>
  <c r="GR372"/>
  <c r="LM557"/>
  <c r="CZ130"/>
  <c r="CZ13" i="11"/>
  <c r="CZ170" i="45"/>
  <c r="MU493"/>
  <c r="MU497" s="1"/>
  <c r="MV491" s="1"/>
  <c r="DR70" i="118"/>
  <c r="CZ164" i="45"/>
  <c r="T213" i="11"/>
  <c r="T214" s="1"/>
  <c r="T218" s="1"/>
  <c r="T75" i="10"/>
  <c r="DH252" i="45"/>
  <c r="DI279"/>
  <c r="CX248" i="11"/>
  <c r="CX267" s="1"/>
  <c r="CX108" i="10"/>
  <c r="DH250" i="45"/>
  <c r="DH290"/>
  <c r="DH18" i="11"/>
  <c r="DH14" i="50" s="1"/>
  <c r="DG31" i="57"/>
  <c r="BZ190" i="11"/>
  <c r="BZ159" s="1"/>
  <c r="BZ38" i="44" s="1"/>
  <c r="BZ49" i="45"/>
  <c r="CY244" i="11"/>
  <c r="CY263" s="1"/>
  <c r="BZ69" i="45"/>
  <c r="DG177" i="11"/>
  <c r="DQ74" i="118"/>
  <c r="DQ73"/>
  <c r="IJ116" i="45"/>
  <c r="IJ119" s="1"/>
  <c r="FX69" i="10" l="1"/>
  <c r="FY148" i="11"/>
  <c r="FY151" s="1"/>
  <c r="FZ364" i="45"/>
  <c r="FZ20" i="11"/>
  <c r="GA358" i="45"/>
  <c r="GB353" s="1"/>
  <c r="GA360"/>
  <c r="FS327"/>
  <c r="FS19" i="11"/>
  <c r="FT323" i="45"/>
  <c r="FT321"/>
  <c r="FU316" s="1"/>
  <c r="JF15" i="11"/>
  <c r="JF238" i="45"/>
  <c r="JG233" s="1"/>
  <c r="JF244"/>
  <c r="CB39" i="11"/>
  <c r="CB40" s="1"/>
  <c r="CB13" i="44" s="1"/>
  <c r="CA32" i="12"/>
  <c r="CA33"/>
  <c r="CA19"/>
  <c r="BZ41"/>
  <c r="BZ50" i="10" s="1"/>
  <c r="BZ42" i="12"/>
  <c r="BZ72" i="10" s="1"/>
  <c r="BZ22"/>
  <c r="BZ27"/>
  <c r="BZ28" s="1"/>
  <c r="ER201" i="45"/>
  <c r="ES196" s="1"/>
  <c r="ER14" i="11"/>
  <c r="DQ76" i="118"/>
  <c r="DQ79" s="1"/>
  <c r="ER207" i="45"/>
  <c r="LM552"/>
  <c r="LM556" s="1"/>
  <c r="LM560" s="1"/>
  <c r="LN554" s="1"/>
  <c r="LM558"/>
  <c r="U238" i="11"/>
  <c r="U281"/>
  <c r="T71" i="10"/>
  <c r="T64" s="1"/>
  <c r="T112"/>
  <c r="MV494" i="45"/>
  <c r="CZ111" i="10"/>
  <c r="CZ31" i="45" s="1"/>
  <c r="CZ243" i="11"/>
  <c r="CZ262" s="1"/>
  <c r="DI284" i="45"/>
  <c r="DI286"/>
  <c r="CZ132"/>
  <c r="DA159"/>
  <c r="GR373"/>
  <c r="GR184" i="11"/>
  <c r="GR185" s="1"/>
  <c r="CA45" i="45"/>
  <c r="BZ191" i="11"/>
  <c r="DH176"/>
  <c r="GS431" i="45"/>
  <c r="CZ13" i="50"/>
  <c r="CZ12" s="1"/>
  <c r="CZ28" s="1"/>
  <c r="CY16" i="11"/>
  <c r="CY31" s="1"/>
  <c r="IJ120" i="45"/>
  <c r="IK115"/>
  <c r="DR64" i="118"/>
  <c r="DR65" s="1"/>
  <c r="DS62" s="1"/>
  <c r="DR71"/>
  <c r="CZ131" i="45"/>
  <c r="CZ167" i="11" s="1"/>
  <c r="CZ166"/>
  <c r="DH251" i="45"/>
  <c r="DH175" i="11" s="1"/>
  <c r="DH174"/>
  <c r="CX43" i="57"/>
  <c r="CX17"/>
  <c r="CX32" i="45"/>
  <c r="T63" i="50"/>
  <c r="CA65" i="45"/>
  <c r="BZ70"/>
  <c r="T217" i="11"/>
  <c r="T230" s="1"/>
  <c r="T231" s="1"/>
  <c r="T76" i="10"/>
  <c r="T254" i="11"/>
  <c r="T232"/>
  <c r="DT91" i="45"/>
  <c r="DT94" s="1"/>
  <c r="FZ148" i="11" l="1"/>
  <c r="FZ151" s="1"/>
  <c r="FY69" i="10"/>
  <c r="GA20" i="11"/>
  <c r="GA364" i="45"/>
  <c r="GB358"/>
  <c r="GC353" s="1"/>
  <c r="GB360"/>
  <c r="FU321"/>
  <c r="FV316" s="1"/>
  <c r="FU323"/>
  <c r="FT19" i="11"/>
  <c r="FT327" i="45"/>
  <c r="JG237"/>
  <c r="JG236"/>
  <c r="JG15" i="11" s="1"/>
  <c r="JG240" i="45"/>
  <c r="CB46" i="11"/>
  <c r="CB55" i="10" s="1"/>
  <c r="CB53" s="1"/>
  <c r="CB17" i="118"/>
  <c r="CB19" s="1"/>
  <c r="CB16" i="12"/>
  <c r="CB18" s="1"/>
  <c r="CB11" i="10"/>
  <c r="CB8" s="1"/>
  <c r="CB15" i="44"/>
  <c r="CA14" i="10"/>
  <c r="CA16" s="1"/>
  <c r="CA21" s="1"/>
  <c r="CA38" i="12"/>
  <c r="CA39" s="1"/>
  <c r="ES203" i="45"/>
  <c r="ES199"/>
  <c r="ES200"/>
  <c r="DU90"/>
  <c r="DT95"/>
  <c r="DH31" i="57"/>
  <c r="T64" i="50"/>
  <c r="DH177" i="11"/>
  <c r="U34" i="57"/>
  <c r="U29" s="1"/>
  <c r="U39" i="44"/>
  <c r="U264" i="11"/>
  <c r="U245"/>
  <c r="T233"/>
  <c r="T234" s="1"/>
  <c r="DH253" i="45"/>
  <c r="T50" i="57"/>
  <c r="T45" s="1"/>
  <c r="T28"/>
  <c r="T23" s="1"/>
  <c r="T106" i="10"/>
  <c r="CZ30" i="57"/>
  <c r="CZ158" i="11"/>
  <c r="IK116" i="45"/>
  <c r="IK119" s="1"/>
  <c r="DA166"/>
  <c r="DA163"/>
  <c r="DA162"/>
  <c r="DA164" s="1"/>
  <c r="LM25" i="11"/>
  <c r="LM370" i="45"/>
  <c r="LM182" i="11" s="1"/>
  <c r="LM32" i="57" s="1"/>
  <c r="T256" i="11"/>
  <c r="BZ192"/>
  <c r="BZ160"/>
  <c r="CZ133" i="45"/>
  <c r="CZ168" i="11"/>
  <c r="CZ169" s="1"/>
  <c r="MV489" i="45"/>
  <c r="MV493" s="1"/>
  <c r="MV497" s="1"/>
  <c r="MW491" s="1"/>
  <c r="MV495"/>
  <c r="DR74" i="118"/>
  <c r="DR73"/>
  <c r="CZ28" i="11"/>
  <c r="CZ286" s="1"/>
  <c r="CY29"/>
  <c r="CY287"/>
  <c r="CY47" i="10"/>
  <c r="CY30" i="11"/>
  <c r="DI250" i="45"/>
  <c r="DI290"/>
  <c r="DI18" i="11"/>
  <c r="DI14" i="50" s="1"/>
  <c r="LN557" i="45"/>
  <c r="CA66"/>
  <c r="CA46" s="1"/>
  <c r="CA190" i="11" s="1"/>
  <c r="CA159" s="1"/>
  <c r="CA38" i="44" s="1"/>
  <c r="DS70" i="118"/>
  <c r="GS426" i="45"/>
  <c r="GS430" s="1"/>
  <c r="GS434" s="1"/>
  <c r="DI252"/>
  <c r="DJ279"/>
  <c r="FZ69" i="10" l="1"/>
  <c r="GA148" i="11"/>
  <c r="GA151" s="1"/>
  <c r="GB364" i="45"/>
  <c r="GB20" i="11"/>
  <c r="GC358" i="45"/>
  <c r="GD353" s="1"/>
  <c r="GC360"/>
  <c r="CC39" i="11"/>
  <c r="CC40" s="1"/>
  <c r="CC13" i="44" s="1"/>
  <c r="FU327" i="45"/>
  <c r="FU19" i="11"/>
  <c r="FV321" i="45"/>
  <c r="FW316" s="1"/>
  <c r="FV323"/>
  <c r="JG238"/>
  <c r="JH233" s="1"/>
  <c r="JG244"/>
  <c r="CB19" i="12"/>
  <c r="CB32"/>
  <c r="CB33"/>
  <c r="CA42"/>
  <c r="CA72" i="10" s="1"/>
  <c r="CA41" i="12"/>
  <c r="CA50" i="10" s="1"/>
  <c r="CA27"/>
  <c r="CA28" s="1"/>
  <c r="CA22"/>
  <c r="CA69" i="45"/>
  <c r="CB65" s="1"/>
  <c r="ES14" i="11"/>
  <c r="ES201" i="45"/>
  <c r="ET196" s="1"/>
  <c r="ES207"/>
  <c r="DR76" i="118"/>
  <c r="DR79" s="1"/>
  <c r="DB159" i="45"/>
  <c r="DA132"/>
  <c r="MW494"/>
  <c r="BZ161" i="11"/>
  <c r="BZ70" i="10"/>
  <c r="BZ62" i="50" s="1"/>
  <c r="DA130" i="45"/>
  <c r="DA13" i="11"/>
  <c r="DA170" i="45"/>
  <c r="CZ244" i="11"/>
  <c r="CZ263" s="1"/>
  <c r="DI251" i="45"/>
  <c r="DI175" i="11" s="1"/>
  <c r="DI174"/>
  <c r="DJ286" i="45"/>
  <c r="DJ282"/>
  <c r="DJ283"/>
  <c r="CA49"/>
  <c r="DI176" i="11"/>
  <c r="T132" i="10"/>
  <c r="T46" i="50" s="1"/>
  <c r="T50" s="1"/>
  <c r="CY248" i="11"/>
  <c r="CY267" s="1"/>
  <c r="CY108" i="10"/>
  <c r="IL115" i="45"/>
  <c r="IK120"/>
  <c r="MV24" i="11"/>
  <c r="MV370" i="45"/>
  <c r="MV182" i="11" s="1"/>
  <c r="MV32" i="57" s="1"/>
  <c r="GS372" i="45"/>
  <c r="GT428"/>
  <c r="GS371"/>
  <c r="GS183" i="11" s="1"/>
  <c r="DS64" i="118"/>
  <c r="DS65" s="1"/>
  <c r="DT62" s="1"/>
  <c r="DS71"/>
  <c r="LN552" i="45"/>
  <c r="LN556" s="1"/>
  <c r="LN560" s="1"/>
  <c r="LO554" s="1"/>
  <c r="LM15" i="50"/>
  <c r="LL26" i="11"/>
  <c r="T77" i="10"/>
  <c r="T74" s="1"/>
  <c r="DU91" i="45"/>
  <c r="DU94" s="1"/>
  <c r="DA129"/>
  <c r="DA165" i="11" s="1"/>
  <c r="T119" i="10"/>
  <c r="GA69" l="1"/>
  <c r="GB148" i="11"/>
  <c r="GB151" s="1"/>
  <c r="GC364" i="45"/>
  <c r="GC20" i="11"/>
  <c r="GD360" i="45"/>
  <c r="GD358"/>
  <c r="GE353" s="1"/>
  <c r="FV327"/>
  <c r="FV19" i="11"/>
  <c r="FW323" i="45"/>
  <c r="FW321"/>
  <c r="FX316" s="1"/>
  <c r="JH237"/>
  <c r="JH236"/>
  <c r="JH240"/>
  <c r="CC46" i="11"/>
  <c r="CC55" i="10" s="1"/>
  <c r="CC53" s="1"/>
  <c r="CC11"/>
  <c r="CC8" s="1"/>
  <c r="CC17" i="118"/>
  <c r="CC19" s="1"/>
  <c r="CC16" i="12"/>
  <c r="CC18" s="1"/>
  <c r="CC15" i="44"/>
  <c r="CB38" i="12"/>
  <c r="CB39" s="1"/>
  <c r="CB14" i="10"/>
  <c r="CB16" s="1"/>
  <c r="CB21" s="1"/>
  <c r="CA70" i="45"/>
  <c r="ET199"/>
  <c r="ET203"/>
  <c r="ET200"/>
  <c r="DV90"/>
  <c r="DU95"/>
  <c r="CY43" i="57"/>
  <c r="CY17"/>
  <c r="CY32" i="45"/>
  <c r="DA131"/>
  <c r="DA167" i="11" s="1"/>
  <c r="DA166"/>
  <c r="T35" i="50"/>
  <c r="T79" i="10"/>
  <c r="T15" i="57"/>
  <c r="T116" i="10"/>
  <c r="IL116" i="45"/>
  <c r="IL119" s="1"/>
  <c r="CB66"/>
  <c r="CB46" s="1"/>
  <c r="CB190" i="11" s="1"/>
  <c r="CB159" s="1"/>
  <c r="CB38" i="44" s="1"/>
  <c r="GT431" i="45"/>
  <c r="CB45"/>
  <c r="CA191" i="11"/>
  <c r="GS373" i="45"/>
  <c r="GS184" i="11"/>
  <c r="GS185" s="1"/>
  <c r="MW489" i="45"/>
  <c r="MW493" s="1"/>
  <c r="MW497" s="1"/>
  <c r="MX491" s="1"/>
  <c r="DT70" i="118"/>
  <c r="DA24" i="57"/>
  <c r="DA157" i="11"/>
  <c r="DJ249" i="45"/>
  <c r="DJ173" i="11" s="1"/>
  <c r="DJ18"/>
  <c r="DJ14" i="50" s="1"/>
  <c r="DI31" i="57"/>
  <c r="LO557" i="45"/>
  <c r="MV15" i="50"/>
  <c r="MU26" i="11"/>
  <c r="DI177"/>
  <c r="DJ250" i="45"/>
  <c r="DJ290"/>
  <c r="DA168" i="11"/>
  <c r="DS74" i="118"/>
  <c r="DS73"/>
  <c r="DI253" i="45"/>
  <c r="DJ284"/>
  <c r="DA13" i="50"/>
  <c r="DA12" s="1"/>
  <c r="DA28" s="1"/>
  <c r="CZ16" i="11"/>
  <c r="CZ31" s="1"/>
  <c r="DB166" i="45"/>
  <c r="DB163"/>
  <c r="DB162"/>
  <c r="GB69" i="10" l="1"/>
  <c r="GC148" i="11"/>
  <c r="GC151" s="1"/>
  <c r="DB129" i="45"/>
  <c r="DB165" i="11" s="1"/>
  <c r="GE358" i="45"/>
  <c r="GF353" s="1"/>
  <c r="GE360"/>
  <c r="GD364"/>
  <c r="GD20" i="11"/>
  <c r="JH15"/>
  <c r="FX321" i="45"/>
  <c r="FY316" s="1"/>
  <c r="FX323"/>
  <c r="FW327"/>
  <c r="FW19" i="11"/>
  <c r="JH238" i="45"/>
  <c r="JI233" s="1"/>
  <c r="JH244"/>
  <c r="CB49"/>
  <c r="CC45" s="1"/>
  <c r="CD39" i="11"/>
  <c r="CD40" s="1"/>
  <c r="CD13" i="44" s="1"/>
  <c r="CC33" i="12"/>
  <c r="CC19"/>
  <c r="CC32"/>
  <c r="CB27" i="10"/>
  <c r="CB28" s="1"/>
  <c r="CB22"/>
  <c r="CB42" i="12"/>
  <c r="CB72" i="10" s="1"/>
  <c r="CB41" i="12"/>
  <c r="CB50" i="10" s="1"/>
  <c r="DA133" i="45"/>
  <c r="DA169" i="11"/>
  <c r="ET207" i="45"/>
  <c r="ET14" i="11"/>
  <c r="ET201" i="45"/>
  <c r="EU196" s="1"/>
  <c r="IL120"/>
  <c r="IM115"/>
  <c r="DJ251"/>
  <c r="DJ175" i="11" s="1"/>
  <c r="DJ174"/>
  <c r="DB130" i="45"/>
  <c r="DB13" i="11"/>
  <c r="DB170" i="45"/>
  <c r="DJ25" i="57"/>
  <c r="CA192" i="11"/>
  <c r="CA160"/>
  <c r="DA111" i="10"/>
  <c r="DA31" i="45" s="1"/>
  <c r="DA243" i="11"/>
  <c r="DA262" s="1"/>
  <c r="DB164" i="45"/>
  <c r="CZ29" i="11"/>
  <c r="DA28"/>
  <c r="DA286" s="1"/>
  <c r="CZ287"/>
  <c r="CZ47" i="10"/>
  <c r="CZ30" i="11"/>
  <c r="CB69" i="45"/>
  <c r="T131" i="10"/>
  <c r="T44" i="50" s="1"/>
  <c r="T48" s="1"/>
  <c r="T54" s="1"/>
  <c r="T121" i="10"/>
  <c r="DV91" i="45"/>
  <c r="DV94" s="1"/>
  <c r="DT64" i="118"/>
  <c r="DT65" s="1"/>
  <c r="DU62" s="1"/>
  <c r="DT71"/>
  <c r="DA30" i="57"/>
  <c r="DA158" i="11"/>
  <c r="DK279" i="45"/>
  <c r="DJ252"/>
  <c r="DB24" i="57"/>
  <c r="DB157" i="11"/>
  <c r="DS76" i="118"/>
  <c r="DS79" s="1"/>
  <c r="LO552" i="45"/>
  <c r="LO556" s="1"/>
  <c r="LO560" s="1"/>
  <c r="LP554" s="1"/>
  <c r="MX494"/>
  <c r="GT426"/>
  <c r="GT430" s="1"/>
  <c r="CB191" i="11" l="1"/>
  <c r="CB160" s="1"/>
  <c r="GD148"/>
  <c r="GD151" s="1"/>
  <c r="GC69" i="10"/>
  <c r="GE364" i="45"/>
  <c r="GE20" i="11"/>
  <c r="GF358" i="45"/>
  <c r="GG353" s="1"/>
  <c r="GF360"/>
  <c r="FX19" i="11"/>
  <c r="FX327" i="45"/>
  <c r="FY321"/>
  <c r="FZ316" s="1"/>
  <c r="FY323"/>
  <c r="JI237"/>
  <c r="JI236"/>
  <c r="JI240"/>
  <c r="CD17" i="118"/>
  <c r="CD19" s="1"/>
  <c r="CD16" i="12"/>
  <c r="CD18" s="1"/>
  <c r="CD11" i="10"/>
  <c r="CD8" s="1"/>
  <c r="CD15" i="44"/>
  <c r="CC38" i="12"/>
  <c r="CC39" s="1"/>
  <c r="CC14" i="10"/>
  <c r="CC16" s="1"/>
  <c r="CC21" s="1"/>
  <c r="CD46" i="11"/>
  <c r="EU203" i="45"/>
  <c r="EU199"/>
  <c r="EU200"/>
  <c r="LP557"/>
  <c r="GT434"/>
  <c r="GT371"/>
  <c r="GT183" i="11" s="1"/>
  <c r="DB111" i="10"/>
  <c r="DB31" i="45" s="1"/>
  <c r="DB243" i="11"/>
  <c r="DB262" s="1"/>
  <c r="DT74" i="118"/>
  <c r="DT73"/>
  <c r="T25" i="50"/>
  <c r="T26" s="1"/>
  <c r="T30" s="1"/>
  <c r="T31" s="1"/>
  <c r="T44" i="57"/>
  <c r="T53" s="1"/>
  <c r="T19"/>
  <c r="T36" s="1"/>
  <c r="T291" i="11"/>
  <c r="T292" s="1"/>
  <c r="T46" i="10"/>
  <c r="DB131" i="45"/>
  <c r="DB167" i="11" s="1"/>
  <c r="DB166"/>
  <c r="DU70" i="118"/>
  <c r="T55" i="50"/>
  <c r="DB13"/>
  <c r="DB12" s="1"/>
  <c r="DB28" s="1"/>
  <c r="DA16" i="11"/>
  <c r="DA31" s="1"/>
  <c r="MX489" i="45"/>
  <c r="MX493" s="1"/>
  <c r="MX497" s="1"/>
  <c r="MY491" s="1"/>
  <c r="DK284"/>
  <c r="DK286"/>
  <c r="CC65"/>
  <c r="CB70"/>
  <c r="DB132"/>
  <c r="DC159"/>
  <c r="CA161" i="11"/>
  <c r="CA70" i="10"/>
  <c r="CA62" i="50" s="1"/>
  <c r="DJ253" i="45"/>
  <c r="DJ176" i="11"/>
  <c r="DA244"/>
  <c r="DA263" s="1"/>
  <c r="IM116" i="45"/>
  <c r="IM119" s="1"/>
  <c r="CZ248" i="11"/>
  <c r="CZ267" s="1"/>
  <c r="CZ108" i="10"/>
  <c r="DJ31" i="57"/>
  <c r="DW90" i="45"/>
  <c r="DV95"/>
  <c r="CB192" i="11" l="1"/>
  <c r="JI15"/>
  <c r="GE148"/>
  <c r="GE151" s="1"/>
  <c r="GD69" i="10"/>
  <c r="GF364" i="45"/>
  <c r="GF20" i="11"/>
  <c r="GG358" i="45"/>
  <c r="GH353" s="1"/>
  <c r="GG360"/>
  <c r="FY327"/>
  <c r="FY19" i="11"/>
  <c r="FZ321" i="45"/>
  <c r="GA316" s="1"/>
  <c r="FZ323"/>
  <c r="JI238"/>
  <c r="JJ233" s="1"/>
  <c r="JI244"/>
  <c r="CD55" i="10"/>
  <c r="CD53" s="1"/>
  <c r="CE39" i="11"/>
  <c r="CC27" i="10"/>
  <c r="CC28" s="1"/>
  <c r="CC22"/>
  <c r="CC42" i="12"/>
  <c r="CC72" i="10" s="1"/>
  <c r="CC41" i="12"/>
  <c r="CC50" i="10" s="1"/>
  <c r="CD33" i="12"/>
  <c r="CD32"/>
  <c r="CD19"/>
  <c r="EU14" i="11"/>
  <c r="EU201" i="45"/>
  <c r="EV196" s="1"/>
  <c r="EU207"/>
  <c r="DT76" i="118"/>
  <c r="DT79" s="1"/>
  <c r="CZ43" i="57"/>
  <c r="CZ17"/>
  <c r="CZ32" i="45"/>
  <c r="DJ177" i="11"/>
  <c r="DC166" i="45"/>
  <c r="DC163"/>
  <c r="DC162"/>
  <c r="DK250"/>
  <c r="DK290"/>
  <c r="DK18" i="11"/>
  <c r="DK14" i="50" s="1"/>
  <c r="U35" i="45"/>
  <c r="U236" i="11"/>
  <c r="T45" i="10"/>
  <c r="T60" s="1"/>
  <c r="DB133" i="45"/>
  <c r="DB168" i="11"/>
  <c r="DB169" s="1"/>
  <c r="DK252" i="45"/>
  <c r="DL279"/>
  <c r="U290" i="11"/>
  <c r="U293"/>
  <c r="U298" s="1"/>
  <c r="DU64" i="118"/>
  <c r="DU65" s="1"/>
  <c r="DV62" s="1"/>
  <c r="DU71"/>
  <c r="IM120" i="45"/>
  <c r="IN115"/>
  <c r="MY494"/>
  <c r="T55" i="57"/>
  <c r="GT372" i="45"/>
  <c r="GU428"/>
  <c r="DB28" i="11"/>
  <c r="DB286" s="1"/>
  <c r="DA29"/>
  <c r="DA287"/>
  <c r="DA47" i="10"/>
  <c r="DA30" i="11"/>
  <c r="DB30" i="57"/>
  <c r="DB158" i="11"/>
  <c r="DW91" i="45"/>
  <c r="DW94" s="1"/>
  <c r="CC66"/>
  <c r="CC46" s="1"/>
  <c r="LP552"/>
  <c r="LP556" s="1"/>
  <c r="LP560" s="1"/>
  <c r="LQ554" s="1"/>
  <c r="CB161" i="11"/>
  <c r="CB70" i="10"/>
  <c r="CB62" i="50" s="1"/>
  <c r="GF148" i="11" l="1"/>
  <c r="GF151" s="1"/>
  <c r="GE69" i="10"/>
  <c r="GG364" i="45"/>
  <c r="GG20" i="11"/>
  <c r="GH358" i="45"/>
  <c r="GI353" s="1"/>
  <c r="GH360"/>
  <c r="FZ19" i="11"/>
  <c r="FZ327" i="45"/>
  <c r="GA321"/>
  <c r="GB316" s="1"/>
  <c r="GA323"/>
  <c r="JJ240"/>
  <c r="JJ237"/>
  <c r="JJ236"/>
  <c r="CE40" i="11"/>
  <c r="CE13" i="44" s="1"/>
  <c r="CD38" i="12"/>
  <c r="CD39" s="1"/>
  <c r="CD14" i="10"/>
  <c r="CD16" s="1"/>
  <c r="CD21" s="1"/>
  <c r="CC69" i="45"/>
  <c r="CC70" s="1"/>
  <c r="DC129"/>
  <c r="DC165" i="11" s="1"/>
  <c r="DC24" i="57" s="1"/>
  <c r="EV200" i="45"/>
  <c r="EV203"/>
  <c r="EV199"/>
  <c r="LQ557"/>
  <c r="LQ552" s="1"/>
  <c r="DX90"/>
  <c r="DW95"/>
  <c r="GU431"/>
  <c r="IN116"/>
  <c r="IN119" s="1"/>
  <c r="CC190" i="11"/>
  <c r="CC159" s="1"/>
  <c r="CC38" i="44" s="1"/>
  <c r="CC49" i="45"/>
  <c r="GT373"/>
  <c r="GT184" i="11"/>
  <c r="GT185" s="1"/>
  <c r="DK251" i="45"/>
  <c r="DK175" i="11" s="1"/>
  <c r="DK174"/>
  <c r="CD65" i="45"/>
  <c r="DV70" i="118"/>
  <c r="DU74"/>
  <c r="DU73"/>
  <c r="MY489" i="45"/>
  <c r="MY493" s="1"/>
  <c r="MY497" s="1"/>
  <c r="MZ491" s="1"/>
  <c r="DL284"/>
  <c r="DL286"/>
  <c r="T36" i="50"/>
  <c r="T38" s="1"/>
  <c r="T40" s="1"/>
  <c r="T81" i="10"/>
  <c r="T82" s="1"/>
  <c r="DC13" i="11"/>
  <c r="DC130" i="45"/>
  <c r="DC170"/>
  <c r="U51" i="57"/>
  <c r="U37" i="44"/>
  <c r="U41" s="1"/>
  <c r="U30" i="10" s="1"/>
  <c r="U246" i="11"/>
  <c r="U265" s="1"/>
  <c r="U113" i="10"/>
  <c r="U30" i="45" s="1"/>
  <c r="DB244" i="11"/>
  <c r="DB263" s="1"/>
  <c r="DK176"/>
  <c r="U271"/>
  <c r="DC164" i="45"/>
  <c r="DA248" i="11"/>
  <c r="DA267" s="1"/>
  <c r="DA108" i="10"/>
  <c r="JJ15" i="11" l="1"/>
  <c r="GG148"/>
  <c r="GG151" s="1"/>
  <c r="GF69" i="10"/>
  <c r="GH20" i="11"/>
  <c r="GH364" i="45"/>
  <c r="GI358"/>
  <c r="GJ353" s="1"/>
  <c r="GI360"/>
  <c r="GA19" i="11"/>
  <c r="GA327" i="45"/>
  <c r="GB321"/>
  <c r="GC316" s="1"/>
  <c r="GB323"/>
  <c r="JJ238"/>
  <c r="JK233" s="1"/>
  <c r="JJ244"/>
  <c r="DC157" i="11"/>
  <c r="DC111" i="10" s="1"/>
  <c r="DC31" i="45" s="1"/>
  <c r="CE46" i="11"/>
  <c r="CF39" s="1"/>
  <c r="CD27" i="10"/>
  <c r="CD28" s="1"/>
  <c r="CD22"/>
  <c r="CD41" i="12"/>
  <c r="CD50" i="10" s="1"/>
  <c r="CD42" i="12"/>
  <c r="CD72" i="10" s="1"/>
  <c r="CE17" i="118"/>
  <c r="CE19" s="1"/>
  <c r="CE15" i="44"/>
  <c r="CE16" i="12"/>
  <c r="CE18" s="1"/>
  <c r="CE11" i="10"/>
  <c r="CE8" s="1"/>
  <c r="DK253" i="45"/>
  <c r="EV14" i="11"/>
  <c r="EV201" i="45"/>
  <c r="EW196" s="1"/>
  <c r="EV207"/>
  <c r="IO115"/>
  <c r="IN120"/>
  <c r="U156" i="10"/>
  <c r="U158" s="1"/>
  <c r="U32"/>
  <c r="CD45" i="45"/>
  <c r="CC191" i="11"/>
  <c r="DL250" i="45"/>
  <c r="DL290"/>
  <c r="DL18" i="11"/>
  <c r="DL14" i="50" s="1"/>
  <c r="DV64" i="118"/>
  <c r="DV65" s="1"/>
  <c r="DW62" s="1"/>
  <c r="DV71"/>
  <c r="MZ494" i="45"/>
  <c r="MZ489" s="1"/>
  <c r="DX91"/>
  <c r="DX94" s="1"/>
  <c r="DD159"/>
  <c r="DC132"/>
  <c r="DC131"/>
  <c r="DC167" i="11" s="1"/>
  <c r="DC166"/>
  <c r="DA43" i="57"/>
  <c r="DA17"/>
  <c r="DA32" i="45"/>
  <c r="DC13" i="50"/>
  <c r="DC12" s="1"/>
  <c r="DC28" s="1"/>
  <c r="DB16" i="11"/>
  <c r="DB31" s="1"/>
  <c r="CD66" i="45"/>
  <c r="CD46" s="1"/>
  <c r="CD190" i="11" s="1"/>
  <c r="CD159" s="1"/>
  <c r="CD38" i="44" s="1"/>
  <c r="GU426" i="45"/>
  <c r="GU430" s="1"/>
  <c r="GU432"/>
  <c r="LQ556"/>
  <c r="LQ560" s="1"/>
  <c r="LR554" s="1"/>
  <c r="DL252"/>
  <c r="DM279"/>
  <c r="DK177" i="11"/>
  <c r="DU76" i="118"/>
  <c r="DU79" s="1"/>
  <c r="DK31" i="57"/>
  <c r="DC243" i="11" l="1"/>
  <c r="DC262" s="1"/>
  <c r="GH148"/>
  <c r="GH151" s="1"/>
  <c r="GG69" i="10"/>
  <c r="GI364" i="45"/>
  <c r="GI20" i="11"/>
  <c r="GJ358" i="45"/>
  <c r="GK353" s="1"/>
  <c r="GJ360"/>
  <c r="GB19" i="11"/>
  <c r="GB327" i="45"/>
  <c r="GC323"/>
  <c r="GC321"/>
  <c r="GD316" s="1"/>
  <c r="JK236"/>
  <c r="JK237"/>
  <c r="JK240"/>
  <c r="MZ493"/>
  <c r="MZ497" s="1"/>
  <c r="NA491" s="1"/>
  <c r="NA494" s="1"/>
  <c r="NA489" s="1"/>
  <c r="CE55" i="10"/>
  <c r="CE53" s="1"/>
  <c r="CF40" i="11"/>
  <c r="CF13" i="44" s="1"/>
  <c r="CE19" i="12"/>
  <c r="CE33"/>
  <c r="CE32"/>
  <c r="EW203" i="45"/>
  <c r="EW199"/>
  <c r="EW200"/>
  <c r="CD69"/>
  <c r="CD70" s="1"/>
  <c r="GU434"/>
  <c r="DV73" i="118"/>
  <c r="DV74"/>
  <c r="DC30" i="57"/>
  <c r="DC158" i="11"/>
  <c r="GU371" i="45"/>
  <c r="GU183" i="11" s="1"/>
  <c r="DW70" i="118"/>
  <c r="CC192" i="11"/>
  <c r="CC160"/>
  <c r="DX95" i="45"/>
  <c r="DY90"/>
  <c r="CD49"/>
  <c r="DM286"/>
  <c r="DM283"/>
  <c r="DM282"/>
  <c r="U33" i="10"/>
  <c r="GU370" i="45"/>
  <c r="GU182" i="11" s="1"/>
  <c r="GU32" i="57" s="1"/>
  <c r="GU23" i="11"/>
  <c r="DL176"/>
  <c r="DC133" i="45"/>
  <c r="DC168" i="11"/>
  <c r="DC169" s="1"/>
  <c r="U26" i="118"/>
  <c r="U159" i="10"/>
  <c r="DD166" i="45"/>
  <c r="DD162"/>
  <c r="DD163"/>
  <c r="LR557"/>
  <c r="LR552" s="1"/>
  <c r="DB29" i="11"/>
  <c r="DC28"/>
  <c r="DC286" s="1"/>
  <c r="DB287"/>
  <c r="DB47" i="10"/>
  <c r="DB30" i="11"/>
  <c r="DL251" i="45"/>
  <c r="DL175" i="11" s="1"/>
  <c r="DL174"/>
  <c r="IO116" i="45"/>
  <c r="IO119" s="1"/>
  <c r="GH69" i="10" l="1"/>
  <c r="GI148" i="11"/>
  <c r="GI151" s="1"/>
  <c r="PV55" i="10"/>
  <c r="AA93" i="78" s="1"/>
  <c r="AA91" s="1"/>
  <c r="GJ20" i="11"/>
  <c r="GJ364" i="45"/>
  <c r="GK358"/>
  <c r="GL353" s="1"/>
  <c r="GK360"/>
  <c r="JK15" i="11"/>
  <c r="GD321" i="45"/>
  <c r="GE316" s="1"/>
  <c r="GD323"/>
  <c r="GC327"/>
  <c r="GC19" i="11"/>
  <c r="DM284" i="45"/>
  <c r="DN279" s="1"/>
  <c r="JK238"/>
  <c r="JL233" s="1"/>
  <c r="JK244"/>
  <c r="CE38" i="12"/>
  <c r="CE39" s="1"/>
  <c r="CE14" i="10"/>
  <c r="CE16" s="1"/>
  <c r="CE21" s="1"/>
  <c r="CF46" i="11"/>
  <c r="CF15" i="44"/>
  <c r="CF17" i="118"/>
  <c r="CF19" s="1"/>
  <c r="CF16" i="12"/>
  <c r="CF18" s="1"/>
  <c r="CF11" i="10"/>
  <c r="CF8" s="1"/>
  <c r="CE65" i="45"/>
  <c r="CE66" s="1"/>
  <c r="CE46" s="1"/>
  <c r="CE190" i="11" s="1"/>
  <c r="CE159" s="1"/>
  <c r="CE38" i="44" s="1"/>
  <c r="EW14" i="11"/>
  <c r="EW201" i="45"/>
  <c r="EX196" s="1"/>
  <c r="DD129"/>
  <c r="DD165" i="11" s="1"/>
  <c r="DD157" s="1"/>
  <c r="EW207" i="45"/>
  <c r="IO120"/>
  <c r="IP115"/>
  <c r="DD164"/>
  <c r="CE45"/>
  <c r="CD191" i="11"/>
  <c r="DD130" i="45"/>
  <c r="DD13" i="11"/>
  <c r="DD170" i="45"/>
  <c r="U40" i="118"/>
  <c r="U30"/>
  <c r="U31" s="1"/>
  <c r="U34" s="1"/>
  <c r="DL31" i="57"/>
  <c r="GU15" i="50"/>
  <c r="GT26" i="11"/>
  <c r="LR556" i="45"/>
  <c r="LR560" s="1"/>
  <c r="LS554" s="1"/>
  <c r="CC161" i="11"/>
  <c r="CC70" i="10"/>
  <c r="CC62" i="50" s="1"/>
  <c r="DV76" i="118"/>
  <c r="DV79" s="1"/>
  <c r="DB248" i="11"/>
  <c r="DB267" s="1"/>
  <c r="DB108" i="10"/>
  <c r="DY91" i="45"/>
  <c r="DY94" s="1"/>
  <c r="GU372"/>
  <c r="GV428"/>
  <c r="DM249"/>
  <c r="DM173" i="11" s="1"/>
  <c r="DM18"/>
  <c r="DM14" i="50" s="1"/>
  <c r="DL177" i="11"/>
  <c r="DC244"/>
  <c r="DC263" s="1"/>
  <c r="DL253" i="45"/>
  <c r="DM250"/>
  <c r="DM290"/>
  <c r="DW64" i="118"/>
  <c r="DW65" s="1"/>
  <c r="DX62" s="1"/>
  <c r="DW71"/>
  <c r="NA493" i="45"/>
  <c r="NA497" s="1"/>
  <c r="NB491" s="1"/>
  <c r="DM252" l="1"/>
  <c r="GJ148" i="11"/>
  <c r="GJ151" s="1"/>
  <c r="GI69" i="10"/>
  <c r="QE69" s="1"/>
  <c r="AJ105" i="78" s="1"/>
  <c r="PV53" i="10"/>
  <c r="DD24" i="57"/>
  <c r="GK364" i="45"/>
  <c r="GK20" i="11"/>
  <c r="GL358" i="45"/>
  <c r="GM353" s="1"/>
  <c r="GL360"/>
  <c r="GD327"/>
  <c r="GD19" i="11"/>
  <c r="GE321" i="45"/>
  <c r="GF316" s="1"/>
  <c r="GE323"/>
  <c r="JL236"/>
  <c r="JL240"/>
  <c r="JL237"/>
  <c r="CF32" i="12"/>
  <c r="CF33"/>
  <c r="CF19"/>
  <c r="CG39" i="11"/>
  <c r="CF55" i="10"/>
  <c r="CF53" s="1"/>
  <c r="CE27"/>
  <c r="CE28" s="1"/>
  <c r="CE22"/>
  <c r="CE42" i="12"/>
  <c r="CE72" i="10" s="1"/>
  <c r="PV72" s="1"/>
  <c r="AA108" i="78" s="1"/>
  <c r="CE41" i="12"/>
  <c r="CE50" i="10" s="1"/>
  <c r="PV50" s="1"/>
  <c r="AA88" i="78" s="1"/>
  <c r="CE69" i="45"/>
  <c r="CE70" s="1"/>
  <c r="EX203"/>
  <c r="EX199"/>
  <c r="EX200"/>
  <c r="CD192" i="11"/>
  <c r="CD160"/>
  <c r="DW73" i="118"/>
  <c r="DW74"/>
  <c r="DD111" i="10"/>
  <c r="DD243" i="11"/>
  <c r="DD262" s="1"/>
  <c r="DD13" i="50"/>
  <c r="DC16" i="11"/>
  <c r="DC31" s="1"/>
  <c r="CE49" i="45"/>
  <c r="DD131"/>
  <c r="DD167" i="11" s="1"/>
  <c r="DD166"/>
  <c r="LS557" i="45"/>
  <c r="DY95"/>
  <c r="DZ90"/>
  <c r="DM25" i="57"/>
  <c r="DB17"/>
  <c r="DB43"/>
  <c r="DB32" i="45"/>
  <c r="DN284"/>
  <c r="DN286"/>
  <c r="DD132"/>
  <c r="DE159"/>
  <c r="DX70" i="118"/>
  <c r="DM251" i="45"/>
  <c r="DM175" i="11" s="1"/>
  <c r="DM174"/>
  <c r="GV431" i="45"/>
  <c r="DM176" i="11"/>
  <c r="CF65" i="45"/>
  <c r="GU373"/>
  <c r="GU184" i="11"/>
  <c r="GU185" s="1"/>
  <c r="IP116" i="45"/>
  <c r="IP119" s="1"/>
  <c r="NB494"/>
  <c r="U41" i="118"/>
  <c r="U35" s="1"/>
  <c r="U36" s="1"/>
  <c r="V33" s="1"/>
  <c r="GK148" i="11" l="1"/>
  <c r="GK151" s="1"/>
  <c r="GJ69" i="10"/>
  <c r="JL15" i="11"/>
  <c r="GL20"/>
  <c r="GL364" i="45"/>
  <c r="GM358"/>
  <c r="GN353" s="1"/>
  <c r="GM360"/>
  <c r="GE19" i="11"/>
  <c r="GE327" i="45"/>
  <c r="GF321"/>
  <c r="GG316" s="1"/>
  <c r="GF323"/>
  <c r="JL238"/>
  <c r="JM233" s="1"/>
  <c r="JL244"/>
  <c r="CG40" i="11"/>
  <c r="CG13" i="44" s="1"/>
  <c r="CF38" i="12"/>
  <c r="CF39" s="1"/>
  <c r="CF14" i="10"/>
  <c r="CF16" s="1"/>
  <c r="CF21" s="1"/>
  <c r="DM253" i="45"/>
  <c r="EX14" i="11"/>
  <c r="EX201" i="45"/>
  <c r="EY196" s="1"/>
  <c r="EX207"/>
  <c r="DW76" i="118"/>
  <c r="DW79" s="1"/>
  <c r="IP120" i="45"/>
  <c r="IQ115"/>
  <c r="DX64" i="118"/>
  <c r="DX65" s="1"/>
  <c r="DY62" s="1"/>
  <c r="DX71"/>
  <c r="DO279" i="45"/>
  <c r="DN252"/>
  <c r="DZ91"/>
  <c r="DZ94" s="1"/>
  <c r="DN250"/>
  <c r="DN290"/>
  <c r="DN18" i="11"/>
  <c r="DN14" i="50" s="1"/>
  <c r="DD31" i="45"/>
  <c r="DM177" i="11"/>
  <c r="DE166" i="45"/>
  <c r="DE162"/>
  <c r="DE163"/>
  <c r="NB489"/>
  <c r="NB493" s="1"/>
  <c r="NB497" s="1"/>
  <c r="NC491" s="1"/>
  <c r="NB495"/>
  <c r="GV426"/>
  <c r="GV430" s="1"/>
  <c r="GV434" s="1"/>
  <c r="DD133"/>
  <c r="DD168" i="11"/>
  <c r="DD169" s="1"/>
  <c r="CF45" i="45"/>
  <c r="CE191" i="11"/>
  <c r="CF66" i="45"/>
  <c r="CF46" s="1"/>
  <c r="CF190" i="11" s="1"/>
  <c r="CF159" s="1"/>
  <c r="CF38" i="44" s="1"/>
  <c r="DM31" i="57"/>
  <c r="DD30"/>
  <c r="DD158" i="11"/>
  <c r="DC29"/>
  <c r="DD28"/>
  <c r="DD286" s="1"/>
  <c r="DC287"/>
  <c r="DC47" i="10"/>
  <c r="PX47" s="1"/>
  <c r="AC85" i="78" s="1"/>
  <c r="DC30" i="11"/>
  <c r="CD161"/>
  <c r="CD70" i="10"/>
  <c r="CD62" i="50" s="1"/>
  <c r="U42" i="118"/>
  <c r="LS552" i="45"/>
  <c r="LS556" s="1"/>
  <c r="LS558"/>
  <c r="DD12" i="50"/>
  <c r="GL148" i="11" l="1"/>
  <c r="GL151" s="1"/>
  <c r="GK69" i="10"/>
  <c r="GM364" i="45"/>
  <c r="GM20" i="11"/>
  <c r="GN358" i="45"/>
  <c r="GO353" s="1"/>
  <c r="GN360"/>
  <c r="GF19" i="11"/>
  <c r="GF327" i="45"/>
  <c r="GG321"/>
  <c r="GH316" s="1"/>
  <c r="GG323"/>
  <c r="JM240"/>
  <c r="JM236"/>
  <c r="JM237"/>
  <c r="LS560"/>
  <c r="LT554" s="1"/>
  <c r="LT557" s="1"/>
  <c r="CG46" i="11"/>
  <c r="CH39" s="1"/>
  <c r="CF27" i="10"/>
  <c r="CF28" s="1"/>
  <c r="CF22"/>
  <c r="CF42" i="12"/>
  <c r="CF72" i="10" s="1"/>
  <c r="CF41" i="12"/>
  <c r="CF50" i="10" s="1"/>
  <c r="CG16" i="12"/>
  <c r="CG18" s="1"/>
  <c r="CG11" i="10"/>
  <c r="CG8" s="1"/>
  <c r="CG15" i="44"/>
  <c r="CG17" i="118"/>
  <c r="CG19" s="1"/>
  <c r="EY203" i="45"/>
  <c r="EY199"/>
  <c r="EY200"/>
  <c r="NC494"/>
  <c r="U45" i="118"/>
  <c r="U44"/>
  <c r="DN176" i="11"/>
  <c r="LS25"/>
  <c r="LS370" i="45"/>
  <c r="LS182" i="11" s="1"/>
  <c r="LS32" i="57" s="1"/>
  <c r="DD244" i="11"/>
  <c r="DD263" s="1"/>
  <c r="CF69" i="45"/>
  <c r="DO284"/>
  <c r="DO286"/>
  <c r="DX73" i="118"/>
  <c r="DX74"/>
  <c r="DN251" i="45"/>
  <c r="DN175" i="11" s="1"/>
  <c r="DN174"/>
  <c r="DY70" i="118"/>
  <c r="NB24" i="11"/>
  <c r="NB370" i="45"/>
  <c r="NB182" i="11" s="1"/>
  <c r="NB32" i="57" s="1"/>
  <c r="DE129" i="45"/>
  <c r="DE165" i="11" s="1"/>
  <c r="DD28" i="50"/>
  <c r="DC248" i="11"/>
  <c r="DC267" s="1"/>
  <c r="DC108" i="10"/>
  <c r="DZ95" i="45"/>
  <c r="EA90"/>
  <c r="DE130"/>
  <c r="DE13" i="11"/>
  <c r="DE170" i="45"/>
  <c r="CE192" i="11"/>
  <c r="CE160"/>
  <c r="DE164" i="45"/>
  <c r="IQ116"/>
  <c r="IQ119" s="1"/>
  <c r="GW428"/>
  <c r="GV372"/>
  <c r="CF49"/>
  <c r="GV371"/>
  <c r="GV183" i="11" s="1"/>
  <c r="GL69" i="10" l="1"/>
  <c r="GM148" i="11"/>
  <c r="GM151" s="1"/>
  <c r="GN364" i="45"/>
  <c r="GN20" i="11"/>
  <c r="GO360" i="45"/>
  <c r="GO358"/>
  <c r="GP353" s="1"/>
  <c r="GG327"/>
  <c r="GG19" i="11"/>
  <c r="GH323" i="45"/>
  <c r="GH321"/>
  <c r="GI316" s="1"/>
  <c r="JM15" i="11"/>
  <c r="JM238" i="45"/>
  <c r="JN233" s="1"/>
  <c r="JM244"/>
  <c r="CG55" i="10"/>
  <c r="CG53" s="1"/>
  <c r="CH40" i="11"/>
  <c r="CH13" i="44" s="1"/>
  <c r="CG33" i="12"/>
  <c r="CG32"/>
  <c r="CG19"/>
  <c r="U47" i="118"/>
  <c r="U161" i="10" s="1"/>
  <c r="EY201" i="45"/>
  <c r="EZ196" s="1"/>
  <c r="EY14" i="11"/>
  <c r="EY207" i="45"/>
  <c r="IR115"/>
  <c r="IQ120"/>
  <c r="DE24" i="57"/>
  <c r="DE157" i="11"/>
  <c r="DY64" i="118"/>
  <c r="DY65" s="1"/>
  <c r="DZ62" s="1"/>
  <c r="DY71"/>
  <c r="DX76"/>
  <c r="DX79" s="1"/>
  <c r="NA26" i="11"/>
  <c r="NB15" i="50"/>
  <c r="DO250" i="45"/>
  <c r="DO290"/>
  <c r="DO18" i="11"/>
  <c r="DO14" i="50" s="1"/>
  <c r="GV373" i="45"/>
  <c r="GV184" i="11"/>
  <c r="GV185" s="1"/>
  <c r="EA91" i="45"/>
  <c r="EA94" s="1"/>
  <c r="GW431"/>
  <c r="DE13" i="50"/>
  <c r="DD16" i="11"/>
  <c r="DD31" s="1"/>
  <c r="DN31" i="57"/>
  <c r="DP279" i="45"/>
  <c r="DO252"/>
  <c r="LT552"/>
  <c r="LT556" s="1"/>
  <c r="LT560" s="1"/>
  <c r="LU554" s="1"/>
  <c r="LS15" i="50"/>
  <c r="LR26" i="11"/>
  <c r="DE131" i="45"/>
  <c r="DE167" i="11" s="1"/>
  <c r="DE166"/>
  <c r="DC17" i="57"/>
  <c r="DC43"/>
  <c r="DC32" i="45"/>
  <c r="DN177" i="11"/>
  <c r="NC489" i="45"/>
  <c r="NC493" s="1"/>
  <c r="NC497" s="1"/>
  <c r="ND491" s="1"/>
  <c r="CF70"/>
  <c r="CG65"/>
  <c r="DN253"/>
  <c r="DE132"/>
  <c r="DF159"/>
  <c r="CG45"/>
  <c r="CF191" i="11"/>
  <c r="CE161"/>
  <c r="CE70" i="10"/>
  <c r="GN148" i="11" l="1"/>
  <c r="GN151" s="1"/>
  <c r="GM69" i="10"/>
  <c r="GP358" i="45"/>
  <c r="GQ353" s="1"/>
  <c r="GP360"/>
  <c r="GO20" i="11"/>
  <c r="GO364" i="45"/>
  <c r="GI321"/>
  <c r="GJ316" s="1"/>
  <c r="GI323"/>
  <c r="GH19" i="11"/>
  <c r="GH327" i="45"/>
  <c r="JN237"/>
  <c r="JN240"/>
  <c r="JN236"/>
  <c r="U140" i="11"/>
  <c r="U142" s="1"/>
  <c r="U78" i="118"/>
  <c r="U80" s="1"/>
  <c r="U96" i="10" s="1"/>
  <c r="U249" i="11" s="1"/>
  <c r="CH46"/>
  <c r="CG14" i="10"/>
  <c r="CG16" s="1"/>
  <c r="CG21" s="1"/>
  <c r="CG38" i="12"/>
  <c r="CG39" s="1"/>
  <c r="CH17" i="118"/>
  <c r="CH19" s="1"/>
  <c r="CH16" i="12"/>
  <c r="CH18" s="1"/>
  <c r="CH11" i="10"/>
  <c r="CH8" s="1"/>
  <c r="CH15" i="44"/>
  <c r="EZ203" i="45"/>
  <c r="EZ200"/>
  <c r="EZ199"/>
  <c r="EB90"/>
  <c r="EA95"/>
  <c r="LU557"/>
  <c r="GW426"/>
  <c r="GW430" s="1"/>
  <c r="GW434" s="1"/>
  <c r="DY74" i="118"/>
  <c r="DY73"/>
  <c r="DZ70"/>
  <c r="U35" i="10"/>
  <c r="U164"/>
  <c r="U165" s="1"/>
  <c r="DE111"/>
  <c r="DE243" i="11"/>
  <c r="DE262" s="1"/>
  <c r="DF166" i="45"/>
  <c r="DF163"/>
  <c r="DF162"/>
  <c r="DE133"/>
  <c r="DE168" i="11"/>
  <c r="DE169" s="1"/>
  <c r="CE62" i="50"/>
  <c r="PV70" i="10"/>
  <c r="AA106" i="78" s="1"/>
  <c r="DE30" i="57"/>
  <c r="DE158" i="11"/>
  <c r="DD29"/>
  <c r="DE28"/>
  <c r="DE286" s="1"/>
  <c r="DD287"/>
  <c r="DD47" i="10"/>
  <c r="DD30" i="11"/>
  <c r="DE12" i="50"/>
  <c r="ND494" i="45"/>
  <c r="CF192" i="11"/>
  <c r="CF160"/>
  <c r="DO176"/>
  <c r="CG66" i="45"/>
  <c r="CG46" s="1"/>
  <c r="CG190" i="11" s="1"/>
  <c r="CG159" s="1"/>
  <c r="CG38" i="44" s="1"/>
  <c r="DP286" i="45"/>
  <c r="DP283"/>
  <c r="DP282"/>
  <c r="DO251"/>
  <c r="DO175" i="11" s="1"/>
  <c r="DO174"/>
  <c r="IR116" i="45"/>
  <c r="IR119" s="1"/>
  <c r="JN15" i="11" l="1"/>
  <c r="GN69" i="10"/>
  <c r="GO148" i="11"/>
  <c r="GO151" s="1"/>
  <c r="U87" i="10"/>
  <c r="U127" s="1"/>
  <c r="U45" i="50" s="1"/>
  <c r="U49" s="1"/>
  <c r="U57" s="1"/>
  <c r="U109" i="10"/>
  <c r="U268" i="11"/>
  <c r="GP20"/>
  <c r="GP364" i="45"/>
  <c r="GQ360"/>
  <c r="GQ358"/>
  <c r="GR353" s="1"/>
  <c r="GI19" i="11"/>
  <c r="GI327" i="45"/>
  <c r="GJ321"/>
  <c r="GK316" s="1"/>
  <c r="GJ323"/>
  <c r="V141" i="11"/>
  <c r="V95" i="10" s="1"/>
  <c r="V11" i="57" s="1"/>
  <c r="JN238" i="45"/>
  <c r="JO233" s="1"/>
  <c r="JN244"/>
  <c r="CH33" i="12"/>
  <c r="CH19"/>
  <c r="CH32"/>
  <c r="CG42"/>
  <c r="CG72" i="10" s="1"/>
  <c r="CG41" i="12"/>
  <c r="CG50" i="10" s="1"/>
  <c r="CG27"/>
  <c r="CG28" s="1"/>
  <c r="CG22"/>
  <c r="CI39" i="11"/>
  <c r="CH55" i="10"/>
  <c r="CH53" s="1"/>
  <c r="DY76" i="118"/>
  <c r="DY79" s="1"/>
  <c r="CG49" i="45"/>
  <c r="CG191" i="11" s="1"/>
  <c r="DF129" i="45"/>
  <c r="DF165" i="11" s="1"/>
  <c r="DF24" i="57" s="1"/>
  <c r="EZ201" i="45"/>
  <c r="FA196" s="1"/>
  <c r="EZ14" i="11"/>
  <c r="EZ207" i="45"/>
  <c r="CG69"/>
  <c r="CH65" s="1"/>
  <c r="IR120"/>
  <c r="IS115"/>
  <c r="DD248" i="11"/>
  <c r="DD267" s="1"/>
  <c r="DD108" i="10"/>
  <c r="DE244" i="11"/>
  <c r="DE263" s="1"/>
  <c r="U36" i="10"/>
  <c r="U38"/>
  <c r="GW371" i="45"/>
  <c r="GW183" i="11" s="1"/>
  <c r="GW372" i="45"/>
  <c r="GX428"/>
  <c r="DO177" i="11"/>
  <c r="U36" i="45"/>
  <c r="U241" i="11"/>
  <c r="DF164" i="45"/>
  <c r="DZ64" i="118"/>
  <c r="DZ65" s="1"/>
  <c r="EA62" s="1"/>
  <c r="DZ71"/>
  <c r="ND489" i="45"/>
  <c r="ND493" s="1"/>
  <c r="ND497" s="1"/>
  <c r="NE491" s="1"/>
  <c r="DO31" i="57"/>
  <c r="DE28" i="50"/>
  <c r="DF130" i="45"/>
  <c r="DF13" i="11"/>
  <c r="DF170" i="45"/>
  <c r="CF161" i="11"/>
  <c r="CF70" i="10"/>
  <c r="CF62" i="50" s="1"/>
  <c r="U33" i="45"/>
  <c r="U38" s="1"/>
  <c r="DE31"/>
  <c r="LU552"/>
  <c r="LU556" s="1"/>
  <c r="LU560" s="1"/>
  <c r="LV554" s="1"/>
  <c r="DP249"/>
  <c r="DP173" i="11" s="1"/>
  <c r="DP18"/>
  <c r="DP14" i="50" s="1"/>
  <c r="DO253" i="45"/>
  <c r="DP250"/>
  <c r="DP290"/>
  <c r="DP284"/>
  <c r="V139" i="11"/>
  <c r="U68" i="10"/>
  <c r="EB91" i="45"/>
  <c r="EB94" s="1"/>
  <c r="U10" i="50" l="1"/>
  <c r="U24" s="1"/>
  <c r="GP148" i="11"/>
  <c r="GP151" s="1"/>
  <c r="GO69" i="10"/>
  <c r="GR358" i="45"/>
  <c r="GS353" s="1"/>
  <c r="GR360"/>
  <c r="GQ20" i="11"/>
  <c r="GQ364" i="45"/>
  <c r="GJ19" i="11"/>
  <c r="GJ327" i="45"/>
  <c r="GK321"/>
  <c r="GL316" s="1"/>
  <c r="GK323"/>
  <c r="CH45"/>
  <c r="JO240"/>
  <c r="JO237"/>
  <c r="JO236"/>
  <c r="DF157" i="11"/>
  <c r="DF111" i="10" s="1"/>
  <c r="CI40" i="11"/>
  <c r="CI13" i="44" s="1"/>
  <c r="CH38" i="12"/>
  <c r="CH39" s="1"/>
  <c r="CH14" i="10"/>
  <c r="CH16" s="1"/>
  <c r="CH21" s="1"/>
  <c r="CG70" i="45"/>
  <c r="FA203"/>
  <c r="FA200"/>
  <c r="FA199"/>
  <c r="EC90"/>
  <c r="EB95"/>
  <c r="EA70" i="118"/>
  <c r="NE494" i="45"/>
  <c r="DP25" i="57"/>
  <c r="DF13" i="50"/>
  <c r="DE16" i="11"/>
  <c r="DE31" s="1"/>
  <c r="U229"/>
  <c r="U215"/>
  <c r="U216" s="1"/>
  <c r="U39" i="10"/>
  <c r="DG159" i="45"/>
  <c r="DF132"/>
  <c r="DQ279"/>
  <c r="DP252"/>
  <c r="DF131"/>
  <c r="DF167" i="11" s="1"/>
  <c r="DF166"/>
  <c r="LV557" i="45"/>
  <c r="U58" i="50"/>
  <c r="GW373" i="45"/>
  <c r="GW184" i="11"/>
  <c r="GW185" s="1"/>
  <c r="CG192"/>
  <c r="CG160"/>
  <c r="U260"/>
  <c r="DD43" i="57"/>
  <c r="DD17"/>
  <c r="DD32" i="45"/>
  <c r="IS116"/>
  <c r="IS119" s="1"/>
  <c r="CH66"/>
  <c r="CH46" s="1"/>
  <c r="CH190" i="11" s="1"/>
  <c r="CH159" s="1"/>
  <c r="CH38" i="44" s="1"/>
  <c r="DP251" i="45"/>
  <c r="DP175" i="11" s="1"/>
  <c r="DP174"/>
  <c r="DZ74" i="118"/>
  <c r="DZ73"/>
  <c r="U41" i="45"/>
  <c r="U206" i="11" s="1"/>
  <c r="GX431" i="45"/>
  <c r="U18" i="50" l="1"/>
  <c r="U20" s="1"/>
  <c r="U17"/>
  <c r="GP69" i="10"/>
  <c r="GQ148" i="11"/>
  <c r="GQ151" s="1"/>
  <c r="GR364" i="45"/>
  <c r="GR20" i="11"/>
  <c r="GS358" i="45"/>
  <c r="GT353" s="1"/>
  <c r="GS360"/>
  <c r="JO15" i="11"/>
  <c r="GK19"/>
  <c r="GK327" i="45"/>
  <c r="GL321"/>
  <c r="GM316" s="1"/>
  <c r="GL323"/>
  <c r="DF243" i="11"/>
  <c r="DF262" s="1"/>
  <c r="JO238" i="45"/>
  <c r="JP233" s="1"/>
  <c r="JO244"/>
  <c r="CI46" i="11"/>
  <c r="CI55" i="10" s="1"/>
  <c r="CI53" s="1"/>
  <c r="CH22"/>
  <c r="CH27"/>
  <c r="CH28" s="1"/>
  <c r="CH42" i="12"/>
  <c r="CH72" i="10" s="1"/>
  <c r="CH41" i="12"/>
  <c r="CH50" i="10" s="1"/>
  <c r="CI15" i="44"/>
  <c r="CI17" i="118"/>
  <c r="CI19" s="1"/>
  <c r="CI16" i="12"/>
  <c r="CI18" s="1"/>
  <c r="CI11" i="10"/>
  <c r="CI8" s="1"/>
  <c r="DZ76" i="118"/>
  <c r="DZ79" s="1"/>
  <c r="CH49" i="45"/>
  <c r="CI45" s="1"/>
  <c r="FA207"/>
  <c r="CH69"/>
  <c r="CI65" s="1"/>
  <c r="FA14" i="11"/>
  <c r="FA201" i="45"/>
  <c r="FB196" s="1"/>
  <c r="IT115"/>
  <c r="IS120"/>
  <c r="GX426"/>
  <c r="GX430" s="1"/>
  <c r="GX434" s="1"/>
  <c r="DF12" i="50"/>
  <c r="EA64" i="118"/>
  <c r="EA65" s="1"/>
  <c r="EB62" s="1"/>
  <c r="EA71"/>
  <c r="DF31" i="45"/>
  <c r="DF28" i="11"/>
  <c r="DF286" s="1"/>
  <c r="DE29"/>
  <c r="DE287"/>
  <c r="DE47" i="10"/>
  <c r="DE30" i="11"/>
  <c r="U42" i="57"/>
  <c r="U247" i="11"/>
  <c r="U118" i="10"/>
  <c r="U209" i="11"/>
  <c r="DF30" i="57"/>
  <c r="DF158" i="11"/>
  <c r="CG161"/>
  <c r="CG70" i="10"/>
  <c r="CG62" i="50" s="1"/>
  <c r="DP253" i="45"/>
  <c r="DP176" i="11"/>
  <c r="DG166" i="45"/>
  <c r="DG162"/>
  <c r="DG163"/>
  <c r="DP31" i="57"/>
  <c r="DQ284" i="45"/>
  <c r="DQ286"/>
  <c r="NE489"/>
  <c r="NE493" s="1"/>
  <c r="NE497" s="1"/>
  <c r="NF491" s="1"/>
  <c r="LV552"/>
  <c r="LV556" s="1"/>
  <c r="LV560" s="1"/>
  <c r="LW554" s="1"/>
  <c r="DF133"/>
  <c r="DF168" i="11"/>
  <c r="DF169" s="1"/>
  <c r="EC91" i="45"/>
  <c r="EC94" s="1"/>
  <c r="GQ69" i="10" l="1"/>
  <c r="GR148" i="11"/>
  <c r="GR151" s="1"/>
  <c r="GS364" i="45"/>
  <c r="GS20" i="11"/>
  <c r="GT358" i="45"/>
  <c r="GU353" s="1"/>
  <c r="GT360"/>
  <c r="GL327"/>
  <c r="GL19" i="11"/>
  <c r="GM321" i="45"/>
  <c r="GN316" s="1"/>
  <c r="GM323"/>
  <c r="JP237"/>
  <c r="JP236"/>
  <c r="JP240"/>
  <c r="CH191" i="11"/>
  <c r="CH192" s="1"/>
  <c r="CJ39"/>
  <c r="CJ40" s="1"/>
  <c r="CJ13" i="44" s="1"/>
  <c r="CI19" i="12"/>
  <c r="CI33"/>
  <c r="CI32"/>
  <c r="CH70" i="45"/>
  <c r="FB203"/>
  <c r="FB199"/>
  <c r="FB200"/>
  <c r="ED90"/>
  <c r="EC95"/>
  <c r="DG129"/>
  <c r="DG165" i="11" s="1"/>
  <c r="DF28" i="50"/>
  <c r="LW557" i="45"/>
  <c r="LW552" s="1"/>
  <c r="DG130"/>
  <c r="DG13" i="11"/>
  <c r="DG170" i="45"/>
  <c r="NF494"/>
  <c r="NF489" s="1"/>
  <c r="DG164"/>
  <c r="GY428"/>
  <c r="GX372"/>
  <c r="DQ250"/>
  <c r="DQ290"/>
  <c r="DQ18" i="11"/>
  <c r="DQ14" i="50" s="1"/>
  <c r="U213" i="11"/>
  <c r="U214" s="1"/>
  <c r="U218" s="1"/>
  <c r="U75" i="10"/>
  <c r="GX371" i="45"/>
  <c r="GX183" i="11" s="1"/>
  <c r="DR279" i="45"/>
  <c r="DQ252"/>
  <c r="DP177" i="11"/>
  <c r="CI66" i="45"/>
  <c r="CI46" s="1"/>
  <c r="CI190" i="11" s="1"/>
  <c r="CI159" s="1"/>
  <c r="CI38" i="44" s="1"/>
  <c r="EA74" i="118"/>
  <c r="EA73"/>
  <c r="DE248" i="11"/>
  <c r="DE267" s="1"/>
  <c r="DE108" i="10"/>
  <c r="DF244" i="11"/>
  <c r="DF263" s="1"/>
  <c r="U266"/>
  <c r="U273" s="1"/>
  <c r="U275" s="1"/>
  <c r="U276" s="1"/>
  <c r="U239"/>
  <c r="EB70" i="118"/>
  <c r="IT116" i="45"/>
  <c r="IT119" s="1"/>
  <c r="CH160" i="11" l="1"/>
  <c r="CH70" i="10" s="1"/>
  <c r="CH62" i="50" s="1"/>
  <c r="GS148" i="11"/>
  <c r="GS151" s="1"/>
  <c r="GR69" i="10"/>
  <c r="GT364" i="45"/>
  <c r="GT20" i="11"/>
  <c r="GU358" i="45"/>
  <c r="GV353" s="1"/>
  <c r="GU360"/>
  <c r="GM327"/>
  <c r="GM19" i="11"/>
  <c r="GN321" i="45"/>
  <c r="GO316" s="1"/>
  <c r="GN323"/>
  <c r="JP244"/>
  <c r="JP238"/>
  <c r="JQ233" s="1"/>
  <c r="JP15" i="11"/>
  <c r="JP129" i="45"/>
  <c r="JP165" i="11" s="1"/>
  <c r="LW556" i="45"/>
  <c r="LW560" s="1"/>
  <c r="LX554" s="1"/>
  <c r="LX557" s="1"/>
  <c r="LX552" s="1"/>
  <c r="CJ46" i="11"/>
  <c r="CK39" s="1"/>
  <c r="CI38" i="12"/>
  <c r="CI39" s="1"/>
  <c r="CI14" i="10"/>
  <c r="CI16" s="1"/>
  <c r="CI21" s="1"/>
  <c r="CJ11"/>
  <c r="CJ8" s="1"/>
  <c r="CJ15" i="44"/>
  <c r="CJ17" i="118"/>
  <c r="CJ19" s="1"/>
  <c r="CJ16" i="12"/>
  <c r="CJ18" s="1"/>
  <c r="FB14" i="11"/>
  <c r="FB201" i="45"/>
  <c r="FC196" s="1"/>
  <c r="FB207"/>
  <c r="EA76" i="118"/>
  <c r="EA79" s="1"/>
  <c r="IT120" i="45"/>
  <c r="IU115"/>
  <c r="CI49"/>
  <c r="DH159"/>
  <c r="DG132"/>
  <c r="DG13" i="50"/>
  <c r="DF16" i="11"/>
  <c r="DF31" s="1"/>
  <c r="DQ251" i="45"/>
  <c r="DQ175" i="11" s="1"/>
  <c r="DQ174"/>
  <c r="GX373" i="45"/>
  <c r="GX184" i="11"/>
  <c r="GX185" s="1"/>
  <c r="DG131" i="45"/>
  <c r="DG167" i="11" s="1"/>
  <c r="DG166"/>
  <c r="DG24" i="57"/>
  <c r="DG157" i="11"/>
  <c r="GY431" i="45"/>
  <c r="CI69"/>
  <c r="EB64" i="118"/>
  <c r="EB65" s="1"/>
  <c r="EC62" s="1"/>
  <c r="EB71"/>
  <c r="U254" i="11"/>
  <c r="U256" s="1"/>
  <c r="U232"/>
  <c r="DE43" i="57"/>
  <c r="DE17"/>
  <c r="DE32" i="45"/>
  <c r="DQ176" i="11"/>
  <c r="U63" i="50"/>
  <c r="U64" s="1"/>
  <c r="V281" i="11"/>
  <c r="V238"/>
  <c r="U71" i="10"/>
  <c r="U64" s="1"/>
  <c r="U112"/>
  <c r="DR284" i="45"/>
  <c r="DR286"/>
  <c r="U217" i="11"/>
  <c r="U230" s="1"/>
  <c r="U231" s="1"/>
  <c r="U76" i="10"/>
  <c r="NF493" i="45"/>
  <c r="NF497" s="1"/>
  <c r="NG491" s="1"/>
  <c r="ED91"/>
  <c r="ED94" s="1"/>
  <c r="CH161" i="11" l="1"/>
  <c r="GT148"/>
  <c r="GT151" s="1"/>
  <c r="GS69" i="10"/>
  <c r="GU364" i="45"/>
  <c r="GU20" i="11"/>
  <c r="GV358" i="45"/>
  <c r="GW353" s="1"/>
  <c r="GV360"/>
  <c r="GN19" i="11"/>
  <c r="GN327" i="45"/>
  <c r="GO321"/>
  <c r="GP316" s="1"/>
  <c r="GO323"/>
  <c r="JP24" i="57"/>
  <c r="JP157" i="11"/>
  <c r="JQ237" i="45"/>
  <c r="JQ240"/>
  <c r="JQ236"/>
  <c r="CJ55" i="10"/>
  <c r="CJ53" s="1"/>
  <c r="CK40" i="11"/>
  <c r="CK13" i="44" s="1"/>
  <c r="CI27" i="10"/>
  <c r="CI28" s="1"/>
  <c r="CI22"/>
  <c r="CI42" i="12"/>
  <c r="CI72" i="10" s="1"/>
  <c r="CI41" i="12"/>
  <c r="CI50" i="10" s="1"/>
  <c r="CJ33" i="12"/>
  <c r="CJ32"/>
  <c r="CJ19"/>
  <c r="DQ253" i="45"/>
  <c r="FC203"/>
  <c r="FC200"/>
  <c r="FC199"/>
  <c r="EE90"/>
  <c r="ED95"/>
  <c r="U233" i="11"/>
  <c r="U119" i="10" s="1"/>
  <c r="V34" i="57"/>
  <c r="V29" s="1"/>
  <c r="V245" i="11"/>
  <c r="V39" i="44"/>
  <c r="V264" i="11"/>
  <c r="DQ177"/>
  <c r="GY426" i="45"/>
  <c r="GY430" s="1"/>
  <c r="GY434" s="1"/>
  <c r="DG111" i="10"/>
  <c r="DG243" i="11"/>
  <c r="DG262" s="1"/>
  <c r="DQ31" i="57"/>
  <c r="DR250" i="45"/>
  <c r="DR290"/>
  <c r="DR18" i="11"/>
  <c r="DR14" i="50" s="1"/>
  <c r="LX556" i="45"/>
  <c r="LX560" s="1"/>
  <c r="LY554" s="1"/>
  <c r="DS279"/>
  <c r="DR252"/>
  <c r="DG12" i="50"/>
  <c r="DG30" i="57"/>
  <c r="DG158" i="11"/>
  <c r="U50" i="57"/>
  <c r="U45" s="1"/>
  <c r="U28"/>
  <c r="U23" s="1"/>
  <c r="U106" i="10"/>
  <c r="EB74" i="118"/>
  <c r="EB73"/>
  <c r="DG133" i="45"/>
  <c r="DG168" i="11"/>
  <c r="DG169" s="1"/>
  <c r="DG28"/>
  <c r="DG286" s="1"/>
  <c r="DF29"/>
  <c r="DF287"/>
  <c r="DF47" i="10"/>
  <c r="DF30" i="11"/>
  <c r="EC70" i="118"/>
  <c r="DH166" i="45"/>
  <c r="DH162"/>
  <c r="DH129" s="1"/>
  <c r="DH165" i="11" s="1"/>
  <c r="DH163" i="45"/>
  <c r="IU116"/>
  <c r="IU119" s="1"/>
  <c r="NG494"/>
  <c r="NG489" s="1"/>
  <c r="CJ65"/>
  <c r="CI70"/>
  <c r="CJ45"/>
  <c r="CI191" i="11"/>
  <c r="GT69" i="10" l="1"/>
  <c r="GU148" i="11"/>
  <c r="GU151" s="1"/>
  <c r="GV20"/>
  <c r="GV364" i="45"/>
  <c r="GW358"/>
  <c r="GX353" s="1"/>
  <c r="GW360"/>
  <c r="GO327"/>
  <c r="GO19" i="11"/>
  <c r="GP323" i="45"/>
  <c r="GP321"/>
  <c r="GQ316" s="1"/>
  <c r="JQ238"/>
  <c r="JR233" s="1"/>
  <c r="JR236" s="1"/>
  <c r="JQ129"/>
  <c r="JQ165" i="11" s="1"/>
  <c r="JQ15"/>
  <c r="JQ244" i="45"/>
  <c r="JP111" i="10"/>
  <c r="JP31" i="45" s="1"/>
  <c r="JP243" i="11"/>
  <c r="JP262" s="1"/>
  <c r="CK46"/>
  <c r="CL39" s="1"/>
  <c r="CJ38" i="12"/>
  <c r="CJ39" s="1"/>
  <c r="CJ14" i="10"/>
  <c r="CJ16" s="1"/>
  <c r="CJ21" s="1"/>
  <c r="CK17" i="118"/>
  <c r="CK19" s="1"/>
  <c r="CK16" i="12"/>
  <c r="CK18" s="1"/>
  <c r="CK11" i="10"/>
  <c r="CK8" s="1"/>
  <c r="CK15" i="44"/>
  <c r="FC207" i="45"/>
  <c r="FC14" i="11"/>
  <c r="FC201" i="45"/>
  <c r="FD196" s="1"/>
  <c r="IU120"/>
  <c r="IV115"/>
  <c r="LY557"/>
  <c r="CI192" i="11"/>
  <c r="CI160"/>
  <c r="NG493" i="45"/>
  <c r="NG497" s="1"/>
  <c r="NH491" s="1"/>
  <c r="DH130"/>
  <c r="DH13" i="11"/>
  <c r="DH170" i="45"/>
  <c r="DG244" i="11"/>
  <c r="DG263" s="1"/>
  <c r="DG31" i="45"/>
  <c r="CJ66"/>
  <c r="CJ46" s="1"/>
  <c r="CJ190" i="11" s="1"/>
  <c r="CJ159" s="1"/>
  <c r="CJ38" i="44" s="1"/>
  <c r="EB76" i="118"/>
  <c r="EB79" s="1"/>
  <c r="GY371" i="45"/>
  <c r="GY183" i="11" s="1"/>
  <c r="U15" i="57"/>
  <c r="U116" i="10"/>
  <c r="U131" s="1"/>
  <c r="U44" i="50" s="1"/>
  <c r="U48" s="1"/>
  <c r="U54" s="1"/>
  <c r="DH164" i="45"/>
  <c r="DR176" i="11"/>
  <c r="DF248"/>
  <c r="DF267" s="1"/>
  <c r="DF108" i="10"/>
  <c r="U132"/>
  <c r="U46" i="50" s="1"/>
  <c r="U50" s="1"/>
  <c r="DS282" i="45"/>
  <c r="DS283"/>
  <c r="DS286"/>
  <c r="U234" i="11"/>
  <c r="DH24" i="57"/>
  <c r="DH157" i="11"/>
  <c r="GY372" i="45"/>
  <c r="GZ428"/>
  <c r="DR251"/>
  <c r="DR175" i="11" s="1"/>
  <c r="DR174"/>
  <c r="EC64" i="118"/>
  <c r="EC65" s="1"/>
  <c r="ED62" s="1"/>
  <c r="EC71"/>
  <c r="DG28" i="50"/>
  <c r="EE91" i="45"/>
  <c r="EE94" s="1"/>
  <c r="DS284" l="1"/>
  <c r="DT279" s="1"/>
  <c r="GU69" i="10"/>
  <c r="QF69" s="1"/>
  <c r="AK105" i="78" s="1"/>
  <c r="GV148" i="11"/>
  <c r="GV151" s="1"/>
  <c r="JR237" i="45"/>
  <c r="JR238" s="1"/>
  <c r="JS233" s="1"/>
  <c r="JS240" s="1"/>
  <c r="JR240"/>
  <c r="JR244" s="1"/>
  <c r="GW20" i="11"/>
  <c r="GW364" i="45"/>
  <c r="GX358"/>
  <c r="GY353" s="1"/>
  <c r="GX360"/>
  <c r="GQ321"/>
  <c r="GR316" s="1"/>
  <c r="GQ323"/>
  <c r="GP327"/>
  <c r="GP19" i="11"/>
  <c r="JQ157"/>
  <c r="JQ24" i="57"/>
  <c r="JR15" i="11"/>
  <c r="JR129" i="45"/>
  <c r="JR165" i="11" s="1"/>
  <c r="CK55" i="10"/>
  <c r="CK53" s="1"/>
  <c r="CK32" i="12"/>
  <c r="CK19"/>
  <c r="CK33"/>
  <c r="CL40" i="11"/>
  <c r="CL13" i="44" s="1"/>
  <c r="CJ27" i="10"/>
  <c r="CJ28" s="1"/>
  <c r="CJ22"/>
  <c r="CJ42" i="12"/>
  <c r="CJ72" i="10" s="1"/>
  <c r="CJ41" i="12"/>
  <c r="CJ50" i="10" s="1"/>
  <c r="FD203" i="45"/>
  <c r="FD199"/>
  <c r="FD200"/>
  <c r="DR253"/>
  <c r="U121" i="10"/>
  <c r="U19" i="57" s="1"/>
  <c r="U36" s="1"/>
  <c r="GY373" i="45"/>
  <c r="GY184" i="11"/>
  <c r="GY185" s="1"/>
  <c r="DR177"/>
  <c r="DH132" i="45"/>
  <c r="DI159"/>
  <c r="CJ69"/>
  <c r="CI161" i="11"/>
  <c r="CI70" i="10"/>
  <c r="CI62" i="50" s="1"/>
  <c r="EC74" i="118"/>
  <c r="EC73"/>
  <c r="LY552" i="45"/>
  <c r="LY556" s="1"/>
  <c r="LY560" s="1"/>
  <c r="LZ554" s="1"/>
  <c r="LY558"/>
  <c r="NH494"/>
  <c r="DH111" i="10"/>
  <c r="DH31" i="45" s="1"/>
  <c r="DH243" i="11"/>
  <c r="DH262" s="1"/>
  <c r="ED70" i="118"/>
  <c r="U77" i="10"/>
  <c r="U74" s="1"/>
  <c r="U55" i="50"/>
  <c r="DS250" i="45"/>
  <c r="DS290"/>
  <c r="DF43" i="57"/>
  <c r="DF17"/>
  <c r="DF32" i="45"/>
  <c r="GZ431"/>
  <c r="DR31" i="57"/>
  <c r="DH13" i="50"/>
  <c r="DH12" s="1"/>
  <c r="DH28" s="1"/>
  <c r="DG16" i="11"/>
  <c r="DG31" s="1"/>
  <c r="IV116" i="45"/>
  <c r="IV119" s="1"/>
  <c r="EE95"/>
  <c r="EF90"/>
  <c r="DS249"/>
  <c r="DS173" i="11" s="1"/>
  <c r="DS18"/>
  <c r="DS14" i="50" s="1"/>
  <c r="CJ49" i="45"/>
  <c r="DH131"/>
  <c r="DH167" i="11" s="1"/>
  <c r="DH166"/>
  <c r="DS252" i="45" l="1"/>
  <c r="DS176" i="11" s="1"/>
  <c r="GV69" i="10"/>
  <c r="GW148" i="11"/>
  <c r="GW151" s="1"/>
  <c r="JS236" i="45"/>
  <c r="GX364"/>
  <c r="GX20" i="11"/>
  <c r="GY358" i="45"/>
  <c r="GZ353" s="1"/>
  <c r="GY360"/>
  <c r="JS237"/>
  <c r="GQ327"/>
  <c r="GQ19" i="11"/>
  <c r="GR323" i="45"/>
  <c r="GR321"/>
  <c r="GS316" s="1"/>
  <c r="JR157" i="11"/>
  <c r="JR24" i="57"/>
  <c r="JQ111" i="10"/>
  <c r="JQ31" i="45" s="1"/>
  <c r="JQ243" i="11"/>
  <c r="JQ262" s="1"/>
  <c r="CL46"/>
  <c r="CM39" s="1"/>
  <c r="CL17" i="118"/>
  <c r="CL19" s="1"/>
  <c r="CL16" i="12"/>
  <c r="CL18" s="1"/>
  <c r="CL11" i="10"/>
  <c r="CL8" s="1"/>
  <c r="CL15" i="44"/>
  <c r="CK38" i="12"/>
  <c r="CK39" s="1"/>
  <c r="CK14" i="10"/>
  <c r="CK16" s="1"/>
  <c r="CK21" s="1"/>
  <c r="U46"/>
  <c r="V35" i="45" s="1"/>
  <c r="EC76" i="118"/>
  <c r="EC79" s="1"/>
  <c r="U291" i="11"/>
  <c r="U292" s="1"/>
  <c r="V290" s="1"/>
  <c r="U25" i="50"/>
  <c r="U26" s="1"/>
  <c r="U30" s="1"/>
  <c r="U31" s="1"/>
  <c r="U44" i="57"/>
  <c r="U53" s="1"/>
  <c r="U55" s="1"/>
  <c r="FD14" i="11"/>
  <c r="FD201" i="45"/>
  <c r="FE196" s="1"/>
  <c r="FD207"/>
  <c r="LZ557"/>
  <c r="IW115"/>
  <c r="IV120"/>
  <c r="DT284"/>
  <c r="DT286"/>
  <c r="DH133"/>
  <c r="DH168" i="11"/>
  <c r="DH169" s="1"/>
  <c r="CK45" i="45"/>
  <c r="CJ191" i="11"/>
  <c r="ED64" i="118"/>
  <c r="ED65" s="1"/>
  <c r="EE62" s="1"/>
  <c r="ED71"/>
  <c r="CK65" i="45"/>
  <c r="CJ70"/>
  <c r="DH28" i="11"/>
  <c r="DH286" s="1"/>
  <c r="DG29"/>
  <c r="DG287"/>
  <c r="DG47" i="10"/>
  <c r="DG30" i="11"/>
  <c r="GZ426" i="45"/>
  <c r="GZ430" s="1"/>
  <c r="DH30" i="57"/>
  <c r="DH158" i="11"/>
  <c r="DI166" i="45"/>
  <c r="DI163"/>
  <c r="DI162"/>
  <c r="DS25" i="57"/>
  <c r="DS251" i="45"/>
  <c r="DS175" i="11" s="1"/>
  <c r="DS174"/>
  <c r="NH489" i="45"/>
  <c r="NH493" s="1"/>
  <c r="NH497" s="1"/>
  <c r="NI491" s="1"/>
  <c r="NH495"/>
  <c r="EF91"/>
  <c r="EF94" s="1"/>
  <c r="U35" i="50"/>
  <c r="U79" i="10"/>
  <c r="LY25" i="11"/>
  <c r="LY370" i="45"/>
  <c r="LY182" i="11" s="1"/>
  <c r="LY32" i="57" s="1"/>
  <c r="GX148" i="11" l="1"/>
  <c r="GX151" s="1"/>
  <c r="GW69" i="10"/>
  <c r="JS238" i="45"/>
  <c r="JT233" s="1"/>
  <c r="JT236" s="1"/>
  <c r="JS244"/>
  <c r="JS15" i="11"/>
  <c r="GY20"/>
  <c r="GY364" i="45"/>
  <c r="GZ360"/>
  <c r="GZ358"/>
  <c r="HA353" s="1"/>
  <c r="GS323"/>
  <c r="GS321"/>
  <c r="GT316" s="1"/>
  <c r="GR19" i="11"/>
  <c r="GR327" i="45"/>
  <c r="JS129"/>
  <c r="JS165" i="11" s="1"/>
  <c r="JS24" i="57" s="1"/>
  <c r="JR111" i="10"/>
  <c r="JR31" i="45" s="1"/>
  <c r="JR243" i="11"/>
  <c r="JR262" s="1"/>
  <c r="CL55" i="10"/>
  <c r="CL53" s="1"/>
  <c r="V293" i="11"/>
  <c r="V298" s="1"/>
  <c r="V51" i="57" s="1"/>
  <c r="CL33" i="12"/>
  <c r="CL19"/>
  <c r="CL32"/>
  <c r="CM40" i="11"/>
  <c r="CM13" i="44" s="1"/>
  <c r="CK27" i="10"/>
  <c r="CK28" s="1"/>
  <c r="CK22"/>
  <c r="CK42" i="12"/>
  <c r="CK72" i="10" s="1"/>
  <c r="CK41" i="12"/>
  <c r="CK50" i="10" s="1"/>
  <c r="U45"/>
  <c r="U60" s="1"/>
  <c r="U36" i="50" s="1"/>
  <c r="U38" s="1"/>
  <c r="U40" s="1"/>
  <c r="V236" i="11"/>
  <c r="V271" s="1"/>
  <c r="FE199" i="45"/>
  <c r="FE200"/>
  <c r="FE203"/>
  <c r="GZ434"/>
  <c r="GZ371"/>
  <c r="GZ183" i="11" s="1"/>
  <c r="EF95" i="45"/>
  <c r="EG90"/>
  <c r="NH24" i="11"/>
  <c r="NH370" i="45"/>
  <c r="NH182" i="11" s="1"/>
  <c r="NH32" i="57" s="1"/>
  <c r="DG248" i="11"/>
  <c r="DG267" s="1"/>
  <c r="DG108" i="10"/>
  <c r="DS253" i="45"/>
  <c r="DS177" i="11"/>
  <c r="DT250" i="45"/>
  <c r="DT290"/>
  <c r="DT18" i="11"/>
  <c r="DT14" i="50" s="1"/>
  <c r="CK66" i="45"/>
  <c r="CK46" s="1"/>
  <c r="CK190" i="11" s="1"/>
  <c r="CK159" s="1"/>
  <c r="CK38" i="44" s="1"/>
  <c r="LY15" i="50"/>
  <c r="LX26" i="11"/>
  <c r="DH244"/>
  <c r="DH263" s="1"/>
  <c r="ED73" i="118"/>
  <c r="ED74"/>
  <c r="CJ192" i="11"/>
  <c r="CJ160"/>
  <c r="DU279" i="45"/>
  <c r="DT252"/>
  <c r="DI129"/>
  <c r="DI165" i="11" s="1"/>
  <c r="EE70" i="118"/>
  <c r="IW116" i="45"/>
  <c r="IW119" s="1"/>
  <c r="NI494"/>
  <c r="DS31" i="57"/>
  <c r="DI130" i="45"/>
  <c r="DI13" i="11"/>
  <c r="DI170" i="45"/>
  <c r="DI164"/>
  <c r="LZ552"/>
  <c r="LZ556" s="1"/>
  <c r="LZ560" s="1"/>
  <c r="MA554" s="1"/>
  <c r="JT237" l="1"/>
  <c r="JT129" s="1"/>
  <c r="JT165" i="11" s="1"/>
  <c r="JT240" i="45"/>
  <c r="GY148" i="11"/>
  <c r="GY151" s="1"/>
  <c r="GX69" i="10"/>
  <c r="HA358" i="45"/>
  <c r="HB353" s="1"/>
  <c r="HA360"/>
  <c r="GZ364"/>
  <c r="GZ20" i="11"/>
  <c r="JS157"/>
  <c r="JS111" i="10" s="1"/>
  <c r="JS31" i="45" s="1"/>
  <c r="GT323"/>
  <c r="GT321"/>
  <c r="GU316" s="1"/>
  <c r="GS19" i="11"/>
  <c r="GS327" i="45"/>
  <c r="V113" i="10"/>
  <c r="V30" i="45" s="1"/>
  <c r="V246" i="11"/>
  <c r="V265" s="1"/>
  <c r="V37" i="44"/>
  <c r="V41" s="1"/>
  <c r="V30" i="10" s="1"/>
  <c r="V156" s="1"/>
  <c r="V158" s="1"/>
  <c r="CM46" i="11"/>
  <c r="CM55" i="10" s="1"/>
  <c r="CM53" s="1"/>
  <c r="CM17" i="118"/>
  <c r="CM19" s="1"/>
  <c r="CM15" i="44"/>
  <c r="CM16" i="12"/>
  <c r="CM18" s="1"/>
  <c r="CM11" i="10"/>
  <c r="CM8" s="1"/>
  <c r="CL38" i="12"/>
  <c r="CL39" s="1"/>
  <c r="CL14" i="10"/>
  <c r="CL16" s="1"/>
  <c r="CL21" s="1"/>
  <c r="U81"/>
  <c r="U82" s="1"/>
  <c r="CK69" i="45"/>
  <c r="CL65" s="1"/>
  <c r="FE207"/>
  <c r="FE14" i="11"/>
  <c r="FE201" i="45"/>
  <c r="FF196" s="1"/>
  <c r="CK49"/>
  <c r="DU284"/>
  <c r="DU286"/>
  <c r="IW120"/>
  <c r="IX115"/>
  <c r="NH15" i="50"/>
  <c r="NG26" i="11"/>
  <c r="MA557" i="45"/>
  <c r="CJ161" i="11"/>
  <c r="CJ70" i="10"/>
  <c r="CJ62" i="50" s="1"/>
  <c r="EG91" i="45"/>
  <c r="EG94" s="1"/>
  <c r="ED76" i="118"/>
  <c r="ED79" s="1"/>
  <c r="DT176" i="11"/>
  <c r="EE64" i="118"/>
  <c r="EE65" s="1"/>
  <c r="EF62" s="1"/>
  <c r="EE71"/>
  <c r="NI489" i="45"/>
  <c r="NI493" s="1"/>
  <c r="NI497" s="1"/>
  <c r="NJ491" s="1"/>
  <c r="DJ159"/>
  <c r="DI132"/>
  <c r="DI13" i="50"/>
  <c r="DI12" s="1"/>
  <c r="DI28" s="1"/>
  <c r="DH16" i="11"/>
  <c r="DH31" s="1"/>
  <c r="DT251" i="45"/>
  <c r="DT175" i="11" s="1"/>
  <c r="DT174"/>
  <c r="DG43" i="57"/>
  <c r="DG17"/>
  <c r="DG32" i="45"/>
  <c r="DI131"/>
  <c r="DI167" i="11" s="1"/>
  <c r="DI166"/>
  <c r="DI24" i="57"/>
  <c r="DI157" i="11"/>
  <c r="HA428" i="45"/>
  <c r="GZ372"/>
  <c r="JT238" l="1"/>
  <c r="JU233" s="1"/>
  <c r="JU240" s="1"/>
  <c r="JT15" i="11"/>
  <c r="JT244" i="45"/>
  <c r="JS243" i="11"/>
  <c r="JS262" s="1"/>
  <c r="GZ148"/>
  <c r="GZ151" s="1"/>
  <c r="GY69" i="10"/>
  <c r="HA364" i="45"/>
  <c r="HA20" i="11"/>
  <c r="HB358" i="45"/>
  <c r="HC353" s="1"/>
  <c r="HB360"/>
  <c r="GU321"/>
  <c r="GV316" s="1"/>
  <c r="GU323"/>
  <c r="GT19" i="11"/>
  <c r="GT327" i="45"/>
  <c r="JT24" i="57"/>
  <c r="JT157" i="11"/>
  <c r="JU236" i="45"/>
  <c r="JU237"/>
  <c r="V32" i="10"/>
  <c r="CN39" i="11"/>
  <c r="CN40" s="1"/>
  <c r="CN13" i="44" s="1"/>
  <c r="CM33" i="12"/>
  <c r="CM32"/>
  <c r="CM19"/>
  <c r="CL22" i="10"/>
  <c r="CL27"/>
  <c r="CL28" s="1"/>
  <c r="CL41" i="12"/>
  <c r="CL50" i="10" s="1"/>
  <c r="CL42" i="12"/>
  <c r="CL72" i="10" s="1"/>
  <c r="CK70" i="45"/>
  <c r="FF199"/>
  <c r="FF200"/>
  <c r="FF203"/>
  <c r="EG95"/>
  <c r="EH90"/>
  <c r="NJ494"/>
  <c r="EF70" i="118"/>
  <c r="IX116" i="45"/>
  <c r="IX119" s="1"/>
  <c r="DH29" i="11"/>
  <c r="DI28"/>
  <c r="DI286" s="1"/>
  <c r="DH287"/>
  <c r="DH47" i="10"/>
  <c r="DH30" i="11"/>
  <c r="DT177"/>
  <c r="DI30" i="57"/>
  <c r="DI158" i="11"/>
  <c r="DT253" i="45"/>
  <c r="HA431"/>
  <c r="EE73" i="118"/>
  <c r="EE74"/>
  <c r="DI133" i="45"/>
  <c r="DI168" i="11"/>
  <c r="DI169" s="1"/>
  <c r="MA552" i="45"/>
  <c r="MA556" s="1"/>
  <c r="MA560" s="1"/>
  <c r="MB554" s="1"/>
  <c r="DU250"/>
  <c r="DU290"/>
  <c r="DU18" i="11"/>
  <c r="DU14" i="50" s="1"/>
  <c r="GZ373" i="45"/>
  <c r="GZ184" i="11"/>
  <c r="GZ185" s="1"/>
  <c r="DT31" i="57"/>
  <c r="CL66" i="45"/>
  <c r="CL46" s="1"/>
  <c r="CL190" i="11" s="1"/>
  <c r="CL159" s="1"/>
  <c r="CL38" i="44" s="1"/>
  <c r="DJ166" i="45"/>
  <c r="DJ162"/>
  <c r="DJ163"/>
  <c r="DU252"/>
  <c r="DV279"/>
  <c r="DI111" i="10"/>
  <c r="DI31" i="45" s="1"/>
  <c r="DI243" i="11"/>
  <c r="DI262" s="1"/>
  <c r="V33" i="10"/>
  <c r="CL45" i="45"/>
  <c r="CK191" i="11"/>
  <c r="V26" i="118"/>
  <c r="V159" i="10"/>
  <c r="GZ69" l="1"/>
  <c r="HA148" i="11"/>
  <c r="HA151" s="1"/>
  <c r="HB20"/>
  <c r="HB364" i="45"/>
  <c r="HC358"/>
  <c r="HD353" s="1"/>
  <c r="HC360"/>
  <c r="GU19" i="11"/>
  <c r="GU327" i="45"/>
  <c r="GV321"/>
  <c r="GW316" s="1"/>
  <c r="GV323"/>
  <c r="JU238"/>
  <c r="JV233" s="1"/>
  <c r="JU244"/>
  <c r="JU15" i="11"/>
  <c r="JU129" i="45"/>
  <c r="JU165" i="11" s="1"/>
  <c r="JT111" i="10"/>
  <c r="JT31" i="45" s="1"/>
  <c r="JT243" i="11"/>
  <c r="JT262" s="1"/>
  <c r="DJ129" i="45"/>
  <c r="DJ165" i="11" s="1"/>
  <c r="DJ24" i="57" s="1"/>
  <c r="CN46" i="11"/>
  <c r="CN55" i="10" s="1"/>
  <c r="CN53" s="1"/>
  <c r="CN17" i="118"/>
  <c r="CN19" s="1"/>
  <c r="CN16" i="12"/>
  <c r="CN18" s="1"/>
  <c r="CN11" i="10"/>
  <c r="CN8" s="1"/>
  <c r="CN15" i="44"/>
  <c r="CM38" i="12"/>
  <c r="CM39" s="1"/>
  <c r="CM14" i="10"/>
  <c r="CM16" s="1"/>
  <c r="CM21" s="1"/>
  <c r="FF207" i="45"/>
  <c r="FF14" i="11"/>
  <c r="FF201" i="45"/>
  <c r="FG196" s="1"/>
  <c r="IY115"/>
  <c r="IX120"/>
  <c r="V40" i="118"/>
  <c r="V30"/>
  <c r="V31" s="1"/>
  <c r="V34" s="1"/>
  <c r="EF64"/>
  <c r="EF65" s="1"/>
  <c r="EG62" s="1"/>
  <c r="EF71"/>
  <c r="CL69" i="45"/>
  <c r="EE76" i="118"/>
  <c r="EE79" s="1"/>
  <c r="HA426" i="45"/>
  <c r="HA430" s="1"/>
  <c r="HA432"/>
  <c r="MB557"/>
  <c r="DH248" i="11"/>
  <c r="DH267" s="1"/>
  <c r="DH108" i="10"/>
  <c r="CL49" i="45"/>
  <c r="DJ130"/>
  <c r="DJ13" i="11"/>
  <c r="DJ170" i="45"/>
  <c r="NJ489"/>
  <c r="NJ493" s="1"/>
  <c r="NJ497" s="1"/>
  <c r="NK491" s="1"/>
  <c r="DU251"/>
  <c r="DU175" i="11" s="1"/>
  <c r="DU174"/>
  <c r="CK192"/>
  <c r="CK160"/>
  <c r="DJ164" i="45"/>
  <c r="DV286"/>
  <c r="DV282"/>
  <c r="DV283"/>
  <c r="EH91"/>
  <c r="EH94" s="1"/>
  <c r="DU176" i="11"/>
  <c r="DI244"/>
  <c r="DI263" s="1"/>
  <c r="HB148" l="1"/>
  <c r="HB151" s="1"/>
  <c r="HA69" i="10"/>
  <c r="HC364" i="45"/>
  <c r="HC20" i="11"/>
  <c r="HD358" i="45"/>
  <c r="HE353" s="1"/>
  <c r="HD360"/>
  <c r="DJ157" i="11"/>
  <c r="DJ111" i="10" s="1"/>
  <c r="DJ31" i="45" s="1"/>
  <c r="GV327"/>
  <c r="GV19" i="11"/>
  <c r="GW321" i="45"/>
  <c r="GX316" s="1"/>
  <c r="GW323"/>
  <c r="JU24" i="57"/>
  <c r="JU157" i="11"/>
  <c r="JV240" i="45"/>
  <c r="JV236"/>
  <c r="JV237"/>
  <c r="CO39" i="11"/>
  <c r="CO40" s="1"/>
  <c r="CO13" i="44" s="1"/>
  <c r="CN33" i="12"/>
  <c r="CN32"/>
  <c r="CN19"/>
  <c r="CM27" i="10"/>
  <c r="CM28" s="1"/>
  <c r="CM22"/>
  <c r="CM41" i="12"/>
  <c r="CM50" i="10" s="1"/>
  <c r="CM42" i="12"/>
  <c r="CM72" i="10" s="1"/>
  <c r="FG199" i="45"/>
  <c r="FG200"/>
  <c r="FG203"/>
  <c r="HA434"/>
  <c r="HA371"/>
  <c r="HA183" i="11" s="1"/>
  <c r="NK494" i="45"/>
  <c r="DV249"/>
  <c r="DV173" i="11" s="1"/>
  <c r="DV18"/>
  <c r="DV14" i="50" s="1"/>
  <c r="DV250" i="45"/>
  <c r="DV290"/>
  <c r="DU31" i="57"/>
  <c r="DH43"/>
  <c r="DH17"/>
  <c r="DH32" i="45"/>
  <c r="EF73" i="118"/>
  <c r="EF74"/>
  <c r="EH95" i="45"/>
  <c r="EI90"/>
  <c r="DJ132"/>
  <c r="DK159"/>
  <c r="EG70" i="118"/>
  <c r="DU177" i="11"/>
  <c r="DJ13" i="50"/>
  <c r="DJ12" s="1"/>
  <c r="DJ28" s="1"/>
  <c r="DI16" i="11"/>
  <c r="DI31" s="1"/>
  <c r="DV284" i="45"/>
  <c r="DU253"/>
  <c r="CK161" i="11"/>
  <c r="CK70" i="10"/>
  <c r="CK62" i="50" s="1"/>
  <c r="DJ131" i="45"/>
  <c r="DJ167" i="11" s="1"/>
  <c r="DJ166"/>
  <c r="CL70" i="45"/>
  <c r="CM65"/>
  <c r="V41" i="118"/>
  <c r="V35" s="1"/>
  <c r="V36" s="1"/>
  <c r="W33" s="1"/>
  <c r="MB552" i="45"/>
  <c r="MB556" s="1"/>
  <c r="MB560" s="1"/>
  <c r="MC554" s="1"/>
  <c r="CM45"/>
  <c r="CL191" i="11"/>
  <c r="HA370" i="45"/>
  <c r="HA182" i="11" s="1"/>
  <c r="HA32" i="57" s="1"/>
  <c r="HA23" i="11"/>
  <c r="IY116" i="45"/>
  <c r="IY119" s="1"/>
  <c r="DJ243" i="11" l="1"/>
  <c r="DJ262" s="1"/>
  <c r="HC148"/>
  <c r="HC151" s="1"/>
  <c r="HB69" i="10"/>
  <c r="HD364" i="45"/>
  <c r="HD20" i="11"/>
  <c r="HE358" i="45"/>
  <c r="HF353" s="1"/>
  <c r="HE360"/>
  <c r="GW327"/>
  <c r="GW19" i="11"/>
  <c r="GX323" i="45"/>
  <c r="GX321"/>
  <c r="GY316" s="1"/>
  <c r="JV238"/>
  <c r="JW233" s="1"/>
  <c r="JV129"/>
  <c r="JV165" i="11" s="1"/>
  <c r="JV15"/>
  <c r="JV244" i="45"/>
  <c r="JU243" i="11"/>
  <c r="JU262" s="1"/>
  <c r="JU111" i="10"/>
  <c r="JU31" i="45" s="1"/>
  <c r="CO17" i="118"/>
  <c r="CO19" s="1"/>
  <c r="CO16" i="12"/>
  <c r="CO18" s="1"/>
  <c r="CO11" i="10"/>
  <c r="CO8" s="1"/>
  <c r="CO15" i="44"/>
  <c r="CN38" i="12"/>
  <c r="CN39" s="1"/>
  <c r="CN14" i="10"/>
  <c r="CN16" s="1"/>
  <c r="CN21" s="1"/>
  <c r="CO46" i="11"/>
  <c r="FG14"/>
  <c r="FG201" i="45"/>
  <c r="FH196" s="1"/>
  <c r="FG207"/>
  <c r="EF76" i="118"/>
  <c r="EF79" s="1"/>
  <c r="MC557" i="45"/>
  <c r="MC552" s="1"/>
  <c r="EG64" i="118"/>
  <c r="EG65" s="1"/>
  <c r="EH62" s="1"/>
  <c r="EG71"/>
  <c r="DJ28" i="11"/>
  <c r="DJ286" s="1"/>
  <c r="DI29"/>
  <c r="DI287"/>
  <c r="DI47" i="10"/>
  <c r="DI30" i="11"/>
  <c r="DK166" i="45"/>
  <c r="DK163"/>
  <c r="DK162"/>
  <c r="HA372"/>
  <c r="HB428"/>
  <c r="HA15" i="50"/>
  <c r="GZ26" i="11"/>
  <c r="DJ133" i="45"/>
  <c r="DJ168" i="11"/>
  <c r="DJ169" s="1"/>
  <c r="DJ30" i="57"/>
  <c r="DJ158" i="11"/>
  <c r="CL192"/>
  <c r="CL160"/>
  <c r="EI91" i="45"/>
  <c r="EI94" s="1"/>
  <c r="DV25" i="57"/>
  <c r="NK489" i="45"/>
  <c r="V42" i="118"/>
  <c r="IZ115" i="45"/>
  <c r="IY120"/>
  <c r="DW279"/>
  <c r="DV252"/>
  <c r="CM66"/>
  <c r="CM46" s="1"/>
  <c r="CM190" i="11" s="1"/>
  <c r="CM159" s="1"/>
  <c r="CM38" i="44" s="1"/>
  <c r="DV251" i="45"/>
  <c r="DV175" i="11" s="1"/>
  <c r="DV174"/>
  <c r="NK493" i="45"/>
  <c r="NK497" s="1"/>
  <c r="NL491" s="1"/>
  <c r="HD148" i="11" l="1"/>
  <c r="HD151" s="1"/>
  <c r="HC69" i="10"/>
  <c r="HE364" i="45"/>
  <c r="HE20" i="11"/>
  <c r="HF358" i="45"/>
  <c r="HG353" s="1"/>
  <c r="HF360"/>
  <c r="GY323"/>
  <c r="GY321"/>
  <c r="GZ316" s="1"/>
  <c r="GX19" i="11"/>
  <c r="GX327" i="45"/>
  <c r="JV24" i="57"/>
  <c r="JV157" i="11"/>
  <c r="JW240" i="45"/>
  <c r="JW236"/>
  <c r="JW237"/>
  <c r="DK129"/>
  <c r="DK165" i="11" s="1"/>
  <c r="DK157" s="1"/>
  <c r="CO55" i="10"/>
  <c r="CO53" s="1"/>
  <c r="CP39" i="11"/>
  <c r="CN27" i="10"/>
  <c r="CN28" s="1"/>
  <c r="CN22"/>
  <c r="CN42" i="12"/>
  <c r="CN72" i="10" s="1"/>
  <c r="CN41" i="12"/>
  <c r="CN50" i="10" s="1"/>
  <c r="CO19" i="12"/>
  <c r="CO33"/>
  <c r="CO32"/>
  <c r="CM49" i="45"/>
  <c r="CN45" s="1"/>
  <c r="FH203"/>
  <c r="FH199"/>
  <c r="FH200"/>
  <c r="EJ90"/>
  <c r="EI95"/>
  <c r="EG74" i="118"/>
  <c r="EG73"/>
  <c r="DV31" i="57"/>
  <c r="EH70" i="118"/>
  <c r="NL494" i="45"/>
  <c r="NL489" s="1"/>
  <c r="V44" i="118"/>
  <c r="V45"/>
  <c r="HB431" i="45"/>
  <c r="DK13" i="11"/>
  <c r="DK130" i="45"/>
  <c r="DK170"/>
  <c r="DW284"/>
  <c r="DW286"/>
  <c r="DI248" i="11"/>
  <c r="DI267" s="1"/>
  <c r="DI108" i="10"/>
  <c r="DJ244" i="11"/>
  <c r="DJ263" s="1"/>
  <c r="IZ116" i="45"/>
  <c r="IZ119" s="1"/>
  <c r="HA373"/>
  <c r="HA184" i="11"/>
  <c r="HA185" s="1"/>
  <c r="DK164" i="45"/>
  <c r="MC556"/>
  <c r="MC560" s="1"/>
  <c r="MD554" s="1"/>
  <c r="CM69"/>
  <c r="CL161" i="11"/>
  <c r="CL70" i="10"/>
  <c r="CL62" i="50" s="1"/>
  <c r="DV253" i="45"/>
  <c r="DV176" i="11"/>
  <c r="JW238" i="45" l="1"/>
  <c r="JX233" s="1"/>
  <c r="JX240" s="1"/>
  <c r="HE148" i="11"/>
  <c r="HE151" s="1"/>
  <c r="HD69" i="10"/>
  <c r="DK24" i="57"/>
  <c r="HF364" i="45"/>
  <c r="HF20" i="11"/>
  <c r="HG360" i="45"/>
  <c r="HG358"/>
  <c r="HH353" s="1"/>
  <c r="GZ321"/>
  <c r="HA316" s="1"/>
  <c r="GZ323"/>
  <c r="GY327"/>
  <c r="GY19" i="11"/>
  <c r="NL493" i="45"/>
  <c r="NL497" s="1"/>
  <c r="NM491" s="1"/>
  <c r="NM494" s="1"/>
  <c r="NM489" s="1"/>
  <c r="JW15" i="11"/>
  <c r="JW129" i="45"/>
  <c r="JW165" i="11" s="1"/>
  <c r="JW244" i="45"/>
  <c r="JV111" i="10"/>
  <c r="JV31" i="45" s="1"/>
  <c r="JV243" i="11"/>
  <c r="JV262" s="1"/>
  <c r="CP40"/>
  <c r="CP13" i="44" s="1"/>
  <c r="CO14" i="10"/>
  <c r="CO16" s="1"/>
  <c r="CO21" s="1"/>
  <c r="CO38" i="12"/>
  <c r="CO39" s="1"/>
  <c r="CM191" i="11"/>
  <c r="CM160" s="1"/>
  <c r="EG76" i="118"/>
  <c r="EG79" s="1"/>
  <c r="FH207" i="45"/>
  <c r="FH14" i="11"/>
  <c r="FH201" i="45"/>
  <c r="FI196" s="1"/>
  <c r="IZ120"/>
  <c r="JA115"/>
  <c r="HB426"/>
  <c r="HB430" s="1"/>
  <c r="HB434" s="1"/>
  <c r="MD557"/>
  <c r="MD552" s="1"/>
  <c r="DW250"/>
  <c r="DW290"/>
  <c r="DW18" i="11"/>
  <c r="DW14" i="50" s="1"/>
  <c r="DI43" i="57"/>
  <c r="DI17"/>
  <c r="DI32" i="45"/>
  <c r="DV177" i="11"/>
  <c r="DX279" i="45"/>
  <c r="DW252"/>
  <c r="DL159"/>
  <c r="DK132"/>
  <c r="DK131"/>
  <c r="DK167" i="11" s="1"/>
  <c r="DK166"/>
  <c r="DK111" i="10"/>
  <c r="DK31" i="45" s="1"/>
  <c r="DK243" i="11"/>
  <c r="DK262" s="1"/>
  <c r="DK13" i="50"/>
  <c r="DK12" s="1"/>
  <c r="DK28" s="1"/>
  <c r="DJ16" i="11"/>
  <c r="DJ31" s="1"/>
  <c r="V47" i="118"/>
  <c r="CN65" i="45"/>
  <c r="CM70"/>
  <c r="EH64" i="118"/>
  <c r="EH65" s="1"/>
  <c r="EI62" s="1"/>
  <c r="EH71"/>
  <c r="EJ91" i="45"/>
  <c r="EJ94" s="1"/>
  <c r="JX236" l="1"/>
  <c r="JX244" s="1"/>
  <c r="JX237"/>
  <c r="HF148" i="11"/>
  <c r="HF151" s="1"/>
  <c r="HE69" i="10"/>
  <c r="HH358" i="45"/>
  <c r="HI353" s="1"/>
  <c r="HH360"/>
  <c r="HG364"/>
  <c r="HG20" i="11"/>
  <c r="GZ327" i="45"/>
  <c r="GZ19" i="11"/>
  <c r="HA323" i="45"/>
  <c r="HA321"/>
  <c r="HB316" s="1"/>
  <c r="JW24" i="57"/>
  <c r="JW157" i="11"/>
  <c r="JX129" i="45"/>
  <c r="JX165" i="11" s="1"/>
  <c r="CM192"/>
  <c r="CO42" i="12"/>
  <c r="CO72" i="10" s="1"/>
  <c r="CO41" i="12"/>
  <c r="CO50" i="10" s="1"/>
  <c r="CO22"/>
  <c r="CO27"/>
  <c r="CO28" s="1"/>
  <c r="CP46" i="11"/>
  <c r="CP15" i="44"/>
  <c r="CP11" i="10"/>
  <c r="CP8" s="1"/>
  <c r="CP17" i="118"/>
  <c r="CP19" s="1"/>
  <c r="CP16" i="12"/>
  <c r="CP18" s="1"/>
  <c r="FI200" i="45"/>
  <c r="FI203"/>
  <c r="FI199"/>
  <c r="EI70" i="118"/>
  <c r="HB372" i="45"/>
  <c r="HC428"/>
  <c r="DX284"/>
  <c r="DX286"/>
  <c r="DW251"/>
  <c r="DW175" i="11" s="1"/>
  <c r="DW174"/>
  <c r="HB371" i="45"/>
  <c r="HB183" i="11" s="1"/>
  <c r="JA116" i="45"/>
  <c r="JA119" s="1"/>
  <c r="CM161" i="11"/>
  <c r="CM70" i="10"/>
  <c r="CM62" i="50" s="1"/>
  <c r="CN66" i="45"/>
  <c r="CN46" s="1"/>
  <c r="V78" i="118"/>
  <c r="V80" s="1"/>
  <c r="V96" i="10" s="1"/>
  <c r="V140" i="11"/>
  <c r="V161" i="10"/>
  <c r="DK133" i="45"/>
  <c r="DK168" i="11"/>
  <c r="DK169" s="1"/>
  <c r="DW176"/>
  <c r="EK90" i="45"/>
  <c r="EJ95"/>
  <c r="DJ29" i="11"/>
  <c r="DK28"/>
  <c r="DK286" s="1"/>
  <c r="DJ287"/>
  <c r="DJ47" i="10"/>
  <c r="DJ30" i="11"/>
  <c r="DK30" i="57"/>
  <c r="DK158" i="11"/>
  <c r="DL166" i="45"/>
  <c r="DL163"/>
  <c r="DL162"/>
  <c r="DL164" s="1"/>
  <c r="MD556"/>
  <c r="MD560" s="1"/>
  <c r="ME554" s="1"/>
  <c r="NM493"/>
  <c r="NM497" s="1"/>
  <c r="NN491" s="1"/>
  <c r="EH74" i="118"/>
  <c r="EH73"/>
  <c r="JX15" i="11" l="1"/>
  <c r="JX238" i="45"/>
  <c r="JY233" s="1"/>
  <c r="JY240" s="1"/>
  <c r="HG148" i="11"/>
  <c r="HG151" s="1"/>
  <c r="HF69" i="10"/>
  <c r="JY237" i="45"/>
  <c r="HH364"/>
  <c r="HH20" i="11"/>
  <c r="HI360" i="45"/>
  <c r="HI358"/>
  <c r="HJ353" s="1"/>
  <c r="HB321"/>
  <c r="HC316" s="1"/>
  <c r="HB323"/>
  <c r="HA19" i="11"/>
  <c r="HA327" i="45"/>
  <c r="JX24" i="57"/>
  <c r="JX157" i="11"/>
  <c r="JW111" i="10"/>
  <c r="JW31" i="45" s="1"/>
  <c r="JW243" i="11"/>
  <c r="JW262" s="1"/>
  <c r="CQ39"/>
  <c r="CP55" i="10"/>
  <c r="CP53" s="1"/>
  <c r="CP32" i="12"/>
  <c r="CP33"/>
  <c r="CP19"/>
  <c r="DW253" i="45"/>
  <c r="FI14" i="11"/>
  <c r="FI201" i="45"/>
  <c r="FJ196" s="1"/>
  <c r="CN69"/>
  <c r="CN70" s="1"/>
  <c r="FI207"/>
  <c r="EH76" i="118"/>
  <c r="EH79" s="1"/>
  <c r="JB115" i="45"/>
  <c r="JA120"/>
  <c r="DL132"/>
  <c r="DM159"/>
  <c r="DJ248" i="11"/>
  <c r="DJ267" s="1"/>
  <c r="DJ108" i="10"/>
  <c r="W141" i="11"/>
  <c r="W95" i="10" s="1"/>
  <c r="V142" i="11"/>
  <c r="CN190"/>
  <c r="CN159" s="1"/>
  <c r="CN38" i="44" s="1"/>
  <c r="CN49" i="45"/>
  <c r="NN494"/>
  <c r="DW177" i="11"/>
  <c r="DL130" i="45"/>
  <c r="DL13" i="11"/>
  <c r="DL170" i="45"/>
  <c r="V35" i="10"/>
  <c r="V164"/>
  <c r="V165" s="1"/>
  <c r="DK244" i="11"/>
  <c r="DK263" s="1"/>
  <c r="V249"/>
  <c r="V268"/>
  <c r="V109" i="10"/>
  <c r="V87"/>
  <c r="DX252" i="45"/>
  <c r="DY279"/>
  <c r="EK91"/>
  <c r="EK94" s="1"/>
  <c r="HC431"/>
  <c r="DW31" i="57"/>
  <c r="HB373" i="45"/>
  <c r="HB184" i="11"/>
  <c r="HB185" s="1"/>
  <c r="ME557" i="45"/>
  <c r="EI64" i="118"/>
  <c r="EI65" s="1"/>
  <c r="EJ62" s="1"/>
  <c r="EI71"/>
  <c r="DL129" i="45"/>
  <c r="DL165" i="11" s="1"/>
  <c r="DX250" i="45"/>
  <c r="DX290"/>
  <c r="DX18" i="11"/>
  <c r="DX14" i="50" s="1"/>
  <c r="JY236" i="45" l="1"/>
  <c r="JY238" s="1"/>
  <c r="JZ233" s="1"/>
  <c r="JZ240" s="1"/>
  <c r="HH148" i="11"/>
  <c r="HH151" s="1"/>
  <c r="HG69" i="10"/>
  <c r="QG69" s="1"/>
  <c r="AL105" i="78" s="1"/>
  <c r="HJ358" i="45"/>
  <c r="HK353" s="1"/>
  <c r="HJ360"/>
  <c r="HI364"/>
  <c r="HI20" i="11"/>
  <c r="HB327" i="45"/>
  <c r="HB19" i="11"/>
  <c r="HC321" i="45"/>
  <c r="HD316" s="1"/>
  <c r="HC323"/>
  <c r="JZ237"/>
  <c r="JX243" i="11"/>
  <c r="JX262" s="1"/>
  <c r="JX111" i="10"/>
  <c r="JX31" i="45" s="1"/>
  <c r="CP38" i="12"/>
  <c r="CP39" s="1"/>
  <c r="CP14" i="10"/>
  <c r="CP16" s="1"/>
  <c r="CP21" s="1"/>
  <c r="CQ40" i="11"/>
  <c r="CQ13" i="44" s="1"/>
  <c r="FJ200" i="45"/>
  <c r="FJ203"/>
  <c r="FJ199"/>
  <c r="CO65"/>
  <c r="CO66" s="1"/>
  <c r="CO46" s="1"/>
  <c r="CO190" i="11" s="1"/>
  <c r="CO159" s="1"/>
  <c r="CO38" i="44" s="1"/>
  <c r="EL90" i="45"/>
  <c r="EK95"/>
  <c r="NN489"/>
  <c r="NN493" s="1"/>
  <c r="NN497" s="1"/>
  <c r="NO491" s="1"/>
  <c r="NN495"/>
  <c r="DY282"/>
  <c r="DY283"/>
  <c r="G283" s="1"/>
  <c r="DY286"/>
  <c r="V33"/>
  <c r="V38" s="1"/>
  <c r="DL131"/>
  <c r="DL167" i="11" s="1"/>
  <c r="DL166"/>
  <c r="W11" i="57"/>
  <c r="EJ70" i="118"/>
  <c r="DM166" i="45"/>
  <c r="DM162"/>
  <c r="DM163"/>
  <c r="V36" i="10"/>
  <c r="V38"/>
  <c r="DX176" i="11"/>
  <c r="CO45" i="45"/>
  <c r="CN191" i="11"/>
  <c r="DL168"/>
  <c r="EI74" i="118"/>
  <c r="EI73"/>
  <c r="DL24" i="57"/>
  <c r="DL157" i="11"/>
  <c r="HC426" i="45"/>
  <c r="HC430" s="1"/>
  <c r="V10" i="50"/>
  <c r="V36" i="45"/>
  <c r="V241" i="11"/>
  <c r="V127" i="10"/>
  <c r="V45" i="50" s="1"/>
  <c r="V49" s="1"/>
  <c r="V57" s="1"/>
  <c r="V58" s="1"/>
  <c r="DL13"/>
  <c r="DL12" s="1"/>
  <c r="DL28" s="1"/>
  <c r="DK16" i="11"/>
  <c r="DK31" s="1"/>
  <c r="DX251" i="45"/>
  <c r="DX175" i="11" s="1"/>
  <c r="DX174"/>
  <c r="ME552" i="45"/>
  <c r="ME556" s="1"/>
  <c r="ME558"/>
  <c r="W139" i="11"/>
  <c r="V68" i="10"/>
  <c r="DJ17" i="57"/>
  <c r="DJ43"/>
  <c r="DJ32" i="45"/>
  <c r="JB116"/>
  <c r="JB119" s="1"/>
  <c r="JY15" i="11" l="1"/>
  <c r="JY129" i="45"/>
  <c r="JY165" i="11" s="1"/>
  <c r="JY157" s="1"/>
  <c r="JY243" s="1"/>
  <c r="JY262" s="1"/>
  <c r="JZ236" i="45"/>
  <c r="JZ238" s="1"/>
  <c r="KA233" s="1"/>
  <c r="KA236" s="1"/>
  <c r="JY244"/>
  <c r="HI148" i="11"/>
  <c r="HI151" s="1"/>
  <c r="HH69" i="10"/>
  <c r="HJ364" i="45"/>
  <c r="HJ20" i="11"/>
  <c r="HK358" i="45"/>
  <c r="HL353" s="1"/>
  <c r="HK360"/>
  <c r="HC19" i="11"/>
  <c r="HC327" i="45"/>
  <c r="HD323"/>
  <c r="HD321"/>
  <c r="HE316" s="1"/>
  <c r="ME560"/>
  <c r="MF554" s="1"/>
  <c r="MF557" s="1"/>
  <c r="DM129"/>
  <c r="DM165" i="11" s="1"/>
  <c r="DM24" i="57" s="1"/>
  <c r="CQ46" i="11"/>
  <c r="CQ16" i="12"/>
  <c r="CQ18" s="1"/>
  <c r="CQ11" i="10"/>
  <c r="CQ8" s="1"/>
  <c r="CQ15" i="44"/>
  <c r="CQ17" i="118"/>
  <c r="CQ19" s="1"/>
  <c r="CP22" i="10"/>
  <c r="CP27"/>
  <c r="CP28" s="1"/>
  <c r="CP42" i="12"/>
  <c r="CP72" i="10" s="1"/>
  <c r="CP41" i="12"/>
  <c r="CP50" i="10" s="1"/>
  <c r="FJ14" i="11"/>
  <c r="FJ201" i="45"/>
  <c r="FK196" s="1"/>
  <c r="FJ207"/>
  <c r="V41"/>
  <c r="V206" i="11" s="1"/>
  <c r="V42" i="57" s="1"/>
  <c r="DL169" i="11"/>
  <c r="HC434" i="45"/>
  <c r="HC371"/>
  <c r="HC183" i="11" s="1"/>
  <c r="JB120" i="45"/>
  <c r="JC115"/>
  <c r="DY249"/>
  <c r="DY173" i="11" s="1"/>
  <c r="DY18"/>
  <c r="DY14" i="50" s="1"/>
  <c r="G282" i="45"/>
  <c r="H283" s="1"/>
  <c r="EI76" i="118"/>
  <c r="EI79" s="1"/>
  <c r="DL30" i="57"/>
  <c r="DL158" i="11"/>
  <c r="DY284" i="45"/>
  <c r="EJ64" i="118"/>
  <c r="EJ65" s="1"/>
  <c r="EK62" s="1"/>
  <c r="EJ71"/>
  <c r="NN24" i="11"/>
  <c r="NN370" i="45"/>
  <c r="NN182" i="11" s="1"/>
  <c r="NN32" i="57" s="1"/>
  <c r="DL111" i="10"/>
  <c r="DL31" i="45" s="1"/>
  <c r="DL243" i="11"/>
  <c r="DL262" s="1"/>
  <c r="DK29"/>
  <c r="DL28"/>
  <c r="DL286" s="1"/>
  <c r="DK287"/>
  <c r="DK47" i="10"/>
  <c r="DK30" i="11"/>
  <c r="DX177"/>
  <c r="NO494" i="45"/>
  <c r="CO69"/>
  <c r="DL133"/>
  <c r="DX253"/>
  <c r="DM164"/>
  <c r="V17" i="50"/>
  <c r="V18"/>
  <c r="V20" s="1"/>
  <c r="V24"/>
  <c r="DM130" i="45"/>
  <c r="DM13" i="11"/>
  <c r="DM170" i="45"/>
  <c r="V260" i="11"/>
  <c r="CN192"/>
  <c r="CN160"/>
  <c r="V229"/>
  <c r="V215"/>
  <c r="V216" s="1"/>
  <c r="V39" i="10"/>
  <c r="EL91" i="45"/>
  <c r="EL94" s="1"/>
  <c r="ME25" i="11"/>
  <c r="ME370" i="45"/>
  <c r="ME182" i="11" s="1"/>
  <c r="ME32" i="57" s="1"/>
  <c r="DX31"/>
  <c r="CO49" i="45"/>
  <c r="DY250"/>
  <c r="DY290"/>
  <c r="JZ129" l="1"/>
  <c r="JZ165" i="11" s="1"/>
  <c r="JZ157" s="1"/>
  <c r="JZ111" i="10" s="1"/>
  <c r="JZ31" i="45" s="1"/>
  <c r="JY111" i="10"/>
  <c r="JY31" i="45" s="1"/>
  <c r="JZ244"/>
  <c r="JZ15" i="11"/>
  <c r="JY24" i="57"/>
  <c r="HJ148" i="11"/>
  <c r="HJ151" s="1"/>
  <c r="HI69" i="10"/>
  <c r="DM157" i="11"/>
  <c r="DM111" i="10" s="1"/>
  <c r="DM31" i="45" s="1"/>
  <c r="KA237"/>
  <c r="KA238" s="1"/>
  <c r="KB233" s="1"/>
  <c r="HK364"/>
  <c r="HK20" i="11"/>
  <c r="HL358" i="45"/>
  <c r="HM353" s="1"/>
  <c r="HL360"/>
  <c r="HE321"/>
  <c r="HF316" s="1"/>
  <c r="HE323"/>
  <c r="HD327"/>
  <c r="HD19" i="11"/>
  <c r="KA240" i="45"/>
  <c r="CQ32" i="12"/>
  <c r="CQ19"/>
  <c r="CQ33"/>
  <c r="CR39" i="11"/>
  <c r="CQ55" i="10"/>
  <c r="FK200" i="45"/>
  <c r="FK199"/>
  <c r="FK203"/>
  <c r="V209" i="11"/>
  <c r="V75" i="10" s="1"/>
  <c r="V118"/>
  <c r="V247" i="11"/>
  <c r="V266" s="1"/>
  <c r="V273" s="1"/>
  <c r="V275" s="1"/>
  <c r="V276" s="1"/>
  <c r="EM90" i="45"/>
  <c r="EL95"/>
  <c r="CP45"/>
  <c r="CO191" i="11"/>
  <c r="ME15" i="50"/>
  <c r="MD26" i="11"/>
  <c r="CN161"/>
  <c r="CN70" i="10"/>
  <c r="CN62" i="50" s="1"/>
  <c r="CP65" i="45"/>
  <c r="CO70"/>
  <c r="DZ279"/>
  <c r="DY252"/>
  <c r="MF552"/>
  <c r="MF556" s="1"/>
  <c r="MF560" s="1"/>
  <c r="MG554" s="1"/>
  <c r="NN15" i="50"/>
  <c r="NM26" i="11"/>
  <c r="DL244"/>
  <c r="DL263" s="1"/>
  <c r="DK248"/>
  <c r="DK267" s="1"/>
  <c r="DK108" i="10"/>
  <c r="DY25" i="57"/>
  <c r="JC116" i="45"/>
  <c r="JC119" s="1"/>
  <c r="DY251"/>
  <c r="DY175" i="11" s="1"/>
  <c r="DY174"/>
  <c r="EJ74" i="118"/>
  <c r="EJ73"/>
  <c r="NO489" i="45"/>
  <c r="DM13" i="50"/>
  <c r="DM12" s="1"/>
  <c r="DM28" s="1"/>
  <c r="DL16" i="11"/>
  <c r="DL31" s="1"/>
  <c r="DM132" i="45"/>
  <c r="DN159"/>
  <c r="EK70" i="118"/>
  <c r="DM131" i="45"/>
  <c r="DM167" i="11" s="1"/>
  <c r="DM166"/>
  <c r="NO493" i="45"/>
  <c r="NO497" s="1"/>
  <c r="NP491" s="1"/>
  <c r="HC372"/>
  <c r="HD428"/>
  <c r="DM243" i="11" l="1"/>
  <c r="DM262" s="1"/>
  <c r="JZ24" i="57"/>
  <c r="JZ243" i="11"/>
  <c r="JZ262" s="1"/>
  <c r="HK148"/>
  <c r="HK151" s="1"/>
  <c r="HJ69" i="10"/>
  <c r="KA129" i="45"/>
  <c r="KA165" i="11" s="1"/>
  <c r="KA244" i="45"/>
  <c r="KA15" i="11"/>
  <c r="HL364" i="45"/>
  <c r="HL20" i="11"/>
  <c r="HM358" i="45"/>
  <c r="HN353" s="1"/>
  <c r="HM360"/>
  <c r="HE19" i="11"/>
  <c r="HE327" i="45"/>
  <c r="HF321"/>
  <c r="HG316" s="1"/>
  <c r="HF323"/>
  <c r="V239" i="11"/>
  <c r="V254" s="1"/>
  <c r="V256" s="1"/>
  <c r="KA157"/>
  <c r="KA24" i="57"/>
  <c r="KB236" i="45"/>
  <c r="KB240"/>
  <c r="KB237"/>
  <c r="V213" i="11"/>
  <c r="V214" s="1"/>
  <c r="V218" s="1"/>
  <c r="V217" s="1"/>
  <c r="V230" s="1"/>
  <c r="V231" s="1"/>
  <c r="PW55" i="10"/>
  <c r="CQ53"/>
  <c r="CR40" i="11"/>
  <c r="CR13" i="44" s="1"/>
  <c r="CQ38" i="12"/>
  <c r="CQ39" s="1"/>
  <c r="CQ14" i="10"/>
  <c r="CQ16" s="1"/>
  <c r="CQ21" s="1"/>
  <c r="EJ76" i="118"/>
  <c r="EJ79" s="1"/>
  <c r="FK207" i="45"/>
  <c r="FK14" i="11"/>
  <c r="FK201" i="45"/>
  <c r="FL196" s="1"/>
  <c r="DZ284"/>
  <c r="DZ286"/>
  <c r="DK43" i="57"/>
  <c r="DK17"/>
  <c r="DK32" i="45"/>
  <c r="CO192" i="11"/>
  <c r="CO160"/>
  <c r="HD431" i="45"/>
  <c r="DN166"/>
  <c r="DN162"/>
  <c r="DN163"/>
  <c r="CP66"/>
  <c r="CP46" s="1"/>
  <c r="CP190" i="11" s="1"/>
  <c r="CP159" s="1"/>
  <c r="CP38" i="44" s="1"/>
  <c r="NP494" i="45"/>
  <c r="DM133"/>
  <c r="DM168" i="11"/>
  <c r="DM169" s="1"/>
  <c r="JC120" i="45"/>
  <c r="JD115"/>
  <c r="W238" i="11"/>
  <c r="W281"/>
  <c r="V71" i="10"/>
  <c r="V64" s="1"/>
  <c r="V112"/>
  <c r="V63" i="50"/>
  <c r="V64" s="1"/>
  <c r="DL29" i="11"/>
  <c r="DM28"/>
  <c r="DM286" s="1"/>
  <c r="DL287"/>
  <c r="DL47" i="10"/>
  <c r="DL30" i="11"/>
  <c r="MG557" i="45"/>
  <c r="DM30" i="57"/>
  <c r="DM158" i="11"/>
  <c r="HC373" i="45"/>
  <c r="HC184" i="11"/>
  <c r="HC185" s="1"/>
  <c r="EK64" i="118"/>
  <c r="EK65" s="1"/>
  <c r="EL62" s="1"/>
  <c r="EK71"/>
  <c r="DY31" i="57"/>
  <c r="DY253" i="45"/>
  <c r="DY176" i="11"/>
  <c r="EM91" i="45"/>
  <c r="EM94" s="1"/>
  <c r="HK69" i="10" l="1"/>
  <c r="HL148" i="11"/>
  <c r="HL151" s="1"/>
  <c r="V232"/>
  <c r="V233" s="1"/>
  <c r="V119" i="10" s="1"/>
  <c r="HM364" i="45"/>
  <c r="HM20" i="11"/>
  <c r="HN360" i="45"/>
  <c r="HN358"/>
  <c r="HO353" s="1"/>
  <c r="HF327"/>
  <c r="HF19" i="11"/>
  <c r="HG321" i="45"/>
  <c r="HH316" s="1"/>
  <c r="HG323"/>
  <c r="KB244"/>
  <c r="KB238"/>
  <c r="KC233" s="1"/>
  <c r="KB15" i="11"/>
  <c r="KB129" i="45"/>
  <c r="KB165" i="11" s="1"/>
  <c r="KA111" i="10"/>
  <c r="KA31" i="45" s="1"/>
  <c r="KA243" i="11"/>
  <c r="KA262" s="1"/>
  <c r="DN129" i="45"/>
  <c r="DN165" i="11" s="1"/>
  <c r="DN24" i="57" s="1"/>
  <c r="V76" i="10"/>
  <c r="CQ27"/>
  <c r="CQ28" s="1"/>
  <c r="CQ22"/>
  <c r="CQ42" i="12"/>
  <c r="CQ72" i="10" s="1"/>
  <c r="PW72" s="1"/>
  <c r="AB108" i="78" s="1"/>
  <c r="CQ41" i="12"/>
  <c r="CQ50" i="10" s="1"/>
  <c r="PW50" s="1"/>
  <c r="AB88" i="78" s="1"/>
  <c r="CR46" i="11"/>
  <c r="CR17" i="118"/>
  <c r="CR19" s="1"/>
  <c r="CR16" i="12"/>
  <c r="CR18" s="1"/>
  <c r="CR11" i="10"/>
  <c r="CR8" s="1"/>
  <c r="CR15" i="44"/>
  <c r="AB93" i="78"/>
  <c r="AB91" s="1"/>
  <c r="PW53" i="10"/>
  <c r="FL203" i="45"/>
  <c r="FL199"/>
  <c r="FL200"/>
  <c r="CP69"/>
  <c r="JD116"/>
  <c r="JD119" s="1"/>
  <c r="DZ250"/>
  <c r="DZ290"/>
  <c r="DZ18" i="11"/>
  <c r="DZ14" i="50" s="1"/>
  <c r="MG552" i="45"/>
  <c r="MG556" s="1"/>
  <c r="MG560" s="1"/>
  <c r="MH554" s="1"/>
  <c r="V50" i="57"/>
  <c r="V45" s="1"/>
  <c r="V28"/>
  <c r="V23" s="1"/>
  <c r="V106" i="10"/>
  <c r="DN130" i="45"/>
  <c r="DN13" i="11"/>
  <c r="DN170" i="45"/>
  <c r="HD426"/>
  <c r="HD430" s="1"/>
  <c r="EA279"/>
  <c r="DZ252"/>
  <c r="DY177" i="11"/>
  <c r="DN164" i="45"/>
  <c r="CO161" i="11"/>
  <c r="CO70" i="10"/>
  <c r="CO62" i="50" s="1"/>
  <c r="EK74" i="118"/>
  <c r="EK73"/>
  <c r="W34" i="57"/>
  <c r="W29" s="1"/>
  <c r="W264" i="11"/>
  <c r="W39" i="44"/>
  <c r="W245" i="11"/>
  <c r="NP489" i="45"/>
  <c r="NP493" s="1"/>
  <c r="NP497" s="1"/>
  <c r="NQ491" s="1"/>
  <c r="DM244" i="11"/>
  <c r="DM263" s="1"/>
  <c r="DL248"/>
  <c r="DL267" s="1"/>
  <c r="DL108" i="10"/>
  <c r="EN90" i="45"/>
  <c r="EM95"/>
  <c r="EL70" i="118"/>
  <c r="CP49" i="45"/>
  <c r="HM148" i="11" l="1"/>
  <c r="HM151" s="1"/>
  <c r="HL69" i="10"/>
  <c r="DN157" i="11"/>
  <c r="HO358" i="45"/>
  <c r="HP353" s="1"/>
  <c r="HO360"/>
  <c r="HN364"/>
  <c r="HN20" i="11"/>
  <c r="HG327" i="45"/>
  <c r="HG19" i="11"/>
  <c r="HH321" i="45"/>
  <c r="HI316" s="1"/>
  <c r="HH323"/>
  <c r="KB157" i="11"/>
  <c r="KB24" i="57"/>
  <c r="KC240" i="45"/>
  <c r="KC236"/>
  <c r="KC237"/>
  <c r="CS39" i="11"/>
  <c r="CR55" i="10"/>
  <c r="CR53" s="1"/>
  <c r="CR32" i="12"/>
  <c r="CR19"/>
  <c r="CR33"/>
  <c r="FL207" i="45"/>
  <c r="FL14" i="11"/>
  <c r="FL201" i="45"/>
  <c r="FM196" s="1"/>
  <c r="HD434"/>
  <c r="HD371"/>
  <c r="HD183" i="11" s="1"/>
  <c r="JE115" i="45"/>
  <c r="JD120"/>
  <c r="DN13" i="50"/>
  <c r="DN12" s="1"/>
  <c r="DN28" s="1"/>
  <c r="DM16" i="11"/>
  <c r="DM31" s="1"/>
  <c r="CQ65" i="45"/>
  <c r="CP70"/>
  <c r="DL43" i="57"/>
  <c r="DL17"/>
  <c r="DL32" i="45"/>
  <c r="DN131"/>
  <c r="DN167" i="11" s="1"/>
  <c r="DN166"/>
  <c r="DO159" i="45"/>
  <c r="DN132"/>
  <c r="DZ176" i="11"/>
  <c r="V132" i="10"/>
  <c r="V46" i="50" s="1"/>
  <c r="V50" s="1"/>
  <c r="MH557" i="45"/>
  <c r="V234" i="11"/>
  <c r="EL64" i="118"/>
  <c r="EL65" s="1"/>
  <c r="EM62" s="1"/>
  <c r="EL71"/>
  <c r="V15" i="57"/>
  <c r="V116" i="10"/>
  <c r="V131" s="1"/>
  <c r="V44" i="50" s="1"/>
  <c r="V48" s="1"/>
  <c r="V54" s="1"/>
  <c r="V55" s="1"/>
  <c r="CQ45" i="45"/>
  <c r="CP191" i="11"/>
  <c r="EA284" i="45"/>
  <c r="EA286"/>
  <c r="EK76" i="118"/>
  <c r="EK79" s="1"/>
  <c r="DZ251" i="45"/>
  <c r="DZ175" i="11" s="1"/>
  <c r="DZ174"/>
  <c r="NQ494" i="45"/>
  <c r="EN91"/>
  <c r="EN94" s="1"/>
  <c r="DN111" i="10"/>
  <c r="DN31" i="45" s="1"/>
  <c r="DN243" i="11"/>
  <c r="DN262" s="1"/>
  <c r="HM69" i="10" l="1"/>
  <c r="HN148" i="11"/>
  <c r="HN151" s="1"/>
  <c r="HO364" i="45"/>
  <c r="HO20" i="11"/>
  <c r="HP360" i="45"/>
  <c r="HP358"/>
  <c r="HQ353" s="1"/>
  <c r="HH327"/>
  <c r="HH19" i="11"/>
  <c r="HI321" i="45"/>
  <c r="HJ316" s="1"/>
  <c r="HI323"/>
  <c r="KC238"/>
  <c r="KD233" s="1"/>
  <c r="KC15" i="11"/>
  <c r="KC129" i="45"/>
  <c r="KC165" i="11" s="1"/>
  <c r="KC244" i="45"/>
  <c r="KB111" i="10"/>
  <c r="KB31" i="45" s="1"/>
  <c r="KB243" i="11"/>
  <c r="KB262" s="1"/>
  <c r="CR38" i="12"/>
  <c r="CR39" s="1"/>
  <c r="CR14" i="10"/>
  <c r="CR16" s="1"/>
  <c r="CR21" s="1"/>
  <c r="CS40" i="11"/>
  <c r="CS13" i="44" s="1"/>
  <c r="FM200" i="45"/>
  <c r="FM203"/>
  <c r="FM199"/>
  <c r="EN95"/>
  <c r="EO90"/>
  <c r="DZ31" i="57"/>
  <c r="EM70" i="118"/>
  <c r="DZ253" i="45"/>
  <c r="CP192" i="11"/>
  <c r="CP160"/>
  <c r="V77" i="10"/>
  <c r="V74" s="1"/>
  <c r="DN133" i="45"/>
  <c r="DN168" i="11"/>
  <c r="DN169" s="1"/>
  <c r="EL73" i="118"/>
  <c r="EL74"/>
  <c r="DZ177" i="11"/>
  <c r="DO166" i="45"/>
  <c r="DO162"/>
  <c r="DO163"/>
  <c r="CQ66"/>
  <c r="CQ46" s="1"/>
  <c r="CQ190" i="11" s="1"/>
  <c r="CQ159" s="1"/>
  <c r="CQ38" i="44" s="1"/>
  <c r="EA250" i="45"/>
  <c r="EA290"/>
  <c r="EA18" i="11"/>
  <c r="EA14" i="50" s="1"/>
  <c r="MH552" i="45"/>
  <c r="MH556" s="1"/>
  <c r="MH560" s="1"/>
  <c r="MI554" s="1"/>
  <c r="JE116"/>
  <c r="JE119" s="1"/>
  <c r="NQ489"/>
  <c r="NQ493" s="1"/>
  <c r="NQ497" s="1"/>
  <c r="NR491" s="1"/>
  <c r="EB279"/>
  <c r="EA252"/>
  <c r="V121" i="10"/>
  <c r="DN30" i="57"/>
  <c r="DN158" i="11"/>
  <c r="DN28"/>
  <c r="DN286" s="1"/>
  <c r="DM29"/>
  <c r="DM287"/>
  <c r="DM47" i="10"/>
  <c r="DM30" i="11"/>
  <c r="HD372" i="45"/>
  <c r="HE428"/>
  <c r="HN69" i="10" l="1"/>
  <c r="HO148" i="11"/>
  <c r="HO151" s="1"/>
  <c r="HQ358" i="45"/>
  <c r="HR353" s="1"/>
  <c r="HQ360"/>
  <c r="HP364"/>
  <c r="HP20" i="11"/>
  <c r="HI327" i="45"/>
  <c r="HI19" i="11"/>
  <c r="HJ323" i="45"/>
  <c r="HJ321"/>
  <c r="HK316" s="1"/>
  <c r="KC157" i="11"/>
  <c r="KC24" i="57"/>
  <c r="KD237" i="45"/>
  <c r="KD240"/>
  <c r="KD236"/>
  <c r="DO129"/>
  <c r="DO165" i="11" s="1"/>
  <c r="DO24" i="57" s="1"/>
  <c r="CS46" i="11"/>
  <c r="CS15" i="44"/>
  <c r="CS16" i="12"/>
  <c r="CS18" s="1"/>
  <c r="CS17" i="118"/>
  <c r="CS19" s="1"/>
  <c r="CS11" i="10"/>
  <c r="CS8" s="1"/>
  <c r="CR22"/>
  <c r="CR27"/>
  <c r="CR28" s="1"/>
  <c r="CR41" i="12"/>
  <c r="CR50" i="10" s="1"/>
  <c r="CR42" i="12"/>
  <c r="CR72" i="10" s="1"/>
  <c r="FM14" i="11"/>
  <c r="FM201" i="45"/>
  <c r="FN196" s="1"/>
  <c r="CQ69"/>
  <c r="CR65" s="1"/>
  <c r="FM207"/>
  <c r="NR494"/>
  <c r="NR489" s="1"/>
  <c r="JE120"/>
  <c r="JF115"/>
  <c r="MI557"/>
  <c r="MI552" s="1"/>
  <c r="EL76" i="118"/>
  <c r="EL79" s="1"/>
  <c r="V35" i="50"/>
  <c r="V79" i="10"/>
  <c r="EM64" i="118"/>
  <c r="EM65" s="1"/>
  <c r="EN62" s="1"/>
  <c r="EM71"/>
  <c r="CP161" i="11"/>
  <c r="CP70" i="10"/>
  <c r="CP62" i="50" s="1"/>
  <c r="EB284" i="45"/>
  <c r="EB286"/>
  <c r="DN244" i="11"/>
  <c r="DN263" s="1"/>
  <c r="EA251" i="45"/>
  <c r="EA175" i="11" s="1"/>
  <c r="EA174"/>
  <c r="DO13"/>
  <c r="DO130" i="45"/>
  <c r="DO170"/>
  <c r="V25" i="50"/>
  <c r="V26" s="1"/>
  <c r="V30" s="1"/>
  <c r="V31" s="1"/>
  <c r="V44" i="57"/>
  <c r="V53" s="1"/>
  <c r="V19"/>
  <c r="V36" s="1"/>
  <c r="V291" i="11"/>
  <c r="V292" s="1"/>
  <c r="V46" i="10"/>
  <c r="DO164" i="45"/>
  <c r="EO91"/>
  <c r="EO94" s="1"/>
  <c r="HE431"/>
  <c r="DM248" i="11"/>
  <c r="DM267" s="1"/>
  <c r="DM108" i="10"/>
  <c r="HD373" i="45"/>
  <c r="HD184" i="11"/>
  <c r="HD185" s="1"/>
  <c r="EA176"/>
  <c r="CQ49" i="45"/>
  <c r="HO69" i="10" l="1"/>
  <c r="HP148" i="11"/>
  <c r="HP151" s="1"/>
  <c r="DO157"/>
  <c r="DO111" i="10" s="1"/>
  <c r="DO31" i="45" s="1"/>
  <c r="HQ20" i="11"/>
  <c r="HQ364" i="45"/>
  <c r="HR358"/>
  <c r="HS353" s="1"/>
  <c r="HR360"/>
  <c r="HK323"/>
  <c r="HK321"/>
  <c r="HL316" s="1"/>
  <c r="HJ327"/>
  <c r="HJ19" i="11"/>
  <c r="KD238" i="45"/>
  <c r="KE233" s="1"/>
  <c r="KE240" s="1"/>
  <c r="KD129"/>
  <c r="KD165" i="11" s="1"/>
  <c r="KD15"/>
  <c r="KD244" i="45"/>
  <c r="KC243" i="11"/>
  <c r="KC262" s="1"/>
  <c r="KC111" i="10"/>
  <c r="KC31" i="45" s="1"/>
  <c r="CS33" i="12"/>
  <c r="CS32"/>
  <c r="CS19"/>
  <c r="CT39" i="11"/>
  <c r="CS55" i="10"/>
  <c r="CS53" s="1"/>
  <c r="EA253" i="45"/>
  <c r="CQ70"/>
  <c r="FN203"/>
  <c r="FN200"/>
  <c r="FN199"/>
  <c r="W290" i="11"/>
  <c r="W293"/>
  <c r="W298" s="1"/>
  <c r="CR66" i="45"/>
  <c r="CR46" s="1"/>
  <c r="CR190" i="11" s="1"/>
  <c r="CR159" s="1"/>
  <c r="CR38" i="44" s="1"/>
  <c r="W35" i="45"/>
  <c r="W236" i="11"/>
  <c r="V45" i="10"/>
  <c r="V60" s="1"/>
  <c r="DO13" i="50"/>
  <c r="DO12" s="1"/>
  <c r="DO28" s="1"/>
  <c r="DN16" i="11"/>
  <c r="DN31" s="1"/>
  <c r="MI556" i="45"/>
  <c r="MI560" s="1"/>
  <c r="MJ554" s="1"/>
  <c r="DO243" i="11"/>
  <c r="DO262" s="1"/>
  <c r="V55" i="57"/>
  <c r="EM73" i="118"/>
  <c r="EM74"/>
  <c r="JF116" i="45"/>
  <c r="JF119" s="1"/>
  <c r="EO95"/>
  <c r="EP90"/>
  <c r="EA31" i="57"/>
  <c r="EN70" i="118"/>
  <c r="HE426" i="45"/>
  <c r="HE430" s="1"/>
  <c r="DM43" i="57"/>
  <c r="DM17"/>
  <c r="DM32" i="45"/>
  <c r="EB250"/>
  <c r="EB290"/>
  <c r="EB18" i="11"/>
  <c r="EB14" i="50" s="1"/>
  <c r="DO131" i="45"/>
  <c r="DO167" i="11" s="1"/>
  <c r="DO166"/>
  <c r="EA177"/>
  <c r="CR45" i="45"/>
  <c r="CQ191" i="11"/>
  <c r="DP159" i="45"/>
  <c r="DO132"/>
  <c r="EB252"/>
  <c r="EC279"/>
  <c r="NR493"/>
  <c r="NR497" s="1"/>
  <c r="NS491" s="1"/>
  <c r="HQ148" i="11" l="1"/>
  <c r="HQ151" s="1"/>
  <c r="HP69" i="10"/>
  <c r="KE237" i="45"/>
  <c r="CR49"/>
  <c r="KE236"/>
  <c r="HR364"/>
  <c r="HR20" i="11"/>
  <c r="HS360" i="45"/>
  <c r="HS358"/>
  <c r="HT353" s="1"/>
  <c r="HL323"/>
  <c r="HL321"/>
  <c r="HM316" s="1"/>
  <c r="HK327"/>
  <c r="HK19" i="11"/>
  <c r="KD157"/>
  <c r="KD24" i="57"/>
  <c r="CT40" i="11"/>
  <c r="CT13" i="44" s="1"/>
  <c r="CS38" i="12"/>
  <c r="CS39" s="1"/>
  <c r="CS14" i="10"/>
  <c r="CS16" s="1"/>
  <c r="CS21" s="1"/>
  <c r="FN207" i="45"/>
  <c r="FN14" i="11"/>
  <c r="FN201" i="45"/>
  <c r="FO196" s="1"/>
  <c r="HE434"/>
  <c r="HE371"/>
  <c r="HE183" i="11" s="1"/>
  <c r="V36" i="50"/>
  <c r="V38" s="1"/>
  <c r="V40" s="1"/>
  <c r="V81" i="10"/>
  <c r="V82" s="1"/>
  <c r="DO30" i="57"/>
  <c r="DO158" i="11"/>
  <c r="EP91" i="45"/>
  <c r="EP94" s="1"/>
  <c r="W271" i="11"/>
  <c r="DO133" i="45"/>
  <c r="DO168" i="11"/>
  <c r="DO169" s="1"/>
  <c r="EN64" i="118"/>
  <c r="EN65" s="1"/>
  <c r="EO62" s="1"/>
  <c r="EN71"/>
  <c r="MJ557" i="45"/>
  <c r="MJ552" s="1"/>
  <c r="DP166"/>
  <c r="DP162"/>
  <c r="DP163"/>
  <c r="JG115"/>
  <c r="JF120"/>
  <c r="CR69"/>
  <c r="DO28" i="11"/>
  <c r="DO286" s="1"/>
  <c r="DN29"/>
  <c r="DN287"/>
  <c r="DN47" i="10"/>
  <c r="DN30" i="11"/>
  <c r="NS494" i="45"/>
  <c r="NS489" s="1"/>
  <c r="EC284"/>
  <c r="EC286"/>
  <c r="EM76" i="118"/>
  <c r="EM79" s="1"/>
  <c r="W51" i="57"/>
  <c r="W246" i="11"/>
  <c r="W265" s="1"/>
  <c r="W37" i="44"/>
  <c r="W41" s="1"/>
  <c r="W30" i="10" s="1"/>
  <c r="W113"/>
  <c r="W30" i="45" s="1"/>
  <c r="CQ192" i="11"/>
  <c r="CQ160"/>
  <c r="CS45" i="45"/>
  <c r="CR191" i="11"/>
  <c r="EB176"/>
  <c r="EB251" i="45"/>
  <c r="EB175" i="11" s="1"/>
  <c r="EB174"/>
  <c r="KE238" i="45" l="1"/>
  <c r="KF233" s="1"/>
  <c r="KF236" s="1"/>
  <c r="HR148" i="11"/>
  <c r="HR151" s="1"/>
  <c r="HQ69" i="10"/>
  <c r="KE244" i="45"/>
  <c r="KE15" i="11"/>
  <c r="KE129" i="45"/>
  <c r="KE165" i="11" s="1"/>
  <c r="KE157" s="1"/>
  <c r="HT360" i="45"/>
  <c r="HT358"/>
  <c r="HU353" s="1"/>
  <c r="HS364"/>
  <c r="HS20" i="11"/>
  <c r="HM321" i="45"/>
  <c r="HN316" s="1"/>
  <c r="HM323"/>
  <c r="HL19" i="11"/>
  <c r="HL327" i="45"/>
  <c r="KD243" i="11"/>
  <c r="KD262" s="1"/>
  <c r="KD111" i="10"/>
  <c r="KD31" i="45" s="1"/>
  <c r="EB253"/>
  <c r="CT46" i="11"/>
  <c r="CU39" s="1"/>
  <c r="CS27" i="10"/>
  <c r="CS28" s="1"/>
  <c r="CS22"/>
  <c r="CS42" i="12"/>
  <c r="CS72" i="10" s="1"/>
  <c r="CS41" i="12"/>
  <c r="CS50" i="10" s="1"/>
  <c r="CT15" i="44"/>
  <c r="CT17" i="118"/>
  <c r="CT19" s="1"/>
  <c r="CT16" i="12"/>
  <c r="CT18" s="1"/>
  <c r="CT11" i="10"/>
  <c r="CT8" s="1"/>
  <c r="FO203" i="45"/>
  <c r="FO200"/>
  <c r="FO199"/>
  <c r="DP129"/>
  <c r="DP165" i="11" s="1"/>
  <c r="DP24" i="57" s="1"/>
  <c r="EP95" i="45"/>
  <c r="EQ90"/>
  <c r="JG116"/>
  <c r="JG119" s="1"/>
  <c r="CQ161" i="11"/>
  <c r="CQ70" i="10"/>
  <c r="DP130" i="45"/>
  <c r="DP13" i="11"/>
  <c r="DP170" i="45"/>
  <c r="EC250"/>
  <c r="EC290"/>
  <c r="EC18" i="11"/>
  <c r="EC14" i="50" s="1"/>
  <c r="EC252" i="45"/>
  <c r="ED279"/>
  <c r="DP164"/>
  <c r="MJ556"/>
  <c r="MJ560" s="1"/>
  <c r="MK554" s="1"/>
  <c r="EB31" i="57"/>
  <c r="EB177" i="11"/>
  <c r="NS493" i="45"/>
  <c r="NS497" s="1"/>
  <c r="NT491" s="1"/>
  <c r="EN73" i="118"/>
  <c r="EN74"/>
  <c r="HF428" i="45"/>
  <c r="HE372"/>
  <c r="EO70" i="118"/>
  <c r="DO244" i="11"/>
  <c r="DO263" s="1"/>
  <c r="CS65" i="45"/>
  <c r="CR70"/>
  <c r="CR192" i="11"/>
  <c r="CR160"/>
  <c r="DN248"/>
  <c r="DN267" s="1"/>
  <c r="DN108" i="10"/>
  <c r="W156"/>
  <c r="W158" s="1"/>
  <c r="W32"/>
  <c r="KF237" i="45" l="1"/>
  <c r="KF238" s="1"/>
  <c r="KG233" s="1"/>
  <c r="KG240" s="1"/>
  <c r="KF240"/>
  <c r="HR69" i="10"/>
  <c r="HS148" i="11"/>
  <c r="HS151" s="1"/>
  <c r="KE24" i="57"/>
  <c r="HU358" i="45"/>
  <c r="HV353" s="1"/>
  <c r="HU360"/>
  <c r="HT20" i="11"/>
  <c r="HT364" i="45"/>
  <c r="HM327"/>
  <c r="HM19" i="11"/>
  <c r="HN323" i="45"/>
  <c r="HN321"/>
  <c r="HO316" s="1"/>
  <c r="KE111" i="10"/>
  <c r="KE31" i="45" s="1"/>
  <c r="KE243" i="11"/>
  <c r="KE262" s="1"/>
  <c r="CT55" i="10"/>
  <c r="CT53" s="1"/>
  <c r="CU40" i="11"/>
  <c r="CU13" i="44" s="1"/>
  <c r="CT33" i="12"/>
  <c r="CT32"/>
  <c r="CT19"/>
  <c r="DP157" i="11"/>
  <c r="DP111" i="10" s="1"/>
  <c r="FO14" i="11"/>
  <c r="FO201" i="45"/>
  <c r="FP196" s="1"/>
  <c r="FO207"/>
  <c r="EN76" i="118"/>
  <c r="EN79" s="1"/>
  <c r="JH115" i="45"/>
  <c r="JG120"/>
  <c r="W26" i="118"/>
  <c r="W159" i="10"/>
  <c r="CS66" i="45"/>
  <c r="CS46" s="1"/>
  <c r="CR161" i="11"/>
  <c r="CR70" i="10"/>
  <c r="CR62" i="50" s="1"/>
  <c r="NT494" i="45"/>
  <c r="EC251"/>
  <c r="EC175" i="11" s="1"/>
  <c r="EC174"/>
  <c r="ED284" i="45"/>
  <c r="ED286"/>
  <c r="CQ62" i="50"/>
  <c r="PW70" i="10"/>
  <c r="AB106" i="78" s="1"/>
  <c r="EO64" i="118"/>
  <c r="EO65" s="1"/>
  <c r="EP62" s="1"/>
  <c r="EO71"/>
  <c r="HE373" i="45"/>
  <c r="HE184" i="11"/>
  <c r="HE185" s="1"/>
  <c r="EC176"/>
  <c r="DP13" i="50"/>
  <c r="DO16" i="11"/>
  <c r="DO31" s="1"/>
  <c r="HF431" i="45"/>
  <c r="DP131"/>
  <c r="DP167" i="11" s="1"/>
  <c r="DP166"/>
  <c r="EQ91" i="45"/>
  <c r="EQ94" s="1"/>
  <c r="DN43" i="57"/>
  <c r="DN17"/>
  <c r="DN32" i="45"/>
  <c r="MK557"/>
  <c r="W33" i="10"/>
  <c r="DP132" i="45"/>
  <c r="DQ159"/>
  <c r="KF15" i="11" l="1"/>
  <c r="KF244" i="45"/>
  <c r="KF129"/>
  <c r="KF165" i="11" s="1"/>
  <c r="KF157" s="1"/>
  <c r="KG237" i="45"/>
  <c r="HT148" i="11"/>
  <c r="HT151" s="1"/>
  <c r="HS69" i="10"/>
  <c r="QH69" s="1"/>
  <c r="AM105" i="78" s="1"/>
  <c r="KG236" i="45"/>
  <c r="HU20" i="11"/>
  <c r="HU364" i="45"/>
  <c r="HV358"/>
  <c r="HW353" s="1"/>
  <c r="HV360"/>
  <c r="HO323"/>
  <c r="HO321"/>
  <c r="HP316" s="1"/>
  <c r="HN327"/>
  <c r="HN19" i="11"/>
  <c r="DP243"/>
  <c r="DP262" s="1"/>
  <c r="CU46"/>
  <c r="CV39" s="1"/>
  <c r="CT38" i="12"/>
  <c r="CT39" s="1"/>
  <c r="CT14" i="10"/>
  <c r="CT16" s="1"/>
  <c r="CT21" s="1"/>
  <c r="CU15" i="44"/>
  <c r="CU17" i="118"/>
  <c r="CU19" s="1"/>
  <c r="CU16" i="12"/>
  <c r="CU18" s="1"/>
  <c r="CU11" i="10"/>
  <c r="CU8" s="1"/>
  <c r="FP203" i="45"/>
  <c r="FP199"/>
  <c r="FP200"/>
  <c r="ER90"/>
  <c r="EQ95"/>
  <c r="HF426"/>
  <c r="HF430" s="1"/>
  <c r="HF434" s="1"/>
  <c r="NT489"/>
  <c r="NT493" s="1"/>
  <c r="NT495"/>
  <c r="DQ166"/>
  <c r="DQ163"/>
  <c r="DQ162"/>
  <c r="W30" i="118"/>
  <c r="W31" s="1"/>
  <c r="W34" s="1"/>
  <c r="W40"/>
  <c r="MK552" i="45"/>
  <c r="MK556" s="1"/>
  <c r="MK558"/>
  <c r="DP30" i="57"/>
  <c r="DP158" i="11"/>
  <c r="ED250" i="45"/>
  <c r="ED290"/>
  <c r="ED18" i="11"/>
  <c r="ED14" i="50" s="1"/>
  <c r="DP28" i="11"/>
  <c r="DP286" s="1"/>
  <c r="DO29"/>
  <c r="DO287"/>
  <c r="DO47" i="10"/>
  <c r="PY47" s="1"/>
  <c r="AD85" i="78" s="1"/>
  <c r="DO30" i="11"/>
  <c r="EE279" i="45"/>
  <c r="ED252"/>
  <c r="CS190" i="11"/>
  <c r="CS159" s="1"/>
  <c r="CS38" i="44" s="1"/>
  <c r="CS49" i="45"/>
  <c r="DP12" i="50"/>
  <c r="DP31" i="45"/>
  <c r="CS69"/>
  <c r="DP133"/>
  <c r="DP168" i="11"/>
  <c r="DP169" s="1"/>
  <c r="EC177"/>
  <c r="EO74" i="118"/>
  <c r="EO73"/>
  <c r="EC253" i="45"/>
  <c r="EP70" i="118"/>
  <c r="EC31" i="57"/>
  <c r="JH116" i="45"/>
  <c r="JH119" s="1"/>
  <c r="KF111" i="10" l="1"/>
  <c r="KF31" i="45" s="1"/>
  <c r="KF243" i="11"/>
  <c r="KF262" s="1"/>
  <c r="KG129" i="45"/>
  <c r="KG165" i="11" s="1"/>
  <c r="KG24" i="57" s="1"/>
  <c r="KF24"/>
  <c r="KG244" i="45"/>
  <c r="KG15" i="11"/>
  <c r="KG238" i="45"/>
  <c r="KH233" s="1"/>
  <c r="KH240" s="1"/>
  <c r="HU148" i="11"/>
  <c r="HU151" s="1"/>
  <c r="HT69" i="10"/>
  <c r="HV364" i="45"/>
  <c r="HV20" i="11"/>
  <c r="HW360" i="45"/>
  <c r="HW358"/>
  <c r="HX353" s="1"/>
  <c r="HP321"/>
  <c r="HQ316" s="1"/>
  <c r="HP323"/>
  <c r="HO327"/>
  <c r="HO19" i="11"/>
  <c r="MK560" i="45"/>
  <c r="ML554" s="1"/>
  <c r="ML557" s="1"/>
  <c r="NT497"/>
  <c r="NU491" s="1"/>
  <c r="NU494" s="1"/>
  <c r="CU55" i="10"/>
  <c r="CU53" s="1"/>
  <c r="CV40" i="11"/>
  <c r="CV13" i="44" s="1"/>
  <c r="CT27" i="10"/>
  <c r="CT28" s="1"/>
  <c r="CT22"/>
  <c r="CT42" i="12"/>
  <c r="CT72" i="10" s="1"/>
  <c r="CT41" i="12"/>
  <c r="CT50" i="10" s="1"/>
  <c r="CU33" i="12"/>
  <c r="CU32"/>
  <c r="CU19"/>
  <c r="EO76" i="118"/>
  <c r="EO79" s="1"/>
  <c r="FP201" i="45"/>
  <c r="FQ196" s="1"/>
  <c r="FP14" i="11"/>
  <c r="FP207" i="45"/>
  <c r="JH120"/>
  <c r="JI115"/>
  <c r="DQ129"/>
  <c r="DQ165" i="11" s="1"/>
  <c r="DP28" i="50"/>
  <c r="HG428" i="45"/>
  <c r="HF372"/>
  <c r="DO248" i="11"/>
  <c r="DO267" s="1"/>
  <c r="DO108" i="10"/>
  <c r="MK25" i="11"/>
  <c r="MK370" i="45"/>
  <c r="MK182" i="11" s="1"/>
  <c r="MK32" i="57" s="1"/>
  <c r="EP64" i="118"/>
  <c r="EP65" s="1"/>
  <c r="EQ62" s="1"/>
  <c r="EP71"/>
  <c r="CT45" i="45"/>
  <c r="CS191" i="11"/>
  <c r="DQ130" i="45"/>
  <c r="DQ13" i="11"/>
  <c r="DQ170" i="45"/>
  <c r="HF371"/>
  <c r="HF183" i="11" s="1"/>
  <c r="DQ164" i="45"/>
  <c r="DP244" i="11"/>
  <c r="DP263" s="1"/>
  <c r="W41" i="118"/>
  <c r="W35" s="1"/>
  <c r="W36" s="1"/>
  <c r="X33" s="1"/>
  <c r="CT65" i="45"/>
  <c r="CS70"/>
  <c r="ED176" i="11"/>
  <c r="ED251" i="45"/>
  <c r="ED175" i="11" s="1"/>
  <c r="ED174"/>
  <c r="EE284" i="45"/>
  <c r="EE286"/>
  <c r="NT24" i="11"/>
  <c r="NT370" i="45"/>
  <c r="NT182" i="11" s="1"/>
  <c r="NT32" i="57" s="1"/>
  <c r="ER91" i="45"/>
  <c r="ER94" s="1"/>
  <c r="KG157" i="11" l="1"/>
  <c r="KH236" i="45"/>
  <c r="KH237"/>
  <c r="HU69" i="10"/>
  <c r="HV148" i="11"/>
  <c r="HV151" s="1"/>
  <c r="HX358" i="45"/>
  <c r="HY353" s="1"/>
  <c r="HX360"/>
  <c r="HW364"/>
  <c r="HW20" i="11"/>
  <c r="HP19"/>
  <c r="HP327" i="45"/>
  <c r="HQ321"/>
  <c r="HR316" s="1"/>
  <c r="HQ323"/>
  <c r="CV46" i="11"/>
  <c r="CW39" s="1"/>
  <c r="CU38" i="12"/>
  <c r="CU39" s="1"/>
  <c r="CU14" i="10"/>
  <c r="CU16" s="1"/>
  <c r="CU21" s="1"/>
  <c r="CV17" i="118"/>
  <c r="CV19" s="1"/>
  <c r="CV16" i="12"/>
  <c r="CV18" s="1"/>
  <c r="CV11" i="10"/>
  <c r="CV8" s="1"/>
  <c r="CV15" i="44"/>
  <c r="FQ203" i="45"/>
  <c r="FQ199"/>
  <c r="FQ200"/>
  <c r="ED253"/>
  <c r="EP74" i="118"/>
  <c r="EP73"/>
  <c r="DR159" i="45"/>
  <c r="DQ132"/>
  <c r="CS192" i="11"/>
  <c r="CS160"/>
  <c r="CT66" i="45"/>
  <c r="CT46" s="1"/>
  <c r="CT190" i="11" s="1"/>
  <c r="CT159" s="1"/>
  <c r="CT38" i="44" s="1"/>
  <c r="MK15" i="50"/>
  <c r="MJ26" i="11"/>
  <c r="NT15" i="50"/>
  <c r="NS26" i="11"/>
  <c r="ML552" i="45"/>
  <c r="HG431"/>
  <c r="EQ70" i="118"/>
  <c r="EE250" i="45"/>
  <c r="EE290"/>
  <c r="EE18" i="11"/>
  <c r="EE14" i="50" s="1"/>
  <c r="NU489" i="45"/>
  <c r="NU493" s="1"/>
  <c r="NU497" s="1"/>
  <c r="NV491" s="1"/>
  <c r="ED177" i="11"/>
  <c r="DQ13" i="50"/>
  <c r="DP16" i="11"/>
  <c r="DP31" s="1"/>
  <c r="DQ131" i="45"/>
  <c r="DQ167" i="11" s="1"/>
  <c r="DQ166"/>
  <c r="EF279" i="45"/>
  <c r="EE252"/>
  <c r="ED31" i="57"/>
  <c r="DO43"/>
  <c r="DO17"/>
  <c r="DO32" i="45"/>
  <c r="DQ24" i="57"/>
  <c r="DQ157" i="11"/>
  <c r="ES90" i="45"/>
  <c r="ER95"/>
  <c r="JI116"/>
  <c r="JI119" s="1"/>
  <c r="W42" i="118"/>
  <c r="ML556" i="45"/>
  <c r="ML560" s="1"/>
  <c r="MM554" s="1"/>
  <c r="HF373"/>
  <c r="HF184" i="11"/>
  <c r="HF185" s="1"/>
  <c r="KH129" i="45" l="1"/>
  <c r="KH165" i="11" s="1"/>
  <c r="KH157" s="1"/>
  <c r="KG243"/>
  <c r="KG262" s="1"/>
  <c r="KG111" i="10"/>
  <c r="KG31" i="45" s="1"/>
  <c r="KH244"/>
  <c r="KH238"/>
  <c r="KI233" s="1"/>
  <c r="KI236" s="1"/>
  <c r="KH15" i="11"/>
  <c r="HW148"/>
  <c r="HW151" s="1"/>
  <c r="HV69" i="10"/>
  <c r="HX364" i="45"/>
  <c r="HX20" i="11"/>
  <c r="HY360" i="45"/>
  <c r="HY358"/>
  <c r="HZ353" s="1"/>
  <c r="HQ327"/>
  <c r="HQ19" i="11"/>
  <c r="HR321" i="45"/>
  <c r="HS316" s="1"/>
  <c r="HR323"/>
  <c r="CV55" i="10"/>
  <c r="CV53" s="1"/>
  <c r="CV32" i="12"/>
  <c r="CV19"/>
  <c r="CV33"/>
  <c r="CW40" i="11"/>
  <c r="CW13" i="44" s="1"/>
  <c r="CU22" i="10"/>
  <c r="CU27"/>
  <c r="CU28" s="1"/>
  <c r="CU42" i="12"/>
  <c r="CU72" i="10" s="1"/>
  <c r="CU41" i="12"/>
  <c r="CU50" i="10" s="1"/>
  <c r="CT49" i="45"/>
  <c r="CU45" s="1"/>
  <c r="FQ14" i="11"/>
  <c r="FQ201" i="45"/>
  <c r="FR196" s="1"/>
  <c r="FQ207"/>
  <c r="NV494"/>
  <c r="JJ115"/>
  <c r="JI120"/>
  <c r="DP29" i="11"/>
  <c r="DQ28"/>
  <c r="DQ286" s="1"/>
  <c r="DP287"/>
  <c r="DP47" i="10"/>
  <c r="DP30" i="11"/>
  <c r="EF284" i="45"/>
  <c r="EF286"/>
  <c r="DQ111" i="10"/>
  <c r="DQ243" i="11"/>
  <c r="DQ262" s="1"/>
  <c r="DQ12" i="50"/>
  <c r="DQ133" i="45"/>
  <c r="DQ168" i="11"/>
  <c r="DQ169" s="1"/>
  <c r="HG426" i="45"/>
  <c r="HG430" s="1"/>
  <c r="HG432"/>
  <c r="DR166"/>
  <c r="DR162"/>
  <c r="DR163"/>
  <c r="ES91"/>
  <c r="ES94" s="1"/>
  <c r="CT69"/>
  <c r="EE176" i="11"/>
  <c r="MM557" i="45"/>
  <c r="W44" i="118"/>
  <c r="W45"/>
  <c r="DQ30" i="57"/>
  <c r="DQ158" i="11"/>
  <c r="EE251" i="45"/>
  <c r="EE175" i="11" s="1"/>
  <c r="EE174"/>
  <c r="EP76" i="118"/>
  <c r="EP79" s="1"/>
  <c r="EQ64"/>
  <c r="EQ65" s="1"/>
  <c r="ER62" s="1"/>
  <c r="EQ71"/>
  <c r="CS161" i="11"/>
  <c r="CS70" i="10"/>
  <c r="CS62" i="50" s="1"/>
  <c r="KH24" i="57" l="1"/>
  <c r="KI237" i="45"/>
  <c r="KI15" i="11" s="1"/>
  <c r="KI240" i="45"/>
  <c r="DR129"/>
  <c r="DR165" i="11" s="1"/>
  <c r="DR157" s="1"/>
  <c r="KI244" i="45"/>
  <c r="CT191" i="11"/>
  <c r="CT192" s="1"/>
  <c r="HW69" i="10"/>
  <c r="HX148" i="11"/>
  <c r="HX151" s="1"/>
  <c r="HZ358" i="45"/>
  <c r="IA353" s="1"/>
  <c r="HZ360"/>
  <c r="HY364"/>
  <c r="HY20" i="11"/>
  <c r="HR327" i="45"/>
  <c r="HR19" i="11"/>
  <c r="HS321" i="45"/>
  <c r="HT316" s="1"/>
  <c r="HS323"/>
  <c r="KH111" i="10"/>
  <c r="KH31" i="45" s="1"/>
  <c r="KH243" i="11"/>
  <c r="KH262" s="1"/>
  <c r="CW46"/>
  <c r="CW55" i="10" s="1"/>
  <c r="CW53" s="1"/>
  <c r="CW17" i="118"/>
  <c r="CW19" s="1"/>
  <c r="CW16" i="12"/>
  <c r="CW18" s="1"/>
  <c r="CW11" i="10"/>
  <c r="CW8" s="1"/>
  <c r="CW15" i="44"/>
  <c r="CV38" i="12"/>
  <c r="CV39" s="1"/>
  <c r="CV14" i="10"/>
  <c r="CV16" s="1"/>
  <c r="CV21" s="1"/>
  <c r="FR203" i="45"/>
  <c r="FR200"/>
  <c r="FR199"/>
  <c r="W47" i="118"/>
  <c r="W78" s="1"/>
  <c r="W80" s="1"/>
  <c r="W96" i="10" s="1"/>
  <c r="HG434" i="45"/>
  <c r="HG371"/>
  <c r="HG183" i="11" s="1"/>
  <c r="DR24" i="57"/>
  <c r="DQ28" i="50"/>
  <c r="EE177" i="11"/>
  <c r="DR130" i="45"/>
  <c r="DR13" i="11"/>
  <c r="DR170" i="45"/>
  <c r="EQ74" i="118"/>
  <c r="EQ73"/>
  <c r="EE253" i="45"/>
  <c r="DR164"/>
  <c r="CT160" i="11"/>
  <c r="ER70" i="118"/>
  <c r="DQ244" i="11"/>
  <c r="DQ263" s="1"/>
  <c r="EE31" i="57"/>
  <c r="ET90" i="45"/>
  <c r="ES95"/>
  <c r="DQ31"/>
  <c r="DP248" i="11"/>
  <c r="DP267" s="1"/>
  <c r="DP108" i="10"/>
  <c r="JJ116" i="45"/>
  <c r="JJ119" s="1"/>
  <c r="CT70"/>
  <c r="CU65"/>
  <c r="HG370"/>
  <c r="HG182" i="11" s="1"/>
  <c r="HG32" i="57" s="1"/>
  <c r="HG23" i="11"/>
  <c r="EG279" i="45"/>
  <c r="EF252"/>
  <c r="MM552"/>
  <c r="MM556" s="1"/>
  <c r="MM560" s="1"/>
  <c r="MN554" s="1"/>
  <c r="EF250"/>
  <c r="EF290"/>
  <c r="EF18" i="11"/>
  <c r="EF14" i="50" s="1"/>
  <c r="NV489" i="45"/>
  <c r="NV493" s="1"/>
  <c r="NV497" s="1"/>
  <c r="NW491" s="1"/>
  <c r="KI238" l="1"/>
  <c r="KJ233" s="1"/>
  <c r="KJ237" s="1"/>
  <c r="KI129"/>
  <c r="KI165" i="11" s="1"/>
  <c r="HY148"/>
  <c r="HY151" s="1"/>
  <c r="HX69" i="10"/>
  <c r="HZ20" i="11"/>
  <c r="HZ364" i="45"/>
  <c r="IA358"/>
  <c r="IB353" s="1"/>
  <c r="IA360"/>
  <c r="HS327"/>
  <c r="HS19" i="11"/>
  <c r="HT321" i="45"/>
  <c r="HU316" s="1"/>
  <c r="HT323"/>
  <c r="CX39" i="11"/>
  <c r="CX40" s="1"/>
  <c r="CX13" i="44" s="1"/>
  <c r="CW33" i="12"/>
  <c r="CW32"/>
  <c r="CW19"/>
  <c r="CV22" i="10"/>
  <c r="CV27"/>
  <c r="CV28" s="1"/>
  <c r="CV42" i="12"/>
  <c r="CV72" i="10" s="1"/>
  <c r="CV41" i="12"/>
  <c r="CV50" i="10" s="1"/>
  <c r="EQ76" i="118"/>
  <c r="EQ79" s="1"/>
  <c r="FR14" i="11"/>
  <c r="FR201" i="45"/>
  <c r="FS196" s="1"/>
  <c r="FR207"/>
  <c r="W140" i="11"/>
  <c r="W142" s="1"/>
  <c r="W161" i="10"/>
  <c r="W35" s="1"/>
  <c r="MN557" i="45"/>
  <c r="DP43" i="57"/>
  <c r="DP17"/>
  <c r="DP32" i="45"/>
  <c r="ER64" i="118"/>
  <c r="ER65" s="1"/>
  <c r="ES62" s="1"/>
  <c r="ER71"/>
  <c r="DR132" i="45"/>
  <c r="DS159"/>
  <c r="HG15" i="50"/>
  <c r="HF26" i="11"/>
  <c r="EF176"/>
  <c r="CT161"/>
  <c r="CT70" i="10"/>
  <c r="CT62" i="50" s="1"/>
  <c r="DR111" i="10"/>
  <c r="DR243" i="11"/>
  <c r="DR262" s="1"/>
  <c r="EF251" i="45"/>
  <c r="EF175" i="11" s="1"/>
  <c r="EF174"/>
  <c r="W249"/>
  <c r="W268"/>
  <c r="W109" i="10"/>
  <c r="W87"/>
  <c r="EG284" i="45"/>
  <c r="EG286"/>
  <c r="JJ120"/>
  <c r="JK115"/>
  <c r="ET91"/>
  <c r="ET94" s="1"/>
  <c r="DR13" i="50"/>
  <c r="DQ16" i="11"/>
  <c r="DQ31" s="1"/>
  <c r="NW494" i="45"/>
  <c r="CU66"/>
  <c r="CU46" s="1"/>
  <c r="DR131"/>
  <c r="DR167" i="11" s="1"/>
  <c r="DR166"/>
  <c r="HG372" i="45"/>
  <c r="HH428"/>
  <c r="KI157" i="11" l="1"/>
  <c r="KI24" i="57"/>
  <c r="KJ240" i="45"/>
  <c r="KJ244" s="1"/>
  <c r="KJ236"/>
  <c r="KJ129" s="1"/>
  <c r="KJ165" i="11" s="1"/>
  <c r="HZ148"/>
  <c r="HZ151" s="1"/>
  <c r="HY69" i="10"/>
  <c r="X141" i="11"/>
  <c r="X95" i="10" s="1"/>
  <c r="X11" i="57" s="1"/>
  <c r="IA364" i="45"/>
  <c r="IA20" i="11"/>
  <c r="IB360" i="45"/>
  <c r="IB358"/>
  <c r="IC353" s="1"/>
  <c r="HT327"/>
  <c r="HT19" i="11"/>
  <c r="HU323" i="45"/>
  <c r="HU321"/>
  <c r="HV316" s="1"/>
  <c r="CX16" i="12"/>
  <c r="CX18" s="1"/>
  <c r="CX11" i="10"/>
  <c r="CX8" s="1"/>
  <c r="CX15" i="44"/>
  <c r="CX17" i="118"/>
  <c r="CX19" s="1"/>
  <c r="CW38" i="12"/>
  <c r="CW39" s="1"/>
  <c r="CW14" i="10"/>
  <c r="CW16" s="1"/>
  <c r="CW21" s="1"/>
  <c r="CX46" i="11"/>
  <c r="FS203" i="45"/>
  <c r="FS200"/>
  <c r="FS199"/>
  <c r="EF253"/>
  <c r="W164" i="10"/>
  <c r="W165" s="1"/>
  <c r="EU90" i="45"/>
  <c r="ET95"/>
  <c r="DR28" i="11"/>
  <c r="DR286" s="1"/>
  <c r="DQ29"/>
  <c r="DQ287"/>
  <c r="DQ47" i="10"/>
  <c r="DQ30" i="11"/>
  <c r="W33" i="45"/>
  <c r="W38" s="1"/>
  <c r="DR12" i="50"/>
  <c r="JK116" i="45"/>
  <c r="JK119" s="1"/>
  <c r="DR31"/>
  <c r="HH431"/>
  <c r="CU69"/>
  <c r="HG373"/>
  <c r="HG184" i="11"/>
  <c r="HG185" s="1"/>
  <c r="EF31" i="57"/>
  <c r="DS166" i="45"/>
  <c r="DS163"/>
  <c r="DS162"/>
  <c r="CU190" i="11"/>
  <c r="CU159" s="1"/>
  <c r="CU38" i="44" s="1"/>
  <c r="CU49" i="45"/>
  <c r="DR30" i="57"/>
  <c r="DR158" i="11"/>
  <c r="NW489" i="45"/>
  <c r="NW493" s="1"/>
  <c r="NW497" s="1"/>
  <c r="NX491" s="1"/>
  <c r="DR133"/>
  <c r="DR168" i="11"/>
  <c r="DR169" s="1"/>
  <c r="ER74" i="118"/>
  <c r="ER73"/>
  <c r="W36" i="10"/>
  <c r="W38"/>
  <c r="EG250" i="45"/>
  <c r="EG290"/>
  <c r="EG18" i="11"/>
  <c r="EG14" i="50" s="1"/>
  <c r="EF177" i="11"/>
  <c r="ES70" i="118"/>
  <c r="X139" i="11"/>
  <c r="W68" i="10"/>
  <c r="EH279" i="45"/>
  <c r="EG252"/>
  <c r="MN552"/>
  <c r="MN556" s="1"/>
  <c r="MN560" s="1"/>
  <c r="MO554" s="1"/>
  <c r="W10" i="50"/>
  <c r="W36" i="45"/>
  <c r="W241" i="11"/>
  <c r="W127" i="10"/>
  <c r="W45" i="50" s="1"/>
  <c r="W49" s="1"/>
  <c r="W57" s="1"/>
  <c r="W58" s="1"/>
  <c r="DS129" i="45" l="1"/>
  <c r="DS165" i="11" s="1"/>
  <c r="DS24" i="57" s="1"/>
  <c r="KI243" i="11"/>
  <c r="KI262" s="1"/>
  <c r="KI111" i="10"/>
  <c r="KI31" i="45" s="1"/>
  <c r="KJ238"/>
  <c r="KK233" s="1"/>
  <c r="KK237" s="1"/>
  <c r="KJ15" i="11"/>
  <c r="KJ157"/>
  <c r="KJ24" i="57"/>
  <c r="KK240" i="45"/>
  <c r="KK236"/>
  <c r="IA148" i="11"/>
  <c r="IA151" s="1"/>
  <c r="HZ69" i="10"/>
  <c r="IC358" i="45"/>
  <c r="ID353" s="1"/>
  <c r="IC360"/>
  <c r="IB364"/>
  <c r="IB20" i="11"/>
  <c r="HV321" i="45"/>
  <c r="HW316" s="1"/>
  <c r="HV323"/>
  <c r="HU19" i="11"/>
  <c r="HU327" i="45"/>
  <c r="CW27" i="10"/>
  <c r="CW28" s="1"/>
  <c r="CW22"/>
  <c r="CW42" i="12"/>
  <c r="CW72" i="10" s="1"/>
  <c r="CW41" i="12"/>
  <c r="CW50" i="10" s="1"/>
  <c r="CY39" i="11"/>
  <c r="CX55" i="10"/>
  <c r="CX53" s="1"/>
  <c r="CX32" i="12"/>
  <c r="CX33"/>
  <c r="CX19"/>
  <c r="FS14" i="11"/>
  <c r="FS201" i="45"/>
  <c r="FT196" s="1"/>
  <c r="FS207"/>
  <c r="ER76" i="118"/>
  <c r="ER79" s="1"/>
  <c r="W41" i="45"/>
  <c r="W206" i="11" s="1"/>
  <c r="W247" s="1"/>
  <c r="W266" s="1"/>
  <c r="W24" i="50"/>
  <c r="W17"/>
  <c r="W18"/>
  <c r="W20" s="1"/>
  <c r="EH284" i="45"/>
  <c r="EH286"/>
  <c r="DR28" i="50"/>
  <c r="PQ68" i="10"/>
  <c r="EG251" i="45"/>
  <c r="EG175" i="11" s="1"/>
  <c r="EG174"/>
  <c r="DS130" i="45"/>
  <c r="DS13" i="11"/>
  <c r="DS170" i="45"/>
  <c r="W229" i="11"/>
  <c r="W215"/>
  <c r="W216" s="1"/>
  <c r="W39" i="10"/>
  <c r="CV45" i="45"/>
  <c r="CU191" i="11"/>
  <c r="DS164" i="45"/>
  <c r="EG176" i="11"/>
  <c r="ES64" i="118"/>
  <c r="ES65" s="1"/>
  <c r="ET62" s="1"/>
  <c r="ES71"/>
  <c r="W260" i="11"/>
  <c r="CV65" i="45"/>
  <c r="CU70"/>
  <c r="DQ248" i="11"/>
  <c r="DQ267" s="1"/>
  <c r="DQ108" i="10"/>
  <c r="MO557" i="45"/>
  <c r="MO552" s="1"/>
  <c r="NX494"/>
  <c r="NX489" s="1"/>
  <c r="DR244" i="11"/>
  <c r="DR263" s="1"/>
  <c r="JK120" i="45"/>
  <c r="JL115"/>
  <c r="HH426"/>
  <c r="HH430" s="1"/>
  <c r="EU91"/>
  <c r="EU94" s="1"/>
  <c r="DS157" i="11" l="1"/>
  <c r="DS243" s="1"/>
  <c r="DS262" s="1"/>
  <c r="KK238" i="45"/>
  <c r="KL233" s="1"/>
  <c r="KK129"/>
  <c r="KK165" i="11" s="1"/>
  <c r="KK15"/>
  <c r="KK244" i="45"/>
  <c r="KJ111" i="10"/>
  <c r="KJ31" i="45" s="1"/>
  <c r="KJ243" i="11"/>
  <c r="KJ262" s="1"/>
  <c r="IB148"/>
  <c r="IB151" s="1"/>
  <c r="IA69" i="10"/>
  <c r="IC364" i="45"/>
  <c r="IC20" i="11"/>
  <c r="ID358" i="45"/>
  <c r="IE353" s="1"/>
  <c r="ID360"/>
  <c r="HV327"/>
  <c r="HV19" i="11"/>
  <c r="HW321" i="45"/>
  <c r="HX316" s="1"/>
  <c r="HW323"/>
  <c r="MO556"/>
  <c r="MO560" s="1"/>
  <c r="MP554" s="1"/>
  <c r="MP557" s="1"/>
  <c r="MP552" s="1"/>
  <c r="EG253"/>
  <c r="W42" i="57"/>
  <c r="W209" i="11"/>
  <c r="W75" i="10" s="1"/>
  <c r="CY40" i="11"/>
  <c r="CY13" i="44" s="1"/>
  <c r="W118" i="10"/>
  <c r="CX14"/>
  <c r="CX16" s="1"/>
  <c r="CX21" s="1"/>
  <c r="CX38" i="12"/>
  <c r="CX39" s="1"/>
  <c r="W239" i="11"/>
  <c r="W232" s="1"/>
  <c r="FT199" i="45"/>
  <c r="FT200"/>
  <c r="FT203"/>
  <c r="HH434"/>
  <c r="HH371"/>
  <c r="HH183" i="11" s="1"/>
  <c r="JL116" i="45"/>
  <c r="JL119" s="1"/>
  <c r="W273" i="11"/>
  <c r="W275" s="1"/>
  <c r="W276" s="1"/>
  <c r="EU95" i="45"/>
  <c r="EV90"/>
  <c r="DQ43" i="57"/>
  <c r="DQ17"/>
  <c r="DQ32" i="45"/>
  <c r="EG177" i="11"/>
  <c r="DS13" i="50"/>
  <c r="DR16" i="11"/>
  <c r="DR31" s="1"/>
  <c r="EH250" i="45"/>
  <c r="EH290"/>
  <c r="EH18" i="11"/>
  <c r="EH14" i="50" s="1"/>
  <c r="ET70" i="118"/>
  <c r="DS131" i="45"/>
  <c r="DS167" i="11" s="1"/>
  <c r="DS166"/>
  <c r="EH252" i="45"/>
  <c r="EI279"/>
  <c r="CU192" i="11"/>
  <c r="CU160"/>
  <c r="EG31" i="57"/>
  <c r="CV66" i="45"/>
  <c r="CV46" s="1"/>
  <c r="CV190" i="11" s="1"/>
  <c r="CV159" s="1"/>
  <c r="CV38" i="44" s="1"/>
  <c r="NX493" i="45"/>
  <c r="NX497" s="1"/>
  <c r="NY491" s="1"/>
  <c r="DT159"/>
  <c r="DS132"/>
  <c r="ES74" i="118"/>
  <c r="ES73"/>
  <c r="V104" i="78"/>
  <c r="DS111" i="10" l="1"/>
  <c r="DS31" i="45" s="1"/>
  <c r="KK24" i="57"/>
  <c r="KK157" i="11"/>
  <c r="KL237" i="45"/>
  <c r="KL240"/>
  <c r="KL236"/>
  <c r="W213" i="11"/>
  <c r="W214" s="1"/>
  <c r="W218" s="1"/>
  <c r="W217" s="1"/>
  <c r="W230" s="1"/>
  <c r="W231" s="1"/>
  <c r="IB69" i="10"/>
  <c r="IC148" i="11"/>
  <c r="IC151" s="1"/>
  <c r="ID364" i="45"/>
  <c r="ID20" i="11"/>
  <c r="IE358" i="45"/>
  <c r="IF353" s="1"/>
  <c r="IE360"/>
  <c r="HW327"/>
  <c r="HW19" i="11"/>
  <c r="HX323" i="45"/>
  <c r="HX321"/>
  <c r="HY316" s="1"/>
  <c r="FT201"/>
  <c r="FU196" s="1"/>
  <c r="FU200" s="1"/>
  <c r="MP556"/>
  <c r="MP560" s="1"/>
  <c r="MQ554" s="1"/>
  <c r="MQ557" s="1"/>
  <c r="W254" i="11"/>
  <c r="W256" s="1"/>
  <c r="CY46"/>
  <c r="CY55" i="10" s="1"/>
  <c r="CY53" s="1"/>
  <c r="CX42" i="12"/>
  <c r="CX72" i="10" s="1"/>
  <c r="CX41" i="12"/>
  <c r="CX50" i="10" s="1"/>
  <c r="CX22"/>
  <c r="CX27"/>
  <c r="CX28" s="1"/>
  <c r="CY17" i="118"/>
  <c r="CY19" s="1"/>
  <c r="CY16" i="12"/>
  <c r="CY18" s="1"/>
  <c r="CY11" i="10"/>
  <c r="CY8" s="1"/>
  <c r="CY15" i="44"/>
  <c r="ES76" i="118"/>
  <c r="ES79" s="1"/>
  <c r="FT207" i="45"/>
  <c r="FT14" i="11"/>
  <c r="FU199" i="45"/>
  <c r="JM115"/>
  <c r="JL120"/>
  <c r="EV91"/>
  <c r="EV94" s="1"/>
  <c r="CV69"/>
  <c r="EI284"/>
  <c r="EI286"/>
  <c r="CU161" i="11"/>
  <c r="CU70" i="10"/>
  <c r="CU62" i="50" s="1"/>
  <c r="DT166" i="45"/>
  <c r="DT162"/>
  <c r="DT163"/>
  <c r="EH176" i="11"/>
  <c r="W63" i="50"/>
  <c r="W64" s="1"/>
  <c r="PQ75" i="10"/>
  <c r="DS133" i="45"/>
  <c r="DS168" i="11"/>
  <c r="DS169" s="1"/>
  <c r="CV49" i="45"/>
  <c r="DS30" i="57"/>
  <c r="DS158" i="11"/>
  <c r="HI428" i="45"/>
  <c r="HH372"/>
  <c r="DR29" i="11"/>
  <c r="DS28"/>
  <c r="DS286" s="1"/>
  <c r="DR287"/>
  <c r="DR47" i="10"/>
  <c r="DR30" i="11"/>
  <c r="NY494" i="45"/>
  <c r="NY489" s="1"/>
  <c r="EH251"/>
  <c r="EH175" i="11" s="1"/>
  <c r="EH174"/>
  <c r="ET64" i="118"/>
  <c r="ET65" s="1"/>
  <c r="EU62" s="1"/>
  <c r="ET71"/>
  <c r="DS12" i="50"/>
  <c r="X238" i="11"/>
  <c r="X281"/>
  <c r="W71" i="10"/>
  <c r="W112"/>
  <c r="KL238" i="45" l="1"/>
  <c r="KM233" s="1"/>
  <c r="KM236" s="1"/>
  <c r="KL129"/>
  <c r="KL165" i="11" s="1"/>
  <c r="KL15"/>
  <c r="KL244" i="45"/>
  <c r="W76" i="10"/>
  <c r="PQ76" s="1"/>
  <c r="V112" i="78" s="1"/>
  <c r="KK111" i="10"/>
  <c r="KK31" i="45" s="1"/>
  <c r="KK243" i="11"/>
  <c r="KK262" s="1"/>
  <c r="FU203" i="45"/>
  <c r="FU207" s="1"/>
  <c r="ID148" i="11"/>
  <c r="ID151" s="1"/>
  <c r="IC69" i="10"/>
  <c r="IE364" i="45"/>
  <c r="IE20" i="11"/>
  <c r="IF358" i="45"/>
  <c r="IG353" s="1"/>
  <c r="IF360"/>
  <c r="HY321"/>
  <c r="HZ316" s="1"/>
  <c r="HY323"/>
  <c r="HX327"/>
  <c r="HX19" i="11"/>
  <c r="NY493" i="45"/>
  <c r="NY497" s="1"/>
  <c r="NZ491" s="1"/>
  <c r="NZ494" s="1"/>
  <c r="CZ39" i="11"/>
  <c r="CZ40" s="1"/>
  <c r="CZ13" i="44" s="1"/>
  <c r="CY33" i="12"/>
  <c r="CY19"/>
  <c r="CY32"/>
  <c r="FU14" i="11"/>
  <c r="FU201" i="45"/>
  <c r="FV196" s="1"/>
  <c r="EH253"/>
  <c r="DR248" i="11"/>
  <c r="DR267" s="1"/>
  <c r="DR108" i="10"/>
  <c r="W233" i="11"/>
  <c r="W119" i="10" s="1"/>
  <c r="EJ279" i="45"/>
  <c r="EI252"/>
  <c r="W50" i="57"/>
  <c r="W45" s="1"/>
  <c r="W28"/>
  <c r="W23" s="1"/>
  <c r="W106" i="10"/>
  <c r="PQ71"/>
  <c r="W64"/>
  <c r="ET73" i="118"/>
  <c r="ET74"/>
  <c r="CW45" i="45"/>
  <c r="CV191" i="11"/>
  <c r="EI250" i="45"/>
  <c r="EI290"/>
  <c r="EI18" i="11"/>
  <c r="EI14" i="50" s="1"/>
  <c r="V111" i="78"/>
  <c r="DT129" i="45"/>
  <c r="DT165" i="11" s="1"/>
  <c r="CV70" i="45"/>
  <c r="CW65"/>
  <c r="MQ552"/>
  <c r="MQ556" s="1"/>
  <c r="MQ560" s="1"/>
  <c r="MR554" s="1"/>
  <c r="MQ558"/>
  <c r="EV95"/>
  <c r="EW90"/>
  <c r="HH373"/>
  <c r="HH184" i="11"/>
  <c r="HH185" s="1"/>
  <c r="HI431" i="45"/>
  <c r="DT130"/>
  <c r="DT13" i="11"/>
  <c r="DT170" i="45"/>
  <c r="X34" i="57"/>
  <c r="X29" s="1"/>
  <c r="X245" i="11"/>
  <c r="X39" i="44"/>
  <c r="X264" i="11"/>
  <c r="DS244"/>
  <c r="DS263" s="1"/>
  <c r="DT164" i="45"/>
  <c r="EH31" i="57"/>
  <c r="DS28" i="50"/>
  <c r="EH177" i="11"/>
  <c r="EU70" i="118"/>
  <c r="JM116" i="45"/>
  <c r="JM119" s="1"/>
  <c r="KM240" l="1"/>
  <c r="KM244" s="1"/>
  <c r="KM237"/>
  <c r="KM129" s="1"/>
  <c r="KM165" i="11" s="1"/>
  <c r="KL24" i="57"/>
  <c r="KL157" i="11"/>
  <c r="KM15"/>
  <c r="IE148"/>
  <c r="IE151" s="1"/>
  <c r="ID69" i="10"/>
  <c r="IF364" i="45"/>
  <c r="IF20" i="11"/>
  <c r="IG358" i="45"/>
  <c r="IH353" s="1"/>
  <c r="IG360"/>
  <c r="HY327"/>
  <c r="HY19" i="11"/>
  <c r="HZ321" i="45"/>
  <c r="IA316" s="1"/>
  <c r="HZ323"/>
  <c r="CY38" i="12"/>
  <c r="CY39" s="1"/>
  <c r="CY14" i="10"/>
  <c r="CY16" s="1"/>
  <c r="CY21" s="1"/>
  <c r="CZ46" i="11"/>
  <c r="CZ17" i="118"/>
  <c r="CZ19" s="1"/>
  <c r="CZ16" i="12"/>
  <c r="CZ18" s="1"/>
  <c r="CZ11" i="10"/>
  <c r="CZ8" s="1"/>
  <c r="CZ15" i="44"/>
  <c r="FV199" i="45"/>
  <c r="FV200"/>
  <c r="FV203"/>
  <c r="ET76" i="118"/>
  <c r="ET79" s="1"/>
  <c r="JM120" i="45"/>
  <c r="JN115"/>
  <c r="V107" i="78"/>
  <c r="V100" s="1"/>
  <c r="PQ64" i="10"/>
  <c r="W234" i="11"/>
  <c r="W15" i="57"/>
  <c r="W116" i="10"/>
  <c r="W131" s="1"/>
  <c r="W44" i="50" s="1"/>
  <c r="W48" s="1"/>
  <c r="W54" s="1"/>
  <c r="W55" s="1"/>
  <c r="DT13"/>
  <c r="DT12" s="1"/>
  <c r="DT28" s="1"/>
  <c r="DS16" i="11"/>
  <c r="DS31" s="1"/>
  <c r="EI251" i="45"/>
  <c r="EI175" i="11" s="1"/>
  <c r="EI174"/>
  <c r="DT132" i="45"/>
  <c r="DU159"/>
  <c r="HI426"/>
  <c r="HI430" s="1"/>
  <c r="HI434" s="1"/>
  <c r="EW91"/>
  <c r="EW94" s="1"/>
  <c r="MR557"/>
  <c r="CW66"/>
  <c r="CW46" s="1"/>
  <c r="CW190" i="11" s="1"/>
  <c r="CW159" s="1"/>
  <c r="CW38" i="44" s="1"/>
  <c r="DT131" i="45"/>
  <c r="DT167" i="11" s="1"/>
  <c r="DT166"/>
  <c r="EU64" i="118"/>
  <c r="EU65" s="1"/>
  <c r="EV62" s="1"/>
  <c r="EU71"/>
  <c r="EJ284" i="45"/>
  <c r="EJ286"/>
  <c r="CV192" i="11"/>
  <c r="CV160"/>
  <c r="DT24" i="57"/>
  <c r="DT157" i="11"/>
  <c r="W132" i="10"/>
  <c r="W46" i="50" s="1"/>
  <c r="W50" s="1"/>
  <c r="NZ489" i="45"/>
  <c r="NZ493" s="1"/>
  <c r="NZ497" s="1"/>
  <c r="OA491" s="1"/>
  <c r="NZ495"/>
  <c r="DR43" i="57"/>
  <c r="DR17"/>
  <c r="DR32" i="45"/>
  <c r="MQ25" i="11"/>
  <c r="MQ370" i="45"/>
  <c r="MQ182" i="11" s="1"/>
  <c r="MQ32" i="57" s="1"/>
  <c r="EI176" i="11"/>
  <c r="KM238" i="45" l="1"/>
  <c r="KN233" s="1"/>
  <c r="KM157" i="11"/>
  <c r="KM24" i="57"/>
  <c r="KL111" i="10"/>
  <c r="KL31" i="45" s="1"/>
  <c r="KL243" i="11"/>
  <c r="KL262" s="1"/>
  <c r="IF148"/>
  <c r="IF151" s="1"/>
  <c r="IE69" i="10"/>
  <c r="QI69" s="1"/>
  <c r="V144" i="78" s="1"/>
  <c r="IG364" i="45"/>
  <c r="IG20" i="11"/>
  <c r="IH358" i="45"/>
  <c r="II353" s="1"/>
  <c r="IH360"/>
  <c r="HZ327"/>
  <c r="HZ19" i="11"/>
  <c r="IA321" i="45"/>
  <c r="IB316" s="1"/>
  <c r="IA323"/>
  <c r="CZ33" i="12"/>
  <c r="CZ32"/>
  <c r="CZ19"/>
  <c r="DA39" i="11"/>
  <c r="CZ55" i="10"/>
  <c r="CZ53" s="1"/>
  <c r="CY27"/>
  <c r="CY28" s="1"/>
  <c r="CY22"/>
  <c r="CY42" i="12"/>
  <c r="CY72" i="10" s="1"/>
  <c r="CY41" i="12"/>
  <c r="CY50" i="10" s="1"/>
  <c r="EI253" i="45"/>
  <c r="FV207"/>
  <c r="FV14" i="11"/>
  <c r="FV201" i="45"/>
  <c r="FW196" s="1"/>
  <c r="CW49"/>
  <c r="CX45" s="1"/>
  <c r="EW95"/>
  <c r="EX90"/>
  <c r="EJ250"/>
  <c r="EJ290"/>
  <c r="EJ18" i="11"/>
  <c r="EJ14" i="50" s="1"/>
  <c r="DU166" i="45"/>
  <c r="DU162"/>
  <c r="DU129" s="1"/>
  <c r="DU165" i="11" s="1"/>
  <c r="DU163" i="45"/>
  <c r="EJ252"/>
  <c r="EK279"/>
  <c r="DT133"/>
  <c r="DT168" i="11"/>
  <c r="DT169" s="1"/>
  <c r="MQ15" i="50"/>
  <c r="MP26" i="11"/>
  <c r="W121" i="10"/>
  <c r="EI31" i="57"/>
  <c r="EI177" i="11"/>
  <c r="DT111" i="10"/>
  <c r="DT31" i="45" s="1"/>
  <c r="DT243" i="11"/>
  <c r="DT262" s="1"/>
  <c r="HI372" i="45"/>
  <c r="HJ428"/>
  <c r="CW69"/>
  <c r="DS29" i="11"/>
  <c r="DT28"/>
  <c r="DT286" s="1"/>
  <c r="DS287"/>
  <c r="DS47" i="10"/>
  <c r="DS30" i="11"/>
  <c r="NZ24"/>
  <c r="NZ370" i="45"/>
  <c r="NZ182" i="11" s="1"/>
  <c r="NZ32" i="57" s="1"/>
  <c r="EU73" i="118"/>
  <c r="EU74"/>
  <c r="CV161" i="11"/>
  <c r="CV70" i="10"/>
  <c r="CV62" i="50" s="1"/>
  <c r="EV70" i="118"/>
  <c r="MR552" i="45"/>
  <c r="MR556" s="1"/>
  <c r="MR560" s="1"/>
  <c r="MS554" s="1"/>
  <c r="JN116"/>
  <c r="JN119" s="1"/>
  <c r="W77" i="10"/>
  <c r="OA494" i="45"/>
  <c r="DT30" i="57"/>
  <c r="DT158" i="11"/>
  <c r="HI371" i="45"/>
  <c r="HI183" i="11" s="1"/>
  <c r="KN236" i="45" l="1"/>
  <c r="KN237"/>
  <c r="KN240"/>
  <c r="KM243" i="11"/>
  <c r="KM262" s="1"/>
  <c r="KM111" i="10"/>
  <c r="KM31" i="45" s="1"/>
  <c r="IG148" i="11"/>
  <c r="IG151" s="1"/>
  <c r="IF69" i="10"/>
  <c r="IH364" i="45"/>
  <c r="IH20" i="11"/>
  <c r="II360" i="45"/>
  <c r="II358"/>
  <c r="IJ353" s="1"/>
  <c r="IA19" i="11"/>
  <c r="IA327" i="45"/>
  <c r="IB321"/>
  <c r="IC316" s="1"/>
  <c r="IB323"/>
  <c r="DA40" i="11"/>
  <c r="DA13" i="44" s="1"/>
  <c r="CZ38" i="12"/>
  <c r="CZ39" s="1"/>
  <c r="CZ14" i="10"/>
  <c r="CZ16" s="1"/>
  <c r="CZ21" s="1"/>
  <c r="CW191" i="11"/>
  <c r="CW192" s="1"/>
  <c r="FW203" i="45"/>
  <c r="FW199"/>
  <c r="FW200"/>
  <c r="EU76" i="118"/>
  <c r="EU79" s="1"/>
  <c r="JN120" i="45"/>
  <c r="JO115"/>
  <c r="PQ77" i="10"/>
  <c r="W74"/>
  <c r="EV64" i="118"/>
  <c r="EV65" s="1"/>
  <c r="EW62" s="1"/>
  <c r="EV71"/>
  <c r="EK284" i="45"/>
  <c r="EK286"/>
  <c r="EJ251"/>
  <c r="EJ175" i="11" s="1"/>
  <c r="EJ174"/>
  <c r="W25" i="50"/>
  <c r="W26" s="1"/>
  <c r="W30" s="1"/>
  <c r="W31" s="1"/>
  <c r="W44" i="57"/>
  <c r="W53" s="1"/>
  <c r="W19"/>
  <c r="W36" s="1"/>
  <c r="W291" i="11"/>
  <c r="W292" s="1"/>
  <c r="W46" i="10"/>
  <c r="EJ176" i="11"/>
  <c r="CW70" i="45"/>
  <c r="CX65"/>
  <c r="DU24" i="57"/>
  <c r="DU157" i="11"/>
  <c r="NY26"/>
  <c r="NZ15" i="50"/>
  <c r="OA489" i="45"/>
  <c r="OA493" s="1"/>
  <c r="OA497" s="1"/>
  <c r="OB491" s="1"/>
  <c r="HJ431"/>
  <c r="DU130"/>
  <c r="DU13" i="11"/>
  <c r="DU170" i="45"/>
  <c r="EX91"/>
  <c r="EX94" s="1"/>
  <c r="MS557"/>
  <c r="DT244" i="11"/>
  <c r="DT263" s="1"/>
  <c r="DS248"/>
  <c r="DS267" s="1"/>
  <c r="DS108" i="10"/>
  <c r="HI373" i="45"/>
  <c r="HI184" i="11"/>
  <c r="HI185" s="1"/>
  <c r="DU164" i="45"/>
  <c r="KN238" l="1"/>
  <c r="KO233" s="1"/>
  <c r="KN15" i="11"/>
  <c r="KN129" i="45"/>
  <c r="KN165" i="11" s="1"/>
  <c r="KN244" i="45"/>
  <c r="IH148" i="11"/>
  <c r="IH151" s="1"/>
  <c r="IG69" i="10"/>
  <c r="IJ358" i="45"/>
  <c r="IK353" s="1"/>
  <c r="IJ360"/>
  <c r="II364"/>
  <c r="II20" i="11"/>
  <c r="CW160"/>
  <c r="CW161" s="1"/>
  <c r="IB19"/>
  <c r="IB327" i="45"/>
  <c r="IC321"/>
  <c r="ID316" s="1"/>
  <c r="IC323"/>
  <c r="EJ253"/>
  <c r="DA46" i="11"/>
  <c r="DB39" s="1"/>
  <c r="CZ22" i="10"/>
  <c r="CZ27"/>
  <c r="CZ28" s="1"/>
  <c r="CZ41" i="12"/>
  <c r="CZ50" i="10" s="1"/>
  <c r="CZ42" i="12"/>
  <c r="CZ72" i="10" s="1"/>
  <c r="DA17" i="118"/>
  <c r="DA19" s="1"/>
  <c r="DA16" i="12"/>
  <c r="DA18" s="1"/>
  <c r="DA11" i="10"/>
  <c r="DA8" s="1"/>
  <c r="DA15" i="44"/>
  <c r="FW14" i="11"/>
  <c r="FW201" i="45"/>
  <c r="FX196" s="1"/>
  <c r="FW207"/>
  <c r="EX95"/>
  <c r="EY90"/>
  <c r="OB494"/>
  <c r="X35"/>
  <c r="X236" i="11"/>
  <c r="PQ46" i="10"/>
  <c r="W45"/>
  <c r="W60" s="1"/>
  <c r="DU111"/>
  <c r="DU31" i="45" s="1"/>
  <c r="DU243" i="11"/>
  <c r="DU262" s="1"/>
  <c r="W55" i="57"/>
  <c r="EV73" i="118"/>
  <c r="EV74"/>
  <c r="MS552" i="45"/>
  <c r="DU13" i="50"/>
  <c r="DU12" s="1"/>
  <c r="DU28" s="1"/>
  <c r="DT16" i="11"/>
  <c r="DT31" s="1"/>
  <c r="EW70" i="118"/>
  <c r="W35" i="50"/>
  <c r="W79" i="10"/>
  <c r="V113" i="78"/>
  <c r="V110" s="1"/>
  <c r="V115" s="1"/>
  <c r="PQ74" i="10"/>
  <c r="PQ79" s="1"/>
  <c r="DU132" i="45"/>
  <c r="DV159"/>
  <c r="EK252"/>
  <c r="EL279"/>
  <c r="X290" i="11"/>
  <c r="X293"/>
  <c r="X298" s="1"/>
  <c r="DU131" i="45"/>
  <c r="DU167" i="11" s="1"/>
  <c r="DU166"/>
  <c r="CX66" i="45"/>
  <c r="CX46" s="1"/>
  <c r="EJ177" i="11"/>
  <c r="EJ31" i="57"/>
  <c r="DS43"/>
  <c r="DS17"/>
  <c r="DS32" i="45"/>
  <c r="HJ426"/>
  <c r="HJ430" s="1"/>
  <c r="HJ434" s="1"/>
  <c r="JO116"/>
  <c r="JO119" s="1"/>
  <c r="MS556"/>
  <c r="MS560" s="1"/>
  <c r="MT554" s="1"/>
  <c r="EK250"/>
  <c r="EK290"/>
  <c r="EK18" i="11"/>
  <c r="EK14" i="50" s="1"/>
  <c r="KO237" i="45" l="1"/>
  <c r="KO236"/>
  <c r="KO240"/>
  <c r="KN24" i="57"/>
  <c r="KN157" i="11"/>
  <c r="II148"/>
  <c r="II151" s="1"/>
  <c r="IH69" i="10"/>
  <c r="CW70"/>
  <c r="CW62" i="50" s="1"/>
  <c r="IJ364" i="45"/>
  <c r="IJ20" i="11"/>
  <c r="IK358" i="45"/>
  <c r="IL353" s="1"/>
  <c r="IK360"/>
  <c r="IC19" i="11"/>
  <c r="IC327" i="45"/>
  <c r="ID321"/>
  <c r="IE316" s="1"/>
  <c r="ID323"/>
  <c r="DA55" i="10"/>
  <c r="DA53" s="1"/>
  <c r="DB40" i="11"/>
  <c r="DB13" i="44" s="1"/>
  <c r="DA33" i="12"/>
  <c r="DA32"/>
  <c r="DA19"/>
  <c r="FX203" i="45"/>
  <c r="FX199"/>
  <c r="FX200"/>
  <c r="EV76" i="118"/>
  <c r="EV79" s="1"/>
  <c r="JP115" i="45"/>
  <c r="JO120"/>
  <c r="V84" i="78"/>
  <c r="V83" s="1"/>
  <c r="V96" s="1"/>
  <c r="PQ45" i="10"/>
  <c r="PQ60" s="1"/>
  <c r="PQ81" s="1"/>
  <c r="X51" i="57"/>
  <c r="X37" i="44"/>
  <c r="X41" s="1"/>
  <c r="X30" i="10" s="1"/>
  <c r="X246" i="11"/>
  <c r="X265" s="1"/>
  <c r="X113" i="10"/>
  <c r="X30" i="45" s="1"/>
  <c r="X271" i="11"/>
  <c r="OB489" i="45"/>
  <c r="OB493" s="1"/>
  <c r="OB497" s="1"/>
  <c r="OC491" s="1"/>
  <c r="CX69"/>
  <c r="EY91"/>
  <c r="EY94" s="1"/>
  <c r="DU133"/>
  <c r="DU168" i="11"/>
  <c r="DU169" s="1"/>
  <c r="MT557" i="45"/>
  <c r="CX190" i="11"/>
  <c r="CX159" s="1"/>
  <c r="CX38" i="44" s="1"/>
  <c r="CX49" i="45"/>
  <c r="DU30" i="57"/>
  <c r="DU158" i="11"/>
  <c r="EL284" i="45"/>
  <c r="EL286"/>
  <c r="DT29" i="11"/>
  <c r="DU28"/>
  <c r="DU286" s="1"/>
  <c r="DT287"/>
  <c r="DT47" i="10"/>
  <c r="DT30" i="11"/>
  <c r="EK251" i="45"/>
  <c r="EK175" i="11" s="1"/>
  <c r="EK174"/>
  <c r="EK176"/>
  <c r="HK428" i="45"/>
  <c r="HJ372"/>
  <c r="HJ371"/>
  <c r="HJ183" i="11" s="1"/>
  <c r="DV166" i="45"/>
  <c r="DV162"/>
  <c r="DV129" s="1"/>
  <c r="DV165" i="11" s="1"/>
  <c r="DV163" i="45"/>
  <c r="EW64" i="118"/>
  <c r="EW65" s="1"/>
  <c r="EX62" s="1"/>
  <c r="EW71"/>
  <c r="W36" i="50"/>
  <c r="W38" s="1"/>
  <c r="W40" s="1"/>
  <c r="W81" i="10"/>
  <c r="W82" s="1"/>
  <c r="KO238" i="45" l="1"/>
  <c r="KP233" s="1"/>
  <c r="KO129"/>
  <c r="KO165" i="11" s="1"/>
  <c r="KO15"/>
  <c r="KO244" i="45"/>
  <c r="KN111" i="10"/>
  <c r="KN31" i="45" s="1"/>
  <c r="KN243" i="11"/>
  <c r="KN262" s="1"/>
  <c r="II69" i="10"/>
  <c r="IJ148" i="11"/>
  <c r="IJ151" s="1"/>
  <c r="IK364" i="45"/>
  <c r="IK20" i="11"/>
  <c r="IL360" i="45"/>
  <c r="IL358"/>
  <c r="IM353" s="1"/>
  <c r="ID327"/>
  <c r="ID19" i="11"/>
  <c r="IE321" i="45"/>
  <c r="IF316" s="1"/>
  <c r="IE323"/>
  <c r="DA38" i="12"/>
  <c r="DA39" s="1"/>
  <c r="DA14" i="10"/>
  <c r="DA16" s="1"/>
  <c r="DA21" s="1"/>
  <c r="DB46" i="11"/>
  <c r="DB11" i="10"/>
  <c r="DB8" s="1"/>
  <c r="DB15" i="44"/>
  <c r="DB17" i="118"/>
  <c r="DB19" s="1"/>
  <c r="DB16" i="12"/>
  <c r="DB18" s="1"/>
  <c r="FX201" i="45"/>
  <c r="FY196" s="1"/>
  <c r="FX14" i="11"/>
  <c r="FX207" i="45"/>
  <c r="EK253"/>
  <c r="EK177" i="11"/>
  <c r="EK31" i="57"/>
  <c r="DU244" i="11"/>
  <c r="DU263" s="1"/>
  <c r="X156" i="10"/>
  <c r="X158" s="1"/>
  <c r="X32"/>
  <c r="DV164" i="45"/>
  <c r="DT248" i="11"/>
  <c r="DT267" s="1"/>
  <c r="DT108" i="10"/>
  <c r="CY45" i="45"/>
  <c r="CX191" i="11"/>
  <c r="CY65" i="45"/>
  <c r="CX70"/>
  <c r="OC494"/>
  <c r="EW74" i="118"/>
  <c r="EW73"/>
  <c r="EZ90" i="45"/>
  <c r="EY95"/>
  <c r="EX70" i="118"/>
  <c r="EM279" i="45"/>
  <c r="EL252"/>
  <c r="HJ373"/>
  <c r="HJ184" i="11"/>
  <c r="HJ185" s="1"/>
  <c r="HK431" i="45"/>
  <c r="DV24" i="57"/>
  <c r="DV157" i="11"/>
  <c r="DV130" i="45"/>
  <c r="DV13" i="11"/>
  <c r="DV170" i="45"/>
  <c r="EL250"/>
  <c r="EL290"/>
  <c r="EL18" i="11"/>
  <c r="EL14" i="50" s="1"/>
  <c r="MT552" i="45"/>
  <c r="MT556" s="1"/>
  <c r="MT560" s="1"/>
  <c r="MU554" s="1"/>
  <c r="JP116"/>
  <c r="JP119" s="1"/>
  <c r="KP240" l="1"/>
  <c r="KP244" s="1"/>
  <c r="KP236"/>
  <c r="KP237"/>
  <c r="KO24" i="57"/>
  <c r="KO157" i="11"/>
  <c r="IK148"/>
  <c r="IK151" s="1"/>
  <c r="IJ69" i="10"/>
  <c r="IM358" i="45"/>
  <c r="IN353" s="1"/>
  <c r="IM360"/>
  <c r="IL364"/>
  <c r="IL20" i="11"/>
  <c r="IE327" i="45"/>
  <c r="IE19" i="11"/>
  <c r="IF323" i="45"/>
  <c r="IF321"/>
  <c r="IG316" s="1"/>
  <c r="DB55" i="10"/>
  <c r="DB53" s="1"/>
  <c r="DC39" i="11"/>
  <c r="DA27" i="10"/>
  <c r="DA28" s="1"/>
  <c r="DA22"/>
  <c r="DB33" i="12"/>
  <c r="DB32"/>
  <c r="DB19"/>
  <c r="DA42"/>
  <c r="DA72" i="10" s="1"/>
  <c r="DA41" i="12"/>
  <c r="DA50" i="10" s="1"/>
  <c r="FY200" i="45"/>
  <c r="FY199"/>
  <c r="FY203"/>
  <c r="EL251"/>
  <c r="EL175" i="11" s="1"/>
  <c r="EL174"/>
  <c r="DW159" i="45"/>
  <c r="DV132"/>
  <c r="EW76" i="118"/>
  <c r="EW79" s="1"/>
  <c r="CY66" i="45"/>
  <c r="CY46" s="1"/>
  <c r="CY190" i="11" s="1"/>
  <c r="CY159" s="1"/>
  <c r="CY38" i="44" s="1"/>
  <c r="X33" i="10"/>
  <c r="DV13" i="50"/>
  <c r="DV12" s="1"/>
  <c r="DV28" s="1"/>
  <c r="DU16" i="11"/>
  <c r="DU31" s="1"/>
  <c r="HK426" i="45"/>
  <c r="HK430" s="1"/>
  <c r="EL176" i="11"/>
  <c r="CX192"/>
  <c r="CX160"/>
  <c r="X26" i="118"/>
  <c r="X159" i="10"/>
  <c r="EZ91" i="45"/>
  <c r="EZ94" s="1"/>
  <c r="JP120"/>
  <c r="JQ115"/>
  <c r="DV131"/>
  <c r="DV167" i="11" s="1"/>
  <c r="DV166"/>
  <c r="EM284" i="45"/>
  <c r="EM286"/>
  <c r="EX64" i="118"/>
  <c r="EX65" s="1"/>
  <c r="EY62" s="1"/>
  <c r="EX71"/>
  <c r="DV111" i="10"/>
  <c r="DV31" i="45" s="1"/>
  <c r="DV243" i="11"/>
  <c r="DV262" s="1"/>
  <c r="DT43" i="57"/>
  <c r="DT17"/>
  <c r="DT32" i="45"/>
  <c r="MU557"/>
  <c r="MU552" s="1"/>
  <c r="OC489"/>
  <c r="OC493" s="1"/>
  <c r="OC497" s="1"/>
  <c r="OD491" s="1"/>
  <c r="KP15" i="11" l="1"/>
  <c r="KP238" i="45"/>
  <c r="KQ233" s="1"/>
  <c r="KP129"/>
  <c r="KP165" i="11" s="1"/>
  <c r="KO243"/>
  <c r="KO262" s="1"/>
  <c r="KO111" i="10"/>
  <c r="KO31" i="45" s="1"/>
  <c r="IL148" i="11"/>
  <c r="IL151" s="1"/>
  <c r="IK69" i="10"/>
  <c r="IM20" i="11"/>
  <c r="IM364" i="45"/>
  <c r="IN358"/>
  <c r="IO353" s="1"/>
  <c r="IN360"/>
  <c r="IG323"/>
  <c r="IG321"/>
  <c r="IH316" s="1"/>
  <c r="IF327"/>
  <c r="IF19" i="11"/>
  <c r="DB38" i="12"/>
  <c r="DB39" s="1"/>
  <c r="DB14" i="10"/>
  <c r="DB16" s="1"/>
  <c r="DB21" s="1"/>
  <c r="DC40" i="11"/>
  <c r="DC13" i="44" s="1"/>
  <c r="FY207" i="45"/>
  <c r="EL253"/>
  <c r="FY14" i="11"/>
  <c r="FY201" i="45"/>
  <c r="FZ196" s="1"/>
  <c r="HK434"/>
  <c r="HK371"/>
  <c r="HK183" i="11" s="1"/>
  <c r="FA90" i="45"/>
  <c r="EZ95"/>
  <c r="EN279"/>
  <c r="EM252"/>
  <c r="MU556"/>
  <c r="MU560" s="1"/>
  <c r="MV554" s="1"/>
  <c r="DV30" i="57"/>
  <c r="DV158" i="11"/>
  <c r="X40" i="118"/>
  <c r="X30"/>
  <c r="X31" s="1"/>
  <c r="X34" s="1"/>
  <c r="CY69" i="45"/>
  <c r="CX161" i="11"/>
  <c r="CX70" i="10"/>
  <c r="CX62" i="50" s="1"/>
  <c r="DV28" i="11"/>
  <c r="DV286" s="1"/>
  <c r="DU29"/>
  <c r="DU287"/>
  <c r="DU47" i="10"/>
  <c r="DU30" i="11"/>
  <c r="CY49" i="45"/>
  <c r="JQ116"/>
  <c r="JQ119" s="1"/>
  <c r="EL177" i="11"/>
  <c r="DV133" i="45"/>
  <c r="DV168" i="11"/>
  <c r="DV169" s="1"/>
  <c r="EL31" i="57"/>
  <c r="DW166" i="45"/>
  <c r="DW162"/>
  <c r="DW129" s="1"/>
  <c r="DW165" i="11" s="1"/>
  <c r="DW163" i="45"/>
  <c r="OD494"/>
  <c r="OD489" s="1"/>
  <c r="EY70" i="118"/>
  <c r="EX74"/>
  <c r="EX73"/>
  <c r="EM250" i="45"/>
  <c r="EM290"/>
  <c r="EM18" i="11"/>
  <c r="EM14" i="50" s="1"/>
  <c r="KQ237" i="45" l="1"/>
  <c r="KQ236"/>
  <c r="KQ240"/>
  <c r="KP24" i="57"/>
  <c r="KP157" i="11"/>
  <c r="IM148"/>
  <c r="IM151" s="1"/>
  <c r="IL69" i="10"/>
  <c r="IN364" i="45"/>
  <c r="IN20" i="11"/>
  <c r="IO358" i="45"/>
  <c r="IP353" s="1"/>
  <c r="IO360"/>
  <c r="IH321"/>
  <c r="II316" s="1"/>
  <c r="IH323"/>
  <c r="IG19" i="11"/>
  <c r="IG327" i="45"/>
  <c r="DC46" i="11"/>
  <c r="DC17" i="118"/>
  <c r="DC19" s="1"/>
  <c r="DC16" i="12"/>
  <c r="DC18" s="1"/>
  <c r="DC11" i="10"/>
  <c r="DC8" s="1"/>
  <c r="DC15" i="44"/>
  <c r="DB22" i="10"/>
  <c r="DB27"/>
  <c r="DB28" s="1"/>
  <c r="DB41" i="12"/>
  <c r="DB50" i="10" s="1"/>
  <c r="DB42" i="12"/>
  <c r="DB72" i="10" s="1"/>
  <c r="EX76" i="118"/>
  <c r="EX79" s="1"/>
  <c r="FZ199" i="45"/>
  <c r="FZ203"/>
  <c r="FZ200"/>
  <c r="JR115"/>
  <c r="JQ120"/>
  <c r="DW24" i="57"/>
  <c r="DW157" i="11"/>
  <c r="DW164" i="45"/>
  <c r="EM176" i="11"/>
  <c r="MV557" i="45"/>
  <c r="MV552" s="1"/>
  <c r="EY64" i="118"/>
  <c r="EY65" s="1"/>
  <c r="EZ62" s="1"/>
  <c r="EY71"/>
  <c r="OD493" i="45"/>
  <c r="OD497" s="1"/>
  <c r="OE491" s="1"/>
  <c r="EN284"/>
  <c r="EN286"/>
  <c r="DU248" i="11"/>
  <c r="DU267" s="1"/>
  <c r="DU108" i="10"/>
  <c r="CY70" i="45"/>
  <c r="CZ65"/>
  <c r="CZ45"/>
  <c r="CY191" i="11"/>
  <c r="FA91" i="45"/>
  <c r="FA94" s="1"/>
  <c r="X41" i="118"/>
  <c r="X35" s="1"/>
  <c r="X36" s="1"/>
  <c r="Y33" s="1"/>
  <c r="DW130" i="45"/>
  <c r="DW13" i="11"/>
  <c r="DW170" i="45"/>
  <c r="EM251"/>
  <c r="EM175" i="11" s="1"/>
  <c r="EM174"/>
  <c r="DV244"/>
  <c r="DV263" s="1"/>
  <c r="HK372" i="45"/>
  <c r="HL428"/>
  <c r="KP111" i="10" l="1"/>
  <c r="KP31" i="45" s="1"/>
  <c r="KP243" i="11"/>
  <c r="KP262" s="1"/>
  <c r="KQ244" i="45"/>
  <c r="KQ238"/>
  <c r="KR233" s="1"/>
  <c r="KQ129"/>
  <c r="KQ165" i="11" s="1"/>
  <c r="KQ15"/>
  <c r="MV556" i="45"/>
  <c r="MV560" s="1"/>
  <c r="MW554" s="1"/>
  <c r="MW557" s="1"/>
  <c r="IN148" i="11"/>
  <c r="IN151" s="1"/>
  <c r="IM69" i="10"/>
  <c r="IO364" i="45"/>
  <c r="IO20" i="11"/>
  <c r="IP360" i="45"/>
  <c r="IP358"/>
  <c r="IQ353" s="1"/>
  <c r="IH19" i="11"/>
  <c r="IH327" i="45"/>
  <c r="II321"/>
  <c r="IJ316" s="1"/>
  <c r="II323"/>
  <c r="DC33" i="12"/>
  <c r="DC32"/>
  <c r="DC19"/>
  <c r="DD39" i="11"/>
  <c r="DC55" i="10"/>
  <c r="FZ207" i="45"/>
  <c r="FZ14" i="11"/>
  <c r="FZ201" i="45"/>
  <c r="GA196" s="1"/>
  <c r="X42" i="118"/>
  <c r="X44" s="1"/>
  <c r="FB90" i="45"/>
  <c r="FA95"/>
  <c r="DU43" i="57"/>
  <c r="DU17"/>
  <c r="DU32" i="45"/>
  <c r="EY74" i="118"/>
  <c r="EY73"/>
  <c r="OE494" i="45"/>
  <c r="OE489" s="1"/>
  <c r="EZ70" i="118"/>
  <c r="DX159" i="45"/>
  <c r="DW132"/>
  <c r="EN250"/>
  <c r="EN290"/>
  <c r="EN18" i="11"/>
  <c r="EN14" i="50" s="1"/>
  <c r="DW111" i="10"/>
  <c r="DW31" i="45" s="1"/>
  <c r="DW243" i="11"/>
  <c r="DW262" s="1"/>
  <c r="HK373" i="45"/>
  <c r="HK184" i="11"/>
  <c r="HK185" s="1"/>
  <c r="DW131" i="45"/>
  <c r="DW167" i="11" s="1"/>
  <c r="DW166"/>
  <c r="EO279" i="45"/>
  <c r="EN252"/>
  <c r="EM177" i="11"/>
  <c r="HL431" i="45"/>
  <c r="DW13" i="50"/>
  <c r="DW12" s="1"/>
  <c r="DW28" s="1"/>
  <c r="DV16" i="11"/>
  <c r="DV31" s="1"/>
  <c r="CZ66" i="45"/>
  <c r="CZ46" s="1"/>
  <c r="CZ190" i="11" s="1"/>
  <c r="CZ159" s="1"/>
  <c r="CZ38" i="44" s="1"/>
  <c r="EM31" i="57"/>
  <c r="CY192" i="11"/>
  <c r="CY160"/>
  <c r="EM253" i="45"/>
  <c r="JR116"/>
  <c r="JR119" s="1"/>
  <c r="KR240" l="1"/>
  <c r="KR244" s="1"/>
  <c r="KR236"/>
  <c r="KR237"/>
  <c r="KQ24" i="57"/>
  <c r="KQ157" i="11"/>
  <c r="IN69" i="10"/>
  <c r="IO148" i="11"/>
  <c r="IO151" s="1"/>
  <c r="IQ360" i="45"/>
  <c r="IQ358"/>
  <c r="IR353" s="1"/>
  <c r="IP364"/>
  <c r="IP20" i="11"/>
  <c r="II327" i="45"/>
  <c r="II19" i="11"/>
  <c r="IJ321" i="45"/>
  <c r="IK316" s="1"/>
  <c r="IJ323"/>
  <c r="OE493"/>
  <c r="OE497" s="1"/>
  <c r="OF491" s="1"/>
  <c r="OF494" s="1"/>
  <c r="PX55" i="10"/>
  <c r="DC53"/>
  <c r="DD40" i="11"/>
  <c r="DD13" i="44" s="1"/>
  <c r="DC38" i="12"/>
  <c r="DC39" s="1"/>
  <c r="DC14" i="10"/>
  <c r="DC16" s="1"/>
  <c r="DC21" s="1"/>
  <c r="GA199" i="45"/>
  <c r="GA203"/>
  <c r="GA200"/>
  <c r="X45" i="118"/>
  <c r="X47" s="1"/>
  <c r="EY76"/>
  <c r="EY79" s="1"/>
  <c r="JR120" i="45"/>
  <c r="JS115"/>
  <c r="CZ69"/>
  <c r="FB91"/>
  <c r="FB94" s="1"/>
  <c r="HL426"/>
  <c r="HL430" s="1"/>
  <c r="DW30" i="57"/>
  <c r="DW158" i="11"/>
  <c r="CY161"/>
  <c r="CY70" i="10"/>
  <c r="CY62" i="50" s="1"/>
  <c r="EN251" i="45"/>
  <c r="EN175" i="11" s="1"/>
  <c r="EN174"/>
  <c r="DW133" i="45"/>
  <c r="DW168" i="11"/>
  <c r="DW169" s="1"/>
  <c r="MW552" i="45"/>
  <c r="MW556" s="1"/>
  <c r="MW558"/>
  <c r="EN176" i="11"/>
  <c r="DW28"/>
  <c r="DW286" s="1"/>
  <c r="DV29"/>
  <c r="DV287"/>
  <c r="DV47" i="10"/>
  <c r="DV30" i="11"/>
  <c r="DX166" i="45"/>
  <c r="DX162"/>
  <c r="DX163"/>
  <c r="EO284"/>
  <c r="EO286"/>
  <c r="CZ49"/>
  <c r="EZ64" i="118"/>
  <c r="EZ65" s="1"/>
  <c r="FA62" s="1"/>
  <c r="EZ71"/>
  <c r="KR238" i="45" l="1"/>
  <c r="KS233" s="1"/>
  <c r="KR129"/>
  <c r="KR165" i="11" s="1"/>
  <c r="KR15"/>
  <c r="KQ243"/>
  <c r="KQ262" s="1"/>
  <c r="KQ111" i="10"/>
  <c r="KQ31" i="45" s="1"/>
  <c r="IP148" i="11"/>
  <c r="IP151" s="1"/>
  <c r="IO69" i="10"/>
  <c r="IR358" i="45"/>
  <c r="IS353" s="1"/>
  <c r="IR360"/>
  <c r="IQ20" i="11"/>
  <c r="IQ364" i="45"/>
  <c r="IJ19" i="11"/>
  <c r="IJ327" i="45"/>
  <c r="IK323"/>
  <c r="IK321"/>
  <c r="IL316" s="1"/>
  <c r="EN253"/>
  <c r="DX129"/>
  <c r="DX165" i="11" s="1"/>
  <c r="MW560" i="45"/>
  <c r="MX554" s="1"/>
  <c r="MX557" s="1"/>
  <c r="DC22" i="10"/>
  <c r="DC27"/>
  <c r="DC28" s="1"/>
  <c r="DC42" i="12"/>
  <c r="DC72" i="10" s="1"/>
  <c r="PX72" s="1"/>
  <c r="AC108" i="78" s="1"/>
  <c r="DC41" i="12"/>
  <c r="DC50" i="10" s="1"/>
  <c r="PX50" s="1"/>
  <c r="AC88" i="78" s="1"/>
  <c r="DD46" i="11"/>
  <c r="DD16" i="12"/>
  <c r="DD18" s="1"/>
  <c r="DD11" i="10"/>
  <c r="DD8" s="1"/>
  <c r="DD15" i="44"/>
  <c r="DD17" i="118"/>
  <c r="DD19" s="1"/>
  <c r="AC93" i="78"/>
  <c r="AC91" s="1"/>
  <c r="PX53" i="10"/>
  <c r="GA207" i="45"/>
  <c r="GA14" i="11"/>
  <c r="GA201" i="45"/>
  <c r="GB196" s="1"/>
  <c r="HL434"/>
  <c r="HL371"/>
  <c r="HL183" i="11" s="1"/>
  <c r="FC90" i="45"/>
  <c r="FB95"/>
  <c r="EP279"/>
  <c r="EO252"/>
  <c r="DX164"/>
  <c r="DW244" i="11"/>
  <c r="DW263" s="1"/>
  <c r="DX130" i="45"/>
  <c r="DX13" i="11"/>
  <c r="DX170" i="45"/>
  <c r="DA65"/>
  <c r="CZ70"/>
  <c r="X78" i="118"/>
  <c r="X80" s="1"/>
  <c r="X96" i="10" s="1"/>
  <c r="X140" i="11"/>
  <c r="X161" i="10"/>
  <c r="DX24" i="57"/>
  <c r="DX157" i="11"/>
  <c r="EZ74" i="118"/>
  <c r="EZ73"/>
  <c r="EN177" i="11"/>
  <c r="EN31" i="57"/>
  <c r="EO250" i="45"/>
  <c r="EO290"/>
  <c r="EO18" i="11"/>
  <c r="EO14" i="50" s="1"/>
  <c r="FA70" i="118"/>
  <c r="DV248" i="11"/>
  <c r="DV267" s="1"/>
  <c r="DV108" i="10"/>
  <c r="OF489" i="45"/>
  <c r="OF493" s="1"/>
  <c r="OF497" s="1"/>
  <c r="OG491" s="1"/>
  <c r="OF495"/>
  <c r="DA45"/>
  <c r="CZ191" i="11"/>
  <c r="MW25"/>
  <c r="MW370" i="45"/>
  <c r="MW182" i="11" s="1"/>
  <c r="MW32" i="57" s="1"/>
  <c r="JS116" i="45"/>
  <c r="JS119" s="1"/>
  <c r="KS237" l="1"/>
  <c r="KS236"/>
  <c r="KS240"/>
  <c r="KR24" i="57"/>
  <c r="KR157" i="11"/>
  <c r="IQ148"/>
  <c r="IQ151" s="1"/>
  <c r="IP69" i="10"/>
  <c r="IR20" i="11"/>
  <c r="IR364" i="45"/>
  <c r="IS358"/>
  <c r="IT353" s="1"/>
  <c r="IS360"/>
  <c r="IL321"/>
  <c r="IM316" s="1"/>
  <c r="IL323"/>
  <c r="IK19" i="11"/>
  <c r="IK327" i="45"/>
  <c r="DD33" i="12"/>
  <c r="DD19"/>
  <c r="DD32"/>
  <c r="DE39" i="11"/>
  <c r="DD55" i="10"/>
  <c r="DD53" s="1"/>
  <c r="EZ76" i="118"/>
  <c r="EZ79" s="1"/>
  <c r="GB203" i="45"/>
  <c r="GB199"/>
  <c r="GB200"/>
  <c r="OG494"/>
  <c r="CZ192" i="11"/>
  <c r="CZ160"/>
  <c r="DV43" i="57"/>
  <c r="DV17"/>
  <c r="DV32" i="45"/>
  <c r="EO251"/>
  <c r="EO175" i="11" s="1"/>
  <c r="EO174"/>
  <c r="OF24"/>
  <c r="OF370" i="45"/>
  <c r="OF182" i="11" s="1"/>
  <c r="OF32" i="57" s="1"/>
  <c r="DX111" i="10"/>
  <c r="DX31" i="45" s="1"/>
  <c r="DX243" i="11"/>
  <c r="DX262" s="1"/>
  <c r="FC91" i="45"/>
  <c r="FC94" s="1"/>
  <c r="DX13" i="50"/>
  <c r="DX12" s="1"/>
  <c r="DX28" s="1"/>
  <c r="DW16" i="11"/>
  <c r="DW31" s="1"/>
  <c r="MW15" i="50"/>
  <c r="MV26" i="11"/>
  <c r="DX131" i="45"/>
  <c r="DX167" i="11" s="1"/>
  <c r="DX166"/>
  <c r="MX552" i="45"/>
  <c r="MX556" s="1"/>
  <c r="MX560" s="1"/>
  <c r="MY554" s="1"/>
  <c r="JS120"/>
  <c r="JT115"/>
  <c r="DX132"/>
  <c r="DY159"/>
  <c r="FA64" i="118"/>
  <c r="FA65" s="1"/>
  <c r="FB62" s="1"/>
  <c r="FA71"/>
  <c r="X35" i="10"/>
  <c r="X164"/>
  <c r="X165" s="1"/>
  <c r="Y141" i="11"/>
  <c r="Y95" i="10" s="1"/>
  <c r="X142" i="11"/>
  <c r="EO176"/>
  <c r="HM428" i="45"/>
  <c r="HL372"/>
  <c r="X249" i="11"/>
  <c r="X268"/>
  <c r="X109" i="10"/>
  <c r="X87"/>
  <c r="DA66" i="45"/>
  <c r="DA46" s="1"/>
  <c r="DA190" i="11" s="1"/>
  <c r="DA159" s="1"/>
  <c r="DA38" i="44" s="1"/>
  <c r="EP284" i="45"/>
  <c r="EP286"/>
  <c r="KR243" i="11" l="1"/>
  <c r="KR262" s="1"/>
  <c r="KR111" i="10"/>
  <c r="KR31" i="45" s="1"/>
  <c r="KS244"/>
  <c r="KS238"/>
  <c r="KT233" s="1"/>
  <c r="KS129"/>
  <c r="KS165" i="11" s="1"/>
  <c r="KS15"/>
  <c r="IQ69" i="10"/>
  <c r="QJ69" s="1"/>
  <c r="W144" i="78" s="1"/>
  <c r="IR148" i="11"/>
  <c r="IR151" s="1"/>
  <c r="IS364" i="45"/>
  <c r="IS20" i="11"/>
  <c r="IT360" i="45"/>
  <c r="IT358"/>
  <c r="IU353" s="1"/>
  <c r="IL327"/>
  <c r="IL19" i="11"/>
  <c r="IM321" i="45"/>
  <c r="IN316" s="1"/>
  <c r="IM323"/>
  <c r="DE40" i="11"/>
  <c r="DE13" i="44" s="1"/>
  <c r="DD14" i="10"/>
  <c r="DD16" s="1"/>
  <c r="DD21" s="1"/>
  <c r="DD38" i="12"/>
  <c r="DD39" s="1"/>
  <c r="GB14" i="11"/>
  <c r="GB201" i="45"/>
  <c r="GC196" s="1"/>
  <c r="GB207"/>
  <c r="FD90"/>
  <c r="FC95"/>
  <c r="MY557"/>
  <c r="X33"/>
  <c r="X38" s="1"/>
  <c r="EO177" i="11"/>
  <c r="FB70" i="118"/>
  <c r="EO253" i="45"/>
  <c r="JT116"/>
  <c r="JT119" s="1"/>
  <c r="DA49"/>
  <c r="OG489"/>
  <c r="OG493" s="1"/>
  <c r="OG497" s="1"/>
  <c r="OH491" s="1"/>
  <c r="Y139" i="11"/>
  <c r="X68" i="10"/>
  <c r="EP250" i="45"/>
  <c r="EP290"/>
  <c r="EP18" i="11"/>
  <c r="EP14" i="50" s="1"/>
  <c r="Y11" i="57"/>
  <c r="EQ279" i="45"/>
  <c r="EP252"/>
  <c r="DX28" i="11"/>
  <c r="DX286" s="1"/>
  <c r="DW29"/>
  <c r="DW287"/>
  <c r="DW47" i="10"/>
  <c r="DW30" i="11"/>
  <c r="DY166" i="45"/>
  <c r="DY163"/>
  <c r="DY162"/>
  <c r="DA69"/>
  <c r="HL373"/>
  <c r="HL184" i="11"/>
  <c r="HL185" s="1"/>
  <c r="X36" i="10"/>
  <c r="X38"/>
  <c r="DX133" i="45"/>
  <c r="DX168" i="11"/>
  <c r="DX169" s="1"/>
  <c r="DX30" i="57"/>
  <c r="DX158" i="11"/>
  <c r="OF15" i="50"/>
  <c r="OE26" i="11"/>
  <c r="CZ161"/>
  <c r="CZ70" i="10"/>
  <c r="CZ62" i="50" s="1"/>
  <c r="X10"/>
  <c r="X36" i="45"/>
  <c r="X241" i="11"/>
  <c r="X127" i="10"/>
  <c r="X45" i="50" s="1"/>
  <c r="X49" s="1"/>
  <c r="X57" s="1"/>
  <c r="X58" s="1"/>
  <c r="HM431" i="45"/>
  <c r="FA74" i="118"/>
  <c r="FA73"/>
  <c r="EO31" i="57"/>
  <c r="KT237" i="45" l="1"/>
  <c r="KT240"/>
  <c r="KT236"/>
  <c r="KS157" i="11"/>
  <c r="KS24" i="57"/>
  <c r="IS148" i="11"/>
  <c r="IS151" s="1"/>
  <c r="IR69" i="10"/>
  <c r="IU358" i="45"/>
  <c r="IV353" s="1"/>
  <c r="IU360"/>
  <c r="IT364"/>
  <c r="IT20" i="11"/>
  <c r="IM19"/>
  <c r="IM327" i="45"/>
  <c r="IN321"/>
  <c r="IO316" s="1"/>
  <c r="IN323"/>
  <c r="DY129"/>
  <c r="DY165" i="11" s="1"/>
  <c r="DY24" i="57" s="1"/>
  <c r="DD41" i="12"/>
  <c r="DD50" i="10" s="1"/>
  <c r="DD42" i="12"/>
  <c r="DD72" i="10" s="1"/>
  <c r="DD22"/>
  <c r="DD27"/>
  <c r="DD28" s="1"/>
  <c r="DE46" i="11"/>
  <c r="DE17" i="118"/>
  <c r="DE19" s="1"/>
  <c r="DE16" i="12"/>
  <c r="DE18" s="1"/>
  <c r="DE11" i="10"/>
  <c r="DE8" s="1"/>
  <c r="DE15" i="44"/>
  <c r="GC199" i="45"/>
  <c r="GC200"/>
  <c r="GC203"/>
  <c r="X41"/>
  <c r="X206" i="11" s="1"/>
  <c r="X209" s="1"/>
  <c r="DY130" i="45"/>
  <c r="DY13" i="11"/>
  <c r="DY170" i="45"/>
  <c r="X17" i="50"/>
  <c r="X24"/>
  <c r="X18"/>
  <c r="X20" s="1"/>
  <c r="X215" i="11"/>
  <c r="X216" s="1"/>
  <c r="X229"/>
  <c r="X39" i="10"/>
  <c r="DY164" i="45"/>
  <c r="HM426"/>
  <c r="HM430" s="1"/>
  <c r="HM432"/>
  <c r="MY552"/>
  <c r="MY556" s="1"/>
  <c r="MY560" s="1"/>
  <c r="MZ554" s="1"/>
  <c r="DW248" i="11"/>
  <c r="DW267" s="1"/>
  <c r="DW108" i="10"/>
  <c r="OH494" i="45"/>
  <c r="EQ284"/>
  <c r="EQ286"/>
  <c r="DX244" i="11"/>
  <c r="DX263" s="1"/>
  <c r="DB65" i="45"/>
  <c r="DA70"/>
  <c r="FB64" i="118"/>
  <c r="FB65" s="1"/>
  <c r="FC62" s="1"/>
  <c r="FB71"/>
  <c r="EP176" i="11"/>
  <c r="JU115" i="45"/>
  <c r="JT120"/>
  <c r="DB45"/>
  <c r="DA191" i="11"/>
  <c r="FA76" i="118"/>
  <c r="FA79" s="1"/>
  <c r="X260" i="11"/>
  <c r="EP251" i="45"/>
  <c r="EP175" i="11" s="1"/>
  <c r="EP174"/>
  <c r="FD91" i="45"/>
  <c r="FD94" s="1"/>
  <c r="KT238" l="1"/>
  <c r="KU233" s="1"/>
  <c r="KT15" i="11"/>
  <c r="KT129" i="45"/>
  <c r="KT165" i="11" s="1"/>
  <c r="KS111" i="10"/>
  <c r="KS31" i="45" s="1"/>
  <c r="KS243" i="11"/>
  <c r="KS262" s="1"/>
  <c r="KT244" i="45"/>
  <c r="IT148" i="11"/>
  <c r="IT151" s="1"/>
  <c r="IS69" i="10"/>
  <c r="IU20" i="11"/>
  <c r="IU364" i="45"/>
  <c r="IV358"/>
  <c r="IW353" s="1"/>
  <c r="IV360"/>
  <c r="IN19" i="11"/>
  <c r="IN327" i="45"/>
  <c r="IO323"/>
  <c r="IO321"/>
  <c r="IP316" s="1"/>
  <c r="DY157" i="11"/>
  <c r="DY243" s="1"/>
  <c r="DY262" s="1"/>
  <c r="X118" i="10"/>
  <c r="X247" i="11"/>
  <c r="X266" s="1"/>
  <c r="X273" s="1"/>
  <c r="X275" s="1"/>
  <c r="X276" s="1"/>
  <c r="X112" i="10" s="1"/>
  <c r="X42" i="57"/>
  <c r="DE32" i="12"/>
  <c r="DE33"/>
  <c r="DE19"/>
  <c r="DF39" i="11"/>
  <c r="DE55" i="10"/>
  <c r="DE53" s="1"/>
  <c r="GC207" i="45"/>
  <c r="GC14" i="11"/>
  <c r="GC201" i="45"/>
  <c r="GD196" s="1"/>
  <c r="HM434"/>
  <c r="HM371"/>
  <c r="HM183" i="11" s="1"/>
  <c r="FD95" i="45"/>
  <c r="FE90"/>
  <c r="OH489"/>
  <c r="OH493" s="1"/>
  <c r="OH497" s="1"/>
  <c r="OI491" s="1"/>
  <c r="MZ557"/>
  <c r="FC70" i="118"/>
  <c r="EP31" i="57"/>
  <c r="JU116" i="45"/>
  <c r="JU119" s="1"/>
  <c r="EQ250"/>
  <c r="EQ290"/>
  <c r="EQ18" i="11"/>
  <c r="EQ14" i="50" s="1"/>
  <c r="DY13"/>
  <c r="DY12" s="1"/>
  <c r="DY28" s="1"/>
  <c r="DX16" i="11"/>
  <c r="DX31" s="1"/>
  <c r="FB73" i="118"/>
  <c r="FB74"/>
  <c r="DY131" i="45"/>
  <c r="DY167" i="11" s="1"/>
  <c r="DY166"/>
  <c r="DA192"/>
  <c r="DA160"/>
  <c r="EP177"/>
  <c r="DB66" i="45"/>
  <c r="DB46" s="1"/>
  <c r="DB190" i="11" s="1"/>
  <c r="DB159" s="1"/>
  <c r="DB38" i="44" s="1"/>
  <c r="ER279" i="45"/>
  <c r="EQ252"/>
  <c r="EP253"/>
  <c r="DW43" i="57"/>
  <c r="DW17"/>
  <c r="DW32" i="45"/>
  <c r="DZ159"/>
  <c r="DY132"/>
  <c r="X213" i="11"/>
  <c r="X214" s="1"/>
  <c r="X218" s="1"/>
  <c r="X75" i="10"/>
  <c r="HM370" i="45"/>
  <c r="HM182" i="11" s="1"/>
  <c r="HM32" i="57" s="1"/>
  <c r="HM23" i="11"/>
  <c r="KU236" i="45" l="1"/>
  <c r="KU240"/>
  <c r="KU237"/>
  <c r="KT157" i="11"/>
  <c r="KT24" i="57"/>
  <c r="DY111" i="10"/>
  <c r="DY31" i="45" s="1"/>
  <c r="IU148" i="11"/>
  <c r="IU151" s="1"/>
  <c r="IT69" i="10"/>
  <c r="IV364" i="45"/>
  <c r="IV20" i="11"/>
  <c r="IW358" i="45"/>
  <c r="IX353" s="1"/>
  <c r="IW360"/>
  <c r="IP321"/>
  <c r="IQ316" s="1"/>
  <c r="IP323"/>
  <c r="IO19" i="11"/>
  <c r="IO327" i="45"/>
  <c r="X239" i="11"/>
  <c r="X254" s="1"/>
  <c r="X256" s="1"/>
  <c r="DF40"/>
  <c r="DF13" i="44" s="1"/>
  <c r="DE14" i="10"/>
  <c r="DE16" s="1"/>
  <c r="DE21" s="1"/>
  <c r="DE38" i="12"/>
  <c r="DE39" s="1"/>
  <c r="GD203" i="45"/>
  <c r="GD200"/>
  <c r="GD199"/>
  <c r="DB69"/>
  <c r="DB70" s="1"/>
  <c r="X71" i="10"/>
  <c r="X64" s="1"/>
  <c r="Y238" i="11"/>
  <c r="Y281"/>
  <c r="Y264" s="1"/>
  <c r="FB76" i="118"/>
  <c r="FB79" s="1"/>
  <c r="X217" i="11"/>
  <c r="X230" s="1"/>
  <c r="X231" s="1"/>
  <c r="X76" i="10"/>
  <c r="DC65" i="45"/>
  <c r="DX29" i="11"/>
  <c r="DY28"/>
  <c r="DY286" s="1"/>
  <c r="DX287"/>
  <c r="DX47" i="10"/>
  <c r="DX30" i="11"/>
  <c r="OI494" i="45"/>
  <c r="X63" i="50"/>
  <c r="X64" s="1"/>
  <c r="EQ251" i="45"/>
  <c r="EQ175" i="11" s="1"/>
  <c r="EQ174"/>
  <c r="FC64" i="118"/>
  <c r="FC65" s="1"/>
  <c r="FD62" s="1"/>
  <c r="FC71"/>
  <c r="DA161" i="11"/>
  <c r="DA70" i="10"/>
  <c r="DA62" i="50" s="1"/>
  <c r="X28" i="57"/>
  <c r="X23" s="1"/>
  <c r="X50"/>
  <c r="X45" s="1"/>
  <c r="X106" i="10"/>
  <c r="FE91" i="45"/>
  <c r="FE94" s="1"/>
  <c r="JU120"/>
  <c r="JV115"/>
  <c r="DB49"/>
  <c r="DY133"/>
  <c r="DY168" i="11"/>
  <c r="DY169" s="1"/>
  <c r="EQ176"/>
  <c r="DY30" i="57"/>
  <c r="DY158" i="11"/>
  <c r="HM15" i="50"/>
  <c r="HL26" i="11"/>
  <c r="DZ166" i="45"/>
  <c r="DZ162"/>
  <c r="DZ163"/>
  <c r="ER284"/>
  <c r="ER286"/>
  <c r="MZ552"/>
  <c r="MZ556" s="1"/>
  <c r="MZ560" s="1"/>
  <c r="NA554" s="1"/>
  <c r="HN428"/>
  <c r="HM372"/>
  <c r="KU244" l="1"/>
  <c r="KT243" i="11"/>
  <c r="KT262" s="1"/>
  <c r="KT111" i="10"/>
  <c r="KT31" i="45" s="1"/>
  <c r="KU238"/>
  <c r="KV233" s="1"/>
  <c r="KU15" i="11"/>
  <c r="KU129" i="45"/>
  <c r="KU165" i="11" s="1"/>
  <c r="IU69" i="10"/>
  <c r="IV148" i="11"/>
  <c r="IV151" s="1"/>
  <c r="Y34" i="57"/>
  <c r="Y29" s="1"/>
  <c r="IW364" i="45"/>
  <c r="IW20" i="11"/>
  <c r="IX358" i="45"/>
  <c r="IY353" s="1"/>
  <c r="IX360"/>
  <c r="IP327"/>
  <c r="IP19" i="11"/>
  <c r="IQ323" i="45"/>
  <c r="IQ321"/>
  <c r="IR316" s="1"/>
  <c r="Y39" i="44"/>
  <c r="Y245" i="11"/>
  <c r="X232"/>
  <c r="X233" s="1"/>
  <c r="X119" i="10" s="1"/>
  <c r="DZ129" i="45"/>
  <c r="DZ165" i="11" s="1"/>
  <c r="DZ24" i="57" s="1"/>
  <c r="EQ253" i="45"/>
  <c r="DF46" i="11"/>
  <c r="DG39" s="1"/>
  <c r="DE41" i="12"/>
  <c r="DE50" i="10" s="1"/>
  <c r="DE42" i="12"/>
  <c r="DE72" i="10" s="1"/>
  <c r="DE22"/>
  <c r="DE27"/>
  <c r="DE28" s="1"/>
  <c r="DF17" i="118"/>
  <c r="DF19" s="1"/>
  <c r="DF16" i="12"/>
  <c r="DF18" s="1"/>
  <c r="DF11" i="10"/>
  <c r="DF8" s="1"/>
  <c r="DF15" i="44"/>
  <c r="GD14" i="11"/>
  <c r="GD201" i="45"/>
  <c r="GE196" s="1"/>
  <c r="GD207"/>
  <c r="FC73" i="118"/>
  <c r="FC74"/>
  <c r="FE95" i="45"/>
  <c r="FF90"/>
  <c r="HM373"/>
  <c r="HM184" i="11"/>
  <c r="HM185" s="1"/>
  <c r="NA557" i="45"/>
  <c r="NA552" s="1"/>
  <c r="DZ130"/>
  <c r="DZ13" i="11"/>
  <c r="DZ170" i="45"/>
  <c r="X132" i="10"/>
  <c r="X46" i="50" s="1"/>
  <c r="X50" s="1"/>
  <c r="FD70" i="118"/>
  <c r="DC66" i="45"/>
  <c r="DC46" s="1"/>
  <c r="DC190" i="11" s="1"/>
  <c r="DC159" s="1"/>
  <c r="DC38" i="44" s="1"/>
  <c r="ER250" i="45"/>
  <c r="ER290"/>
  <c r="ER18" i="11"/>
  <c r="ER14" i="50" s="1"/>
  <c r="DY244" i="11"/>
  <c r="DY263" s="1"/>
  <c r="DC45" i="45"/>
  <c r="DB191" i="11"/>
  <c r="DX248"/>
  <c r="DX267" s="1"/>
  <c r="DX108" i="10"/>
  <c r="HN431" i="45"/>
  <c r="DZ164"/>
  <c r="OI489"/>
  <c r="OI493" s="1"/>
  <c r="OI497" s="1"/>
  <c r="OJ491" s="1"/>
  <c r="ER252"/>
  <c r="ES279"/>
  <c r="EQ31" i="57"/>
  <c r="EQ177" i="11"/>
  <c r="JV116" i="45"/>
  <c r="JV119" s="1"/>
  <c r="KV236" l="1"/>
  <c r="KV237"/>
  <c r="KV240"/>
  <c r="KU24" i="57"/>
  <c r="KU157" i="11"/>
  <c r="IV69" i="10"/>
  <c r="IW148" i="11"/>
  <c r="IW151" s="1"/>
  <c r="DZ157"/>
  <c r="DZ111" i="10" s="1"/>
  <c r="DZ31" i="45" s="1"/>
  <c r="IX364"/>
  <c r="IX20" i="11"/>
  <c r="IY358" i="45"/>
  <c r="IZ353" s="1"/>
  <c r="IY360"/>
  <c r="IR321"/>
  <c r="IS316" s="1"/>
  <c r="IR323"/>
  <c r="IQ19" i="11"/>
  <c r="IQ327" i="45"/>
  <c r="DF55" i="10"/>
  <c r="DF53" s="1"/>
  <c r="NA556" i="45"/>
  <c r="NA560" s="1"/>
  <c r="NB554" s="1"/>
  <c r="NB557" s="1"/>
  <c r="NB552" s="1"/>
  <c r="DF32" i="12"/>
  <c r="DF19"/>
  <c r="DF33"/>
  <c r="DG40" i="11"/>
  <c r="DG13" i="44" s="1"/>
  <c r="DC49" i="45"/>
  <c r="DD45" s="1"/>
  <c r="GE200"/>
  <c r="GE199"/>
  <c r="GE203"/>
  <c r="FC76" i="118"/>
  <c r="FC79" s="1"/>
  <c r="X234" i="11"/>
  <c r="X77" i="10" s="1"/>
  <c r="X74" s="1"/>
  <c r="JV120" i="45"/>
  <c r="JW115"/>
  <c r="OJ494"/>
  <c r="OJ489" s="1"/>
  <c r="X15" i="57"/>
  <c r="X116" i="10"/>
  <c r="ER176" i="11"/>
  <c r="ES284" i="45"/>
  <c r="ES286"/>
  <c r="FF91"/>
  <c r="FF94" s="1"/>
  <c r="DZ132"/>
  <c r="EA159"/>
  <c r="HN426"/>
  <c r="HN430" s="1"/>
  <c r="HN434" s="1"/>
  <c r="DC69"/>
  <c r="DZ13" i="50"/>
  <c r="DZ12" s="1"/>
  <c r="DZ28" s="1"/>
  <c r="DY16" i="11"/>
  <c r="DY31" s="1"/>
  <c r="DB192"/>
  <c r="DB160"/>
  <c r="DX43" i="57"/>
  <c r="DX17"/>
  <c r="DX32" i="45"/>
  <c r="DZ131"/>
  <c r="DZ167" i="11" s="1"/>
  <c r="DZ166"/>
  <c r="DZ243"/>
  <c r="DZ262" s="1"/>
  <c r="ER251" i="45"/>
  <c r="ER175" i="11" s="1"/>
  <c r="ER174"/>
  <c r="FD64" i="118"/>
  <c r="FD65" s="1"/>
  <c r="FE62" s="1"/>
  <c r="FD71"/>
  <c r="KU111" i="10" l="1"/>
  <c r="KU31" i="45" s="1"/>
  <c r="KU243" i="11"/>
  <c r="KU262" s="1"/>
  <c r="KV244" i="45"/>
  <c r="KV238"/>
  <c r="KW233" s="1"/>
  <c r="KV15" i="11"/>
  <c r="KV129" i="45"/>
  <c r="KV165" i="11" s="1"/>
  <c r="IX148"/>
  <c r="IX151" s="1"/>
  <c r="IW69" i="10"/>
  <c r="IY364" i="45"/>
  <c r="IY20" i="11"/>
  <c r="IZ360" i="45"/>
  <c r="IZ358"/>
  <c r="JA353" s="1"/>
  <c r="IR327"/>
  <c r="IR19" i="11"/>
  <c r="IS323" i="45"/>
  <c r="IS321"/>
  <c r="IT316" s="1"/>
  <c r="DC191" i="11"/>
  <c r="DC192" s="1"/>
  <c r="DG46"/>
  <c r="DH39" s="1"/>
  <c r="DG16" i="12"/>
  <c r="DG18" s="1"/>
  <c r="DG17" i="118"/>
  <c r="DG19" s="1"/>
  <c r="DG11" i="10"/>
  <c r="DG8" s="1"/>
  <c r="DG15" i="44"/>
  <c r="DF38" i="12"/>
  <c r="DF39" s="1"/>
  <c r="DF14" i="10"/>
  <c r="DF16" s="1"/>
  <c r="DF21" s="1"/>
  <c r="GE207" i="45"/>
  <c r="GE201"/>
  <c r="GF196" s="1"/>
  <c r="GE14" i="11"/>
  <c r="ES250" i="45"/>
  <c r="ES290"/>
  <c r="ES18" i="11"/>
  <c r="ES14" i="50" s="1"/>
  <c r="DZ133" i="45"/>
  <c r="DZ168" i="11"/>
  <c r="DZ169" s="1"/>
  <c r="JW116" i="45"/>
  <c r="JW119" s="1"/>
  <c r="X35" i="50"/>
  <c r="X79" i="10"/>
  <c r="FD73" i="118"/>
  <c r="FD74"/>
  <c r="DD65" i="45"/>
  <c r="DC70"/>
  <c r="ES252"/>
  <c r="ET279"/>
  <c r="OJ493"/>
  <c r="OJ497" s="1"/>
  <c r="OK491" s="1"/>
  <c r="HO428"/>
  <c r="HN372"/>
  <c r="ER253"/>
  <c r="DZ30" i="57"/>
  <c r="DZ158" i="11"/>
  <c r="HN371" i="45"/>
  <c r="HN183" i="11" s="1"/>
  <c r="NB556" i="45"/>
  <c r="NB560" s="1"/>
  <c r="NC554" s="1"/>
  <c r="ER177" i="11"/>
  <c r="DZ28"/>
  <c r="DZ286" s="1"/>
  <c r="DY29"/>
  <c r="DY287"/>
  <c r="DY47" i="10"/>
  <c r="DY30" i="11"/>
  <c r="EA166" i="45"/>
  <c r="EA162"/>
  <c r="EA163"/>
  <c r="ER31" i="57"/>
  <c r="FE70" i="118"/>
  <c r="DB161" i="11"/>
  <c r="DB70" i="10"/>
  <c r="DB62" i="50" s="1"/>
  <c r="FF95" i="45"/>
  <c r="FG90"/>
  <c r="X131" i="10"/>
  <c r="X44" i="50" s="1"/>
  <c r="X48" s="1"/>
  <c r="X54" s="1"/>
  <c r="X55" s="1"/>
  <c r="X121" i="10"/>
  <c r="KW237" i="45" l="1"/>
  <c r="KW240"/>
  <c r="KW236"/>
  <c r="KV24" i="57"/>
  <c r="KV157" i="11"/>
  <c r="IY148"/>
  <c r="IY151" s="1"/>
  <c r="IX69" i="10"/>
  <c r="DC160" i="11"/>
  <c r="DC161" s="1"/>
  <c r="EA164" i="45"/>
  <c r="EA132" s="1"/>
  <c r="JA360"/>
  <c r="JA358"/>
  <c r="JB353" s="1"/>
  <c r="IZ364"/>
  <c r="IZ20" i="11"/>
  <c r="IT321" i="45"/>
  <c r="IU316" s="1"/>
  <c r="IT323"/>
  <c r="IS19" i="11"/>
  <c r="IS327" i="45"/>
  <c r="DG55" i="10"/>
  <c r="DG53" s="1"/>
  <c r="DG19" i="12"/>
  <c r="DG33"/>
  <c r="DG32"/>
  <c r="DF22" i="10"/>
  <c r="DF27"/>
  <c r="DF28" s="1"/>
  <c r="DF42" i="12"/>
  <c r="DF72" i="10" s="1"/>
  <c r="DF41" i="12"/>
  <c r="DF50" i="10" s="1"/>
  <c r="DH40" i="11"/>
  <c r="DH13" i="44" s="1"/>
  <c r="GF203" i="45"/>
  <c r="GF199"/>
  <c r="GF200"/>
  <c r="FE64" i="118"/>
  <c r="FE65" s="1"/>
  <c r="FF62" s="1"/>
  <c r="FE71"/>
  <c r="ES176" i="11"/>
  <c r="EA130" i="45"/>
  <c r="EA13" i="11"/>
  <c r="EA170" i="45"/>
  <c r="ES251"/>
  <c r="ES175" i="11" s="1"/>
  <c r="ES174"/>
  <c r="NC557" i="45"/>
  <c r="HO431"/>
  <c r="DY248" i="11"/>
  <c r="DY267" s="1"/>
  <c r="DY108" i="10"/>
  <c r="ET284" i="45"/>
  <c r="ET286"/>
  <c r="DZ244" i="11"/>
  <c r="DZ263" s="1"/>
  <c r="DD66" i="45"/>
  <c r="DD46" s="1"/>
  <c r="JX115"/>
  <c r="JW120"/>
  <c r="OK494"/>
  <c r="OK489" s="1"/>
  <c r="FG91"/>
  <c r="FG94" s="1"/>
  <c r="X25" i="50"/>
  <c r="X26" s="1"/>
  <c r="X44" i="57"/>
  <c r="X53" s="1"/>
  <c r="X19"/>
  <c r="X36" s="1"/>
  <c r="X291" i="11"/>
  <c r="X292" s="1"/>
  <c r="X46" i="10"/>
  <c r="EA129" i="45"/>
  <c r="EA165" i="11" s="1"/>
  <c r="HN373" i="45"/>
  <c r="HN184" i="11"/>
  <c r="HN185" s="1"/>
  <c r="FD76" i="118"/>
  <c r="FD79" s="1"/>
  <c r="KW244" i="45" l="1"/>
  <c r="KW129"/>
  <c r="KW165" i="11" s="1"/>
  <c r="KW15"/>
  <c r="KW238" i="45"/>
  <c r="KX233" s="1"/>
  <c r="KV243" i="11"/>
  <c r="KV262" s="1"/>
  <c r="KV111" i="10"/>
  <c r="KV31" i="45" s="1"/>
  <c r="DC70" i="10"/>
  <c r="EB159" i="45"/>
  <c r="EB166" s="1"/>
  <c r="IZ148" i="11"/>
  <c r="IZ151" s="1"/>
  <c r="IY69" i="10"/>
  <c r="JB360" i="45"/>
  <c r="JB358"/>
  <c r="JC353" s="1"/>
  <c r="JA364"/>
  <c r="JA20" i="11"/>
  <c r="IT19"/>
  <c r="IT327" i="45"/>
  <c r="IU321"/>
  <c r="IV316" s="1"/>
  <c r="IU323"/>
  <c r="DH46" i="11"/>
  <c r="DI39" s="1"/>
  <c r="DG38" i="12"/>
  <c r="DG39" s="1"/>
  <c r="DG14" i="10"/>
  <c r="DG16" s="1"/>
  <c r="DG21" s="1"/>
  <c r="DH16" i="12"/>
  <c r="DH18" s="1"/>
  <c r="DH11" i="10"/>
  <c r="DH8" s="1"/>
  <c r="DH15" i="44"/>
  <c r="DH17" i="118"/>
  <c r="DH19" s="1"/>
  <c r="ES253" i="45"/>
  <c r="GF14" i="11"/>
  <c r="GF201" i="45"/>
  <c r="GG196" s="1"/>
  <c r="DD69"/>
  <c r="DD70" s="1"/>
  <c r="GF207"/>
  <c r="FH90"/>
  <c r="FG95"/>
  <c r="EA168" i="11"/>
  <c r="Y35" i="45"/>
  <c r="Y236" i="11"/>
  <c r="X45" i="10"/>
  <c r="X60" s="1"/>
  <c r="JX116" i="45"/>
  <c r="JX119" s="1"/>
  <c r="ET250"/>
  <c r="ET290"/>
  <c r="ET18" i="11"/>
  <c r="ET14" i="50" s="1"/>
  <c r="ES31" i="57"/>
  <c r="EU279" i="45"/>
  <c r="ET252"/>
  <c r="HO426"/>
  <c r="HO430" s="1"/>
  <c r="HO434" s="1"/>
  <c r="FE74" i="118"/>
  <c r="FE73"/>
  <c r="NC552" i="45"/>
  <c r="NC556" s="1"/>
  <c r="NC558"/>
  <c r="ES177" i="11"/>
  <c r="EA24" i="57"/>
  <c r="EA157" i="11"/>
  <c r="DY43" i="57"/>
  <c r="DY17"/>
  <c r="DY32" i="45"/>
  <c r="FF70" i="118"/>
  <c r="X55" i="57"/>
  <c r="EA13" i="50"/>
  <c r="EA12" s="1"/>
  <c r="EA28" s="1"/>
  <c r="DZ16" i="11"/>
  <c r="DZ31" s="1"/>
  <c r="Y290"/>
  <c r="Y293"/>
  <c r="Y298" s="1"/>
  <c r="X30" i="50"/>
  <c r="X31" s="1"/>
  <c r="OK493" i="45"/>
  <c r="OK497" s="1"/>
  <c r="OL491" s="1"/>
  <c r="DD190" i="11"/>
  <c r="DD159" s="1"/>
  <c r="DD38" i="44" s="1"/>
  <c r="DD49" i="45"/>
  <c r="DC62" i="50"/>
  <c r="PX70" i="10"/>
  <c r="AC106" i="78" s="1"/>
  <c r="EA131" i="45"/>
  <c r="EA167" i="11" s="1"/>
  <c r="EA166"/>
  <c r="KW24" i="57" l="1"/>
  <c r="KW157" i="11"/>
  <c r="KX237" i="45"/>
  <c r="KX236"/>
  <c r="KX240"/>
  <c r="EB163"/>
  <c r="EB162"/>
  <c r="EB164" s="1"/>
  <c r="JA148" i="11"/>
  <c r="JA151" s="1"/>
  <c r="IZ69" i="10"/>
  <c r="JC358" i="45"/>
  <c r="JD353" s="1"/>
  <c r="JC360"/>
  <c r="JB364"/>
  <c r="JB20" i="11"/>
  <c r="IU327" i="45"/>
  <c r="IU19" i="11"/>
  <c r="IV321" i="45"/>
  <c r="IW316" s="1"/>
  <c r="IV323"/>
  <c r="DH55" i="10"/>
  <c r="DH53" s="1"/>
  <c r="DE65" i="45"/>
  <c r="DE66" s="1"/>
  <c r="DE46" s="1"/>
  <c r="DE190" i="11" s="1"/>
  <c r="DE159" s="1"/>
  <c r="DE38" i="44" s="1"/>
  <c r="DH32" i="12"/>
  <c r="DH19"/>
  <c r="DH33"/>
  <c r="DI40" i="11"/>
  <c r="DI13" i="44" s="1"/>
  <c r="DG27" i="10"/>
  <c r="DG28" s="1"/>
  <c r="DG22"/>
  <c r="DG42" i="12"/>
  <c r="DG72" i="10" s="1"/>
  <c r="DG41" i="12"/>
  <c r="DG50" i="10" s="1"/>
  <c r="FE76" i="118"/>
  <c r="FE79" s="1"/>
  <c r="GG203" i="45"/>
  <c r="GG200"/>
  <c r="GG199"/>
  <c r="X36" i="50"/>
  <c r="X81" i="10"/>
  <c r="X82" s="1"/>
  <c r="NC560" i="45"/>
  <c r="ND554" s="1"/>
  <c r="EA111" i="10"/>
  <c r="EA31" i="45" s="1"/>
  <c r="EA243" i="11"/>
  <c r="EA262" s="1"/>
  <c r="ET251" i="45"/>
  <c r="ET175" i="11" s="1"/>
  <c r="ET174"/>
  <c r="Y271"/>
  <c r="DE45" i="45"/>
  <c r="DD191" i="11"/>
  <c r="DZ29"/>
  <c r="EA28"/>
  <c r="EA286" s="1"/>
  <c r="DZ287"/>
  <c r="DZ47" i="10"/>
  <c r="DZ30" i="11"/>
  <c r="EA169"/>
  <c r="Y51" i="57"/>
  <c r="Y246" i="11"/>
  <c r="Y265" s="1"/>
  <c r="Y37" i="44"/>
  <c r="Y41" s="1"/>
  <c r="Y30" i="10" s="1"/>
  <c r="Y113"/>
  <c r="Y30" i="45" s="1"/>
  <c r="EA133"/>
  <c r="NC25" i="11"/>
  <c r="NC370" i="45"/>
  <c r="NC182" i="11" s="1"/>
  <c r="NC32" i="57" s="1"/>
  <c r="FF64" i="118"/>
  <c r="FF65" s="1"/>
  <c r="FG62" s="1"/>
  <c r="FF71"/>
  <c r="HO372" i="45"/>
  <c r="HP428"/>
  <c r="ET176" i="11"/>
  <c r="EU284" i="45"/>
  <c r="EU286"/>
  <c r="OL494"/>
  <c r="EA30" i="57"/>
  <c r="EA158" i="11"/>
  <c r="HO371" i="45"/>
  <c r="HO183" i="11" s="1"/>
  <c r="EB130" i="45"/>
  <c r="JX120"/>
  <c r="JY115"/>
  <c r="FH91"/>
  <c r="FH94" s="1"/>
  <c r="KW243" i="11" l="1"/>
  <c r="KW262" s="1"/>
  <c r="KW111" i="10"/>
  <c r="KW31" i="45" s="1"/>
  <c r="KX15" i="11"/>
  <c r="KX238" i="45"/>
  <c r="KY233" s="1"/>
  <c r="KX129"/>
  <c r="KX165" i="11" s="1"/>
  <c r="KX244" i="45"/>
  <c r="ET253"/>
  <c r="EB13" i="11"/>
  <c r="EB13" i="50" s="1"/>
  <c r="EB170" i="45"/>
  <c r="EB129"/>
  <c r="EB165" i="11" s="1"/>
  <c r="EB24" i="57" s="1"/>
  <c r="EC159" i="45"/>
  <c r="EB132"/>
  <c r="EB168" i="11" s="1"/>
  <c r="JB148"/>
  <c r="JB151" s="1"/>
  <c r="JA69" i="10"/>
  <c r="JC364" i="45"/>
  <c r="JC20" i="11"/>
  <c r="JD358" i="45"/>
  <c r="JE353" s="1"/>
  <c r="JD360"/>
  <c r="IV327"/>
  <c r="IV19" i="11"/>
  <c r="IW321" i="45"/>
  <c r="IX316" s="1"/>
  <c r="IW323"/>
  <c r="DI46" i="11"/>
  <c r="DI55" i="10" s="1"/>
  <c r="DI53" s="1"/>
  <c r="DI11"/>
  <c r="DI8" s="1"/>
  <c r="DI15" i="44"/>
  <c r="DI16" i="12"/>
  <c r="DI18" s="1"/>
  <c r="DI17" i="118"/>
  <c r="DI19" s="1"/>
  <c r="DH14" i="10"/>
  <c r="DH16" s="1"/>
  <c r="DH21" s="1"/>
  <c r="DH38" i="12"/>
  <c r="DH39" s="1"/>
  <c r="GG207" i="45"/>
  <c r="GG14" i="11"/>
  <c r="GG201" i="45"/>
  <c r="GH196" s="1"/>
  <c r="EA16" i="11"/>
  <c r="EA31" s="1"/>
  <c r="NC15" i="50"/>
  <c r="NB26" i="11"/>
  <c r="EC166" i="45"/>
  <c r="EC162"/>
  <c r="EC129" s="1"/>
  <c r="EC165" i="11" s="1"/>
  <c r="EC163" i="45"/>
  <c r="HP431"/>
  <c r="DE49"/>
  <c r="EV279"/>
  <c r="EU252"/>
  <c r="DE69"/>
  <c r="DZ248" i="11"/>
  <c r="DZ267" s="1"/>
  <c r="DZ108" i="10"/>
  <c r="ND557" i="45"/>
  <c r="EU250"/>
  <c r="EU290"/>
  <c r="EU18" i="11"/>
  <c r="EU14" i="50" s="1"/>
  <c r="EB131" i="45"/>
  <c r="EB167" i="11" s="1"/>
  <c r="EB166"/>
  <c r="EA244"/>
  <c r="EA263" s="1"/>
  <c r="FI90" i="45"/>
  <c r="FH95"/>
  <c r="ET31" i="57"/>
  <c r="DD192" i="11"/>
  <c r="DD160"/>
  <c r="HO373" i="45"/>
  <c r="HO184" i="11"/>
  <c r="HO185" s="1"/>
  <c r="OL489" i="45"/>
  <c r="OL495"/>
  <c r="ET177" i="11"/>
  <c r="FF74" i="118"/>
  <c r="FF73"/>
  <c r="Y156" i="10"/>
  <c r="Y158" s="1"/>
  <c r="Y32"/>
  <c r="JY116" i="45"/>
  <c r="JY119" s="1"/>
  <c r="OL493"/>
  <c r="OL497" s="1"/>
  <c r="OM491" s="1"/>
  <c r="FG70" i="118"/>
  <c r="X38" i="50"/>
  <c r="X40" s="1"/>
  <c r="KY237" i="45" l="1"/>
  <c r="KY236"/>
  <c r="KY240"/>
  <c r="KX24" i="57"/>
  <c r="KX157" i="11"/>
  <c r="EB157"/>
  <c r="JC148"/>
  <c r="JC151" s="1"/>
  <c r="JB69" i="10"/>
  <c r="JD20" i="11"/>
  <c r="JD364" i="45"/>
  <c r="JE358"/>
  <c r="JF353" s="1"/>
  <c r="JE360"/>
  <c r="IW19" i="11"/>
  <c r="IW327" i="45"/>
  <c r="IX323"/>
  <c r="IX321"/>
  <c r="IY316" s="1"/>
  <c r="DJ39" i="11"/>
  <c r="DJ40" s="1"/>
  <c r="DJ13" i="44" s="1"/>
  <c r="DI33" i="12"/>
  <c r="DI32"/>
  <c r="DI19"/>
  <c r="DH41"/>
  <c r="DH50" i="10" s="1"/>
  <c r="DH42" i="12"/>
  <c r="DH72" i="10" s="1"/>
  <c r="DH22"/>
  <c r="DH27"/>
  <c r="DH28" s="1"/>
  <c r="GH203" i="45"/>
  <c r="GH199"/>
  <c r="GH200"/>
  <c r="EB169" i="11"/>
  <c r="JZ115" i="45"/>
  <c r="JY120"/>
  <c r="Y26" i="118"/>
  <c r="Y159" i="10"/>
  <c r="EB30" i="57"/>
  <c r="EB158" i="11"/>
  <c r="EC130" i="45"/>
  <c r="EC13" i="11"/>
  <c r="EC170" i="45"/>
  <c r="EA29" i="11"/>
  <c r="EB28"/>
  <c r="EB286" s="1"/>
  <c r="EA287"/>
  <c r="EA47" i="10"/>
  <c r="PZ47" s="1"/>
  <c r="AE85" i="78" s="1"/>
  <c r="EA30" i="11"/>
  <c r="FG64" i="118"/>
  <c r="FG65" s="1"/>
  <c r="FH62" s="1"/>
  <c r="FG71"/>
  <c r="FF76"/>
  <c r="FF79" s="1"/>
  <c r="DD161" i="11"/>
  <c r="DD70" i="10"/>
  <c r="DD62" i="50" s="1"/>
  <c r="EC164" i="45"/>
  <c r="EB12" i="50"/>
  <c r="OM494" i="45"/>
  <c r="FI91"/>
  <c r="FI94" s="1"/>
  <c r="DF65"/>
  <c r="DE70"/>
  <c r="EB133"/>
  <c r="ND552"/>
  <c r="ND556" s="1"/>
  <c r="ND560" s="1"/>
  <c r="NE554" s="1"/>
  <c r="DF45"/>
  <c r="DE191" i="11"/>
  <c r="DZ43" i="57"/>
  <c r="DZ17"/>
  <c r="DZ32" i="45"/>
  <c r="HP426"/>
  <c r="HP430" s="1"/>
  <c r="HP434" s="1"/>
  <c r="OL24" i="11"/>
  <c r="OL370" i="45"/>
  <c r="OL182" i="11" s="1"/>
  <c r="OL32" i="57" s="1"/>
  <c r="EU251" i="45"/>
  <c r="EU175" i="11" s="1"/>
  <c r="EU174"/>
  <c r="EU176"/>
  <c r="Y33" i="10"/>
  <c r="EV284" i="45"/>
  <c r="EV286"/>
  <c r="EC24" i="57"/>
  <c r="EC157" i="11"/>
  <c r="KY15" l="1"/>
  <c r="KY238" i="45"/>
  <c r="KZ233" s="1"/>
  <c r="KY129"/>
  <c r="KY165" i="11" s="1"/>
  <c r="KX111" i="10"/>
  <c r="KX31" i="45" s="1"/>
  <c r="KX243" i="11"/>
  <c r="KX262" s="1"/>
  <c r="KY244" i="45"/>
  <c r="EB111" i="10"/>
  <c r="EB31" i="45" s="1"/>
  <c r="EB243" i="11"/>
  <c r="EB262" s="1"/>
  <c r="JC69" i="10"/>
  <c r="QK69" s="1"/>
  <c r="X144" i="78" s="1"/>
  <c r="JD148" i="11"/>
  <c r="JD151" s="1"/>
  <c r="JE20"/>
  <c r="JE364" i="45"/>
  <c r="JF358"/>
  <c r="JG353" s="1"/>
  <c r="JF360"/>
  <c r="IY323"/>
  <c r="IY321"/>
  <c r="IZ316" s="1"/>
  <c r="IX19" i="11"/>
  <c r="IX327" i="45"/>
  <c r="HP371"/>
  <c r="HP183" i="11" s="1"/>
  <c r="DJ46"/>
  <c r="DK39" s="1"/>
  <c r="DJ11" i="10"/>
  <c r="DJ8" s="1"/>
  <c r="DJ15" i="44"/>
  <c r="DJ17" i="118"/>
  <c r="DJ19" s="1"/>
  <c r="DJ16" i="12"/>
  <c r="DJ18" s="1"/>
  <c r="DI14" i="10"/>
  <c r="DI16" s="1"/>
  <c r="DI21" s="1"/>
  <c r="DI38" i="12"/>
  <c r="DI39" s="1"/>
  <c r="EU253" i="45"/>
  <c r="GH201"/>
  <c r="GI196" s="1"/>
  <c r="GH14" i="11"/>
  <c r="GH207" i="45"/>
  <c r="NE557"/>
  <c r="FJ90"/>
  <c r="FI95"/>
  <c r="DF66"/>
  <c r="DF46" s="1"/>
  <c r="DF190" i="11" s="1"/>
  <c r="DF159" s="1"/>
  <c r="DF38" i="44" s="1"/>
  <c r="EC111" i="10"/>
  <c r="EC243" i="11"/>
  <c r="EC262" s="1"/>
  <c r="OL15" i="50"/>
  <c r="OK26" i="11"/>
  <c r="FG74" i="118"/>
  <c r="FG73"/>
  <c r="EV250" i="45"/>
  <c r="EV290"/>
  <c r="EV18" i="11"/>
  <c r="EV14" i="50" s="1"/>
  <c r="DE192" i="11"/>
  <c r="DE160"/>
  <c r="EC132" i="45"/>
  <c r="ED159"/>
  <c r="OM489"/>
  <c r="OM493" s="1"/>
  <c r="OM497" s="1"/>
  <c r="ON491" s="1"/>
  <c r="EU177" i="11"/>
  <c r="EB28" i="50"/>
  <c r="EB244" i="11"/>
  <c r="EB263" s="1"/>
  <c r="EW279" i="45"/>
  <c r="EV252"/>
  <c r="EU31" i="57"/>
  <c r="EC13" i="50"/>
  <c r="EB16" i="11"/>
  <c r="EB31" s="1"/>
  <c r="Y40" i="118"/>
  <c r="Y30"/>
  <c r="Y31" s="1"/>
  <c r="Y34" s="1"/>
  <c r="FH70"/>
  <c r="HQ428" i="45"/>
  <c r="HP372"/>
  <c r="EA248" i="11"/>
  <c r="EA267" s="1"/>
  <c r="EA108" i="10"/>
  <c r="EC131" i="45"/>
  <c r="EC167" i="11" s="1"/>
  <c r="EC166"/>
  <c r="JZ116" i="45"/>
  <c r="JZ119" s="1"/>
  <c r="KZ240" l="1"/>
  <c r="KZ236"/>
  <c r="KZ237"/>
  <c r="KY157" i="11"/>
  <c r="KY24" i="57"/>
  <c r="JE148" i="11"/>
  <c r="JE151" s="1"/>
  <c r="JD69" i="10"/>
  <c r="JF20" i="11"/>
  <c r="JF364" i="45"/>
  <c r="JG358"/>
  <c r="JH353" s="1"/>
  <c r="JG360"/>
  <c r="IZ323"/>
  <c r="IZ321"/>
  <c r="JA316" s="1"/>
  <c r="IY19" i="11"/>
  <c r="IY327" i="45"/>
  <c r="DJ55" i="10"/>
  <c r="DJ53" s="1"/>
  <c r="DJ32" i="12"/>
  <c r="DJ19"/>
  <c r="DJ33"/>
  <c r="DI41"/>
  <c r="DI50" i="10" s="1"/>
  <c r="DI42" i="12"/>
  <c r="DI72" i="10" s="1"/>
  <c r="DI27"/>
  <c r="DI28" s="1"/>
  <c r="DI22"/>
  <c r="DK40" i="11"/>
  <c r="DK13" i="44" s="1"/>
  <c r="GI203" i="45"/>
  <c r="GI200"/>
  <c r="GI199"/>
  <c r="JZ120"/>
  <c r="KA115"/>
  <c r="HQ431"/>
  <c r="Y41" i="118"/>
  <c r="Y35" s="1"/>
  <c r="Y36" s="1"/>
  <c r="Z33" s="1"/>
  <c r="EB29" i="11"/>
  <c r="EC28"/>
  <c r="EC286" s="1"/>
  <c r="EB287"/>
  <c r="EB47" i="10"/>
  <c r="EB30" i="11"/>
  <c r="EW284" i="45"/>
  <c r="EW286"/>
  <c r="EV251"/>
  <c r="EV175" i="11" s="1"/>
  <c r="EV174"/>
  <c r="HP373" i="45"/>
  <c r="HP184" i="11"/>
  <c r="HP185" s="1"/>
  <c r="EC12" i="50"/>
  <c r="FG76" i="118"/>
  <c r="FG79" s="1"/>
  <c r="EC31" i="45"/>
  <c r="DF69"/>
  <c r="FJ91"/>
  <c r="FJ94" s="1"/>
  <c r="EC30" i="57"/>
  <c r="EC158" i="11"/>
  <c r="NE552" i="45"/>
  <c r="NE556" s="1"/>
  <c r="NE560" s="1"/>
  <c r="NF554" s="1"/>
  <c r="DF49"/>
  <c r="EA17" i="57"/>
  <c r="EA43"/>
  <c r="EA32" i="45"/>
  <c r="ED166"/>
  <c r="ED162"/>
  <c r="ED163"/>
  <c r="ON494"/>
  <c r="DE161" i="11"/>
  <c r="DE70" i="10"/>
  <c r="DE62" i="50" s="1"/>
  <c r="FH64" i="118"/>
  <c r="FH65" s="1"/>
  <c r="FI62" s="1"/>
  <c r="FH71"/>
  <c r="EV176" i="11"/>
  <c r="EC133" i="45"/>
  <c r="EC168" i="11"/>
  <c r="EC169" s="1"/>
  <c r="KZ244" i="45" l="1"/>
  <c r="KZ238"/>
  <c r="LA233" s="1"/>
  <c r="KY243" i="11"/>
  <c r="KY262" s="1"/>
  <c r="KY111" i="10"/>
  <c r="KY31" i="45" s="1"/>
  <c r="KZ129"/>
  <c r="KZ165" i="11" s="1"/>
  <c r="KZ15"/>
  <c r="JF148"/>
  <c r="JF151" s="1"/>
  <c r="JE69" i="10"/>
  <c r="JG364" i="45"/>
  <c r="JG20" i="11"/>
  <c r="JH360" i="45"/>
  <c r="JH358"/>
  <c r="JI353" s="1"/>
  <c r="JA323"/>
  <c r="JA321"/>
  <c r="JB316" s="1"/>
  <c r="IZ327"/>
  <c r="IZ19" i="11"/>
  <c r="DK46"/>
  <c r="DJ38" i="12"/>
  <c r="DJ39" s="1"/>
  <c r="DJ14" i="10"/>
  <c r="DJ16" s="1"/>
  <c r="DJ21" s="1"/>
  <c r="DK11"/>
  <c r="DK8" s="1"/>
  <c r="DK15" i="44"/>
  <c r="DK17" i="118"/>
  <c r="DK19" s="1"/>
  <c r="DK16" i="12"/>
  <c r="DK18" s="1"/>
  <c r="GI14" i="11"/>
  <c r="GI201" i="45"/>
  <c r="GJ196" s="1"/>
  <c r="GI207"/>
  <c r="ED164"/>
  <c r="EE159" s="1"/>
  <c r="FK90"/>
  <c r="FJ95"/>
  <c r="ON489"/>
  <c r="ON493" s="1"/>
  <c r="ON497" s="1"/>
  <c r="OO491" s="1"/>
  <c r="KA116"/>
  <c r="KA119" s="1"/>
  <c r="FI70" i="118"/>
  <c r="DG65" i="45"/>
  <c r="DF70"/>
  <c r="EV31" i="57"/>
  <c r="HQ426" i="45"/>
  <c r="HQ430" s="1"/>
  <c r="DG45"/>
  <c r="DF191" i="11"/>
  <c r="ED129" i="45"/>
  <c r="ED165" i="11" s="1"/>
  <c r="EX279" i="45"/>
  <c r="EW252"/>
  <c r="Y42" i="118"/>
  <c r="FH74"/>
  <c r="FH73"/>
  <c r="EC244" i="11"/>
  <c r="EC263" s="1"/>
  <c r="EC28" i="50"/>
  <c r="EW250" i="45"/>
  <c r="EW290"/>
  <c r="EW18" i="11"/>
  <c r="EW14" i="50" s="1"/>
  <c r="EV177" i="11"/>
  <c r="EV253" i="45"/>
  <c r="ED130"/>
  <c r="ED13" i="11"/>
  <c r="ED170" i="45"/>
  <c r="NF557"/>
  <c r="EB248" i="11"/>
  <c r="EB267" s="1"/>
  <c r="EB108" i="10"/>
  <c r="KZ24" i="57" l="1"/>
  <c r="KZ157" i="11"/>
  <c r="LA240" i="45"/>
  <c r="LA244" s="1"/>
  <c r="LA237"/>
  <c r="LA236"/>
  <c r="JG148" i="11"/>
  <c r="JG151" s="1"/>
  <c r="JF69" i="10"/>
  <c r="JI358" i="45"/>
  <c r="JJ353" s="1"/>
  <c r="JI360"/>
  <c r="JH364"/>
  <c r="JH20" i="11"/>
  <c r="ED132" i="45"/>
  <c r="ED168" i="11" s="1"/>
  <c r="JB321" i="45"/>
  <c r="JC316" s="1"/>
  <c r="JB323"/>
  <c r="JA327"/>
  <c r="JA19" i="11"/>
  <c r="DK33" i="12"/>
  <c r="DK19"/>
  <c r="DK32"/>
  <c r="DJ27" i="10"/>
  <c r="DJ28" s="1"/>
  <c r="DJ22"/>
  <c r="DJ41" i="12"/>
  <c r="DJ50" i="10" s="1"/>
  <c r="DJ42" i="12"/>
  <c r="DJ72" i="10" s="1"/>
  <c r="DL39" i="11"/>
  <c r="DK55" i="10"/>
  <c r="DK53" s="1"/>
  <c r="GJ200" i="45"/>
  <c r="GJ199"/>
  <c r="GJ203"/>
  <c r="FH76" i="118"/>
  <c r="FH79" s="1"/>
  <c r="KA120" i="45"/>
  <c r="KB115"/>
  <c r="HQ434"/>
  <c r="HQ371"/>
  <c r="HQ183" i="11" s="1"/>
  <c r="ED13" i="50"/>
  <c r="EC16" i="11"/>
  <c r="EC31" s="1"/>
  <c r="EW176"/>
  <c r="OO494" i="45"/>
  <c r="EE166"/>
  <c r="EE163"/>
  <c r="EE162"/>
  <c r="ED131"/>
  <c r="ED167" i="11" s="1"/>
  <c r="ED166"/>
  <c r="EX284" i="45"/>
  <c r="EX286"/>
  <c r="EW251"/>
  <c r="EW175" i="11" s="1"/>
  <c r="EW174"/>
  <c r="ED24" i="57"/>
  <c r="ED157" i="11"/>
  <c r="DF192"/>
  <c r="DF160"/>
  <c r="DG66" i="45"/>
  <c r="DG46" s="1"/>
  <c r="DG190" i="11" s="1"/>
  <c r="DG159" s="1"/>
  <c r="DG38" i="44" s="1"/>
  <c r="FK91" i="45"/>
  <c r="FK94" s="1"/>
  <c r="Y44" i="118"/>
  <c r="Y45"/>
  <c r="FI64"/>
  <c r="FI65" s="1"/>
  <c r="FJ62" s="1"/>
  <c r="FI71"/>
  <c r="EB43" i="57"/>
  <c r="EB17"/>
  <c r="EB32" i="45"/>
  <c r="NF552"/>
  <c r="NF556" s="1"/>
  <c r="NF560" s="1"/>
  <c r="NG554" s="1"/>
  <c r="KZ243" i="11" l="1"/>
  <c r="KZ262" s="1"/>
  <c r="KZ111" i="10"/>
  <c r="KZ31" i="45" s="1"/>
  <c r="LA238"/>
  <c r="LB233" s="1"/>
  <c r="LA15" i="11"/>
  <c r="LA129" i="45"/>
  <c r="LA165" i="11" s="1"/>
  <c r="JG69" i="10"/>
  <c r="JH148" i="11"/>
  <c r="JH151" s="1"/>
  <c r="JI364" i="45"/>
  <c r="JI20" i="11"/>
  <c r="JJ358" i="45"/>
  <c r="JK353" s="1"/>
  <c r="JJ360"/>
  <c r="JB19" i="11"/>
  <c r="JB327" i="45"/>
  <c r="JC323"/>
  <c r="JC321"/>
  <c r="JD316" s="1"/>
  <c r="DK38" i="12"/>
  <c r="DK39" s="1"/>
  <c r="DK14" i="10"/>
  <c r="DK16" s="1"/>
  <c r="DK21" s="1"/>
  <c r="DL40" i="11"/>
  <c r="DL13" i="44" s="1"/>
  <c r="ED133" i="45"/>
  <c r="GJ207"/>
  <c r="GJ14" i="11"/>
  <c r="GJ201" i="45"/>
  <c r="GK196" s="1"/>
  <c r="ED169" i="11"/>
  <c r="EE129" i="45"/>
  <c r="EE165" i="11" s="1"/>
  <c r="EE24" i="57" s="1"/>
  <c r="FL90" i="45"/>
  <c r="FK95"/>
  <c r="NG557"/>
  <c r="NG552" s="1"/>
  <c r="ED111" i="10"/>
  <c r="ED243" i="11"/>
  <c r="ED262" s="1"/>
  <c r="ED12" i="50"/>
  <c r="ED28" i="11"/>
  <c r="ED286" s="1"/>
  <c r="EC29"/>
  <c r="EC287"/>
  <c r="EC47" i="10"/>
  <c r="EC30" i="11"/>
  <c r="OO489" i="45"/>
  <c r="OO493" s="1"/>
  <c r="OO497" s="1"/>
  <c r="OP491" s="1"/>
  <c r="EW31" i="57"/>
  <c r="FI74" i="118"/>
  <c r="FI73"/>
  <c r="HQ372" i="45"/>
  <c r="HR428"/>
  <c r="EX250"/>
  <c r="EX290"/>
  <c r="EX18" i="11"/>
  <c r="EX14" i="50" s="1"/>
  <c r="FJ70" i="118"/>
  <c r="EX252" i="45"/>
  <c r="EY279"/>
  <c r="DG69"/>
  <c r="Y47" i="118"/>
  <c r="DF161" i="11"/>
  <c r="DF70" i="10"/>
  <c r="DF62" i="50" s="1"/>
  <c r="DG49" i="45"/>
  <c r="ED30" i="57"/>
  <c r="ED158" i="11"/>
  <c r="EE130" i="45"/>
  <c r="EE13" i="11"/>
  <c r="EE170" i="45"/>
  <c r="EW177" i="11"/>
  <c r="KB116" i="45"/>
  <c r="KB119" s="1"/>
  <c r="EE164"/>
  <c r="EW253"/>
  <c r="LA24" i="57" l="1"/>
  <c r="LA157" i="11"/>
  <c r="LB240" i="45"/>
  <c r="LB244" s="1"/>
  <c r="LB237"/>
  <c r="LB236"/>
  <c r="JH69" i="10"/>
  <c r="JI148" i="11"/>
  <c r="JI151" s="1"/>
  <c r="JJ364" i="45"/>
  <c r="JJ20" i="11"/>
  <c r="JK360" i="45"/>
  <c r="JK358"/>
  <c r="JL353" s="1"/>
  <c r="EE157" i="11"/>
  <c r="EE243" s="1"/>
  <c r="EE262" s="1"/>
  <c r="JD321" i="45"/>
  <c r="JE316" s="1"/>
  <c r="JD323"/>
  <c r="JC19" i="11"/>
  <c r="JC327" i="45"/>
  <c r="NG556"/>
  <c r="NG560" s="1"/>
  <c r="NH554" s="1"/>
  <c r="NH557" s="1"/>
  <c r="NH552" s="1"/>
  <c r="DL46" i="11"/>
  <c r="DL16" i="12"/>
  <c r="DL18" s="1"/>
  <c r="DL17" i="118"/>
  <c r="DL19" s="1"/>
  <c r="DL11" i="10"/>
  <c r="DL8" s="1"/>
  <c r="DL15" i="44"/>
  <c r="DK27" i="10"/>
  <c r="DK28" s="1"/>
  <c r="DK22"/>
  <c r="DK42" i="12"/>
  <c r="DK72" i="10" s="1"/>
  <c r="DK41" i="12"/>
  <c r="DK50" i="10" s="1"/>
  <c r="GK203" i="45"/>
  <c r="GK199"/>
  <c r="GK200"/>
  <c r="FI76" i="118"/>
  <c r="FI79" s="1"/>
  <c r="EF159" i="45"/>
  <c r="EE132"/>
  <c r="FJ64" i="118"/>
  <c r="FJ65" s="1"/>
  <c r="FK62" s="1"/>
  <c r="FJ71"/>
  <c r="DH45" i="45"/>
  <c r="DG191" i="11"/>
  <c r="Y78" i="118"/>
  <c r="Y80" s="1"/>
  <c r="Y96" i="10" s="1"/>
  <c r="Y140" i="11"/>
  <c r="Y161" i="10"/>
  <c r="HQ373" i="45"/>
  <c r="HQ184" i="11"/>
  <c r="HQ185" s="1"/>
  <c r="EE13" i="50"/>
  <c r="ED16" i="11"/>
  <c r="ED31" s="1"/>
  <c r="DH65" i="45"/>
  <c r="DG70"/>
  <c r="EE131"/>
  <c r="EE167" i="11" s="1"/>
  <c r="EE166"/>
  <c r="EX176"/>
  <c r="EC248"/>
  <c r="EC267" s="1"/>
  <c r="EC108" i="10"/>
  <c r="ED31" i="45"/>
  <c r="KC115"/>
  <c r="KB120"/>
  <c r="HR431"/>
  <c r="ED244" i="11"/>
  <c r="ED263" s="1"/>
  <c r="EY284" i="45"/>
  <c r="EY286"/>
  <c r="EX251"/>
  <c r="EX175" i="11" s="1"/>
  <c r="EX174"/>
  <c r="OP494" i="45"/>
  <c r="OP489" s="1"/>
  <c r="ED28" i="50"/>
  <c r="FL91" i="45"/>
  <c r="FL94" s="1"/>
  <c r="LA111" i="10" l="1"/>
  <c r="LA31" i="45" s="1"/>
  <c r="LA243" i="11"/>
  <c r="LA262" s="1"/>
  <c r="LB238" i="45"/>
  <c r="LC233" s="1"/>
  <c r="LB15" i="11"/>
  <c r="LB129" i="45"/>
  <c r="LB165" i="11" s="1"/>
  <c r="EE111" i="10"/>
  <c r="EE31" i="45" s="1"/>
  <c r="JJ148" i="11"/>
  <c r="JJ151" s="1"/>
  <c r="JI69" i="10"/>
  <c r="JL358" i="45"/>
  <c r="JM353" s="1"/>
  <c r="JL360"/>
  <c r="JK364"/>
  <c r="JK20" i="11"/>
  <c r="JD327" i="45"/>
  <c r="JD19" i="11"/>
  <c r="JE321" i="45"/>
  <c r="JF316" s="1"/>
  <c r="JE323"/>
  <c r="OP493"/>
  <c r="OP497" s="1"/>
  <c r="OQ491" s="1"/>
  <c r="OQ494" s="1"/>
  <c r="OQ489" s="1"/>
  <c r="DL19" i="12"/>
  <c r="DL33"/>
  <c r="DL32"/>
  <c r="DM39" i="11"/>
  <c r="DL55" i="10"/>
  <c r="DL53" s="1"/>
  <c r="EX253" i="45"/>
  <c r="GK14" i="11"/>
  <c r="GK201" i="45"/>
  <c r="GL196" s="1"/>
  <c r="GK207"/>
  <c r="FL95"/>
  <c r="FM90"/>
  <c r="EZ279"/>
  <c r="EY252"/>
  <c r="EC43" i="57"/>
  <c r="EC17"/>
  <c r="EC32" i="45"/>
  <c r="EE30" i="57"/>
  <c r="EE158" i="11"/>
  <c r="EE28"/>
  <c r="EE286" s="1"/>
  <c r="ED29"/>
  <c r="ED287"/>
  <c r="ED47" i="10"/>
  <c r="ED30" i="11"/>
  <c r="Y35" i="10"/>
  <c r="Y164"/>
  <c r="Y165" s="1"/>
  <c r="DH66" i="45"/>
  <c r="DH46" s="1"/>
  <c r="DH190" i="11" s="1"/>
  <c r="DH159" s="1"/>
  <c r="DH38" i="44" s="1"/>
  <c r="NH556" i="45"/>
  <c r="NH560" s="1"/>
  <c r="NI554" s="1"/>
  <c r="EX31" i="57"/>
  <c r="EE12" i="50"/>
  <c r="Z141" i="11"/>
  <c r="Z95" i="10" s="1"/>
  <c r="Y142" i="11"/>
  <c r="Y249"/>
  <c r="Y268"/>
  <c r="Y109" i="10"/>
  <c r="Y87"/>
  <c r="FJ73" i="118"/>
  <c r="FJ74"/>
  <c r="EE133" i="45"/>
  <c r="EE168" i="11"/>
  <c r="EE169" s="1"/>
  <c r="KC116" i="45"/>
  <c r="KC119" s="1"/>
  <c r="EX177" i="11"/>
  <c r="DG192"/>
  <c r="DG160"/>
  <c r="HR426" i="45"/>
  <c r="HR430" s="1"/>
  <c r="EY250"/>
  <c r="EY290"/>
  <c r="EY18" i="11"/>
  <c r="EY14" i="50" s="1"/>
  <c r="FK70" i="118"/>
  <c r="EF166" i="45"/>
  <c r="EF162"/>
  <c r="EF163"/>
  <c r="LC240" l="1"/>
  <c r="LC244" s="1"/>
  <c r="LC237"/>
  <c r="LC236"/>
  <c r="LB24" i="57"/>
  <c r="LB157" i="11"/>
  <c r="JK148"/>
  <c r="JK151" s="1"/>
  <c r="JJ69" i="10"/>
  <c r="JL364" i="45"/>
  <c r="JL20" i="11"/>
  <c r="JM358" i="45"/>
  <c r="JN353" s="1"/>
  <c r="JM360"/>
  <c r="JE327"/>
  <c r="JE19" i="11"/>
  <c r="JF323" i="45"/>
  <c r="JF321"/>
  <c r="JG316" s="1"/>
  <c r="DM40" i="11"/>
  <c r="DM13" i="44" s="1"/>
  <c r="DL38" i="12"/>
  <c r="DL39" s="1"/>
  <c r="DL14" i="10"/>
  <c r="DL16" s="1"/>
  <c r="DL21" s="1"/>
  <c r="GL203" i="45"/>
  <c r="GL200"/>
  <c r="GL199"/>
  <c r="HR434"/>
  <c r="HR371"/>
  <c r="HR183" i="11" s="1"/>
  <c r="NI557" i="45"/>
  <c r="ED248" i="11"/>
  <c r="ED267" s="1"/>
  <c r="ED108" i="10"/>
  <c r="EY176" i="11"/>
  <c r="EY251" i="45"/>
  <c r="EY175" i="11" s="1"/>
  <c r="EY174"/>
  <c r="DG161"/>
  <c r="DG70" i="10"/>
  <c r="DG62" i="50" s="1"/>
  <c r="EE28"/>
  <c r="DH49" i="45"/>
  <c r="EZ284"/>
  <c r="EZ286"/>
  <c r="EF129"/>
  <c r="EF165" i="11" s="1"/>
  <c r="FJ76" i="118"/>
  <c r="FJ79" s="1"/>
  <c r="Y10" i="50"/>
  <c r="Y36" i="45"/>
  <c r="Y241" i="11"/>
  <c r="Y127" i="10"/>
  <c r="Y45" i="50" s="1"/>
  <c r="Y49" s="1"/>
  <c r="Y57" s="1"/>
  <c r="Y58" s="1"/>
  <c r="DH69" i="45"/>
  <c r="EF130"/>
  <c r="EF13" i="11"/>
  <c r="EF170" i="45"/>
  <c r="KC120"/>
  <c r="KD115"/>
  <c r="Y33"/>
  <c r="Y38" s="1"/>
  <c r="Z139" i="11"/>
  <c r="Y68" i="10"/>
  <c r="EE244" i="11"/>
  <c r="EE263" s="1"/>
  <c r="FM91" i="45"/>
  <c r="FM94" s="1"/>
  <c r="OQ493"/>
  <c r="OQ497" s="1"/>
  <c r="OR491" s="1"/>
  <c r="EF164"/>
  <c r="FK64" i="118"/>
  <c r="FK65" s="1"/>
  <c r="FL62" s="1"/>
  <c r="FK71"/>
  <c r="Z11" i="57"/>
  <c r="Y36" i="10"/>
  <c r="Y38"/>
  <c r="LB111" l="1"/>
  <c r="LB31" i="45" s="1"/>
  <c r="LB243" i="11"/>
  <c r="LB262" s="1"/>
  <c r="LC238" i="45"/>
  <c r="LD233" s="1"/>
  <c r="LC15" i="11"/>
  <c r="LC129" i="45"/>
  <c r="LC165" i="11" s="1"/>
  <c r="JK69" i="10"/>
  <c r="JL148" i="11"/>
  <c r="JL151" s="1"/>
  <c r="JM364" i="45"/>
  <c r="JM20" i="11"/>
  <c r="JN358" i="45"/>
  <c r="JO353" s="1"/>
  <c r="JN360"/>
  <c r="JG321"/>
  <c r="JH316" s="1"/>
  <c r="JG323"/>
  <c r="JF327"/>
  <c r="JF19" i="11"/>
  <c r="DL22" i="10"/>
  <c r="DL27"/>
  <c r="DL28" s="1"/>
  <c r="DL41" i="12"/>
  <c r="DL50" i="10" s="1"/>
  <c r="DL42" i="12"/>
  <c r="DL72" i="10" s="1"/>
  <c r="DM46" i="11"/>
  <c r="DM15" i="44"/>
  <c r="DM17" i="118"/>
  <c r="DM19" s="1"/>
  <c r="DM16" i="12"/>
  <c r="DM18" s="1"/>
  <c r="DM11" i="10"/>
  <c r="DM8" s="1"/>
  <c r="GL201" i="45"/>
  <c r="GM196" s="1"/>
  <c r="GL14" i="11"/>
  <c r="GL207" i="45"/>
  <c r="EF132"/>
  <c r="EG159"/>
  <c r="DI45"/>
  <c r="DH191" i="11"/>
  <c r="FM95" i="45"/>
  <c r="FN90"/>
  <c r="FK73" i="118"/>
  <c r="FK74"/>
  <c r="EZ250" i="45"/>
  <c r="EZ290"/>
  <c r="EZ18" i="11"/>
  <c r="EZ14" i="50" s="1"/>
  <c r="NI552" i="45"/>
  <c r="NI558"/>
  <c r="FL70" i="118"/>
  <c r="EZ252" i="45"/>
  <c r="FA279"/>
  <c r="OR494"/>
  <c r="EF13" i="50"/>
  <c r="EF12" s="1"/>
  <c r="EF28" s="1"/>
  <c r="EE16" i="11"/>
  <c r="EE31" s="1"/>
  <c r="Y41" i="45"/>
  <c r="Y206" i="11" s="1"/>
  <c r="EY177"/>
  <c r="EF131" i="45"/>
  <c r="EF167" i="11" s="1"/>
  <c r="EF166"/>
  <c r="Y18" i="50"/>
  <c r="Y20" s="1"/>
  <c r="Y17"/>
  <c r="Y24"/>
  <c r="EY253" i="45"/>
  <c r="Y260" i="11"/>
  <c r="HR372" i="45"/>
  <c r="HS428"/>
  <c r="DI65"/>
  <c r="DH70"/>
  <c r="ED43" i="57"/>
  <c r="ED17"/>
  <c r="ED32" i="45"/>
  <c r="Y229" i="11"/>
  <c r="Y215"/>
  <c r="Y216" s="1"/>
  <c r="Y39" i="10"/>
  <c r="KD116" i="45"/>
  <c r="KD119" s="1"/>
  <c r="EF24" i="57"/>
  <c r="EF157" i="11"/>
  <c r="EY31" i="57"/>
  <c r="NI556" i="45"/>
  <c r="NI560" s="1"/>
  <c r="NJ554" s="1"/>
  <c r="LC24" i="57" l="1"/>
  <c r="LC157" i="11"/>
  <c r="LD236" i="45"/>
  <c r="LD237"/>
  <c r="LD240"/>
  <c r="JM148" i="11"/>
  <c r="JM151" s="1"/>
  <c r="JL69" i="10"/>
  <c r="JN364" i="45"/>
  <c r="JN20" i="11"/>
  <c r="JO358" i="45"/>
  <c r="JP353" s="1"/>
  <c r="JO360"/>
  <c r="JG327"/>
  <c r="JG19" i="11"/>
  <c r="JH321" i="45"/>
  <c r="JI316" s="1"/>
  <c r="JH323"/>
  <c r="DM19" i="12"/>
  <c r="DM33"/>
  <c r="DM32"/>
  <c r="DM55" i="10"/>
  <c r="DM53" s="1"/>
  <c r="DN39" i="11"/>
  <c r="GM199" i="45"/>
  <c r="GM200"/>
  <c r="GM203"/>
  <c r="FL64" i="118"/>
  <c r="FL65" s="1"/>
  <c r="FM62" s="1"/>
  <c r="FL71"/>
  <c r="EF111" i="10"/>
  <c r="EF243" i="11"/>
  <c r="EF262" s="1"/>
  <c r="EF28"/>
  <c r="EF286" s="1"/>
  <c r="EE29"/>
  <c r="EE287"/>
  <c r="EE47" i="10"/>
  <c r="EE30" i="11"/>
  <c r="FA284" i="45"/>
  <c r="FA286"/>
  <c r="HS431"/>
  <c r="HR373"/>
  <c r="HR184" i="11"/>
  <c r="HR185" s="1"/>
  <c r="DH192"/>
  <c r="DH160"/>
  <c r="NJ557" i="45"/>
  <c r="KE115"/>
  <c r="KD120"/>
  <c r="EF30" i="57"/>
  <c r="EF158" i="11"/>
  <c r="NI25"/>
  <c r="NI370" i="45"/>
  <c r="NI182" i="11" s="1"/>
  <c r="NI32" i="57" s="1"/>
  <c r="FN91" i="45"/>
  <c r="FN94" s="1"/>
  <c r="EZ176" i="11"/>
  <c r="Y42" i="57"/>
  <c r="Y247" i="11"/>
  <c r="Y118" i="10"/>
  <c r="Y209" i="11"/>
  <c r="EG166" i="45"/>
  <c r="EG163"/>
  <c r="EG162"/>
  <c r="DI66"/>
  <c r="DI46" s="1"/>
  <c r="DI190" i="11" s="1"/>
  <c r="DI159" s="1"/>
  <c r="DI38" i="44" s="1"/>
  <c r="OR489" i="45"/>
  <c r="OR493" s="1"/>
  <c r="OR495"/>
  <c r="EZ251"/>
  <c r="EZ175" i="11" s="1"/>
  <c r="EZ174"/>
  <c r="FK76" i="118"/>
  <c r="FK79" s="1"/>
  <c r="EF133" i="45"/>
  <c r="EF168" i="11"/>
  <c r="EF169" s="1"/>
  <c r="LC243" l="1"/>
  <c r="LC262" s="1"/>
  <c r="LC111" i="10"/>
  <c r="LC31" i="45" s="1"/>
  <c r="LD244"/>
  <c r="LD238"/>
  <c r="LE233" s="1"/>
  <c r="LD15" i="11"/>
  <c r="LD129" i="45"/>
  <c r="LD165" i="11" s="1"/>
  <c r="JN148"/>
  <c r="JN151" s="1"/>
  <c r="JM69" i="10"/>
  <c r="JO364" i="45"/>
  <c r="JO20" i="11"/>
  <c r="JP360" i="45"/>
  <c r="JP358"/>
  <c r="JQ353" s="1"/>
  <c r="JH327"/>
  <c r="JH19" i="11"/>
  <c r="JI321" i="45"/>
  <c r="JJ316" s="1"/>
  <c r="JI323"/>
  <c r="DN40" i="11"/>
  <c r="DN13" i="44" s="1"/>
  <c r="DM38" i="12"/>
  <c r="DM39" s="1"/>
  <c r="DM14" i="10"/>
  <c r="DM16" s="1"/>
  <c r="DM21" s="1"/>
  <c r="DI49" i="45"/>
  <c r="DI191" i="11" s="1"/>
  <c r="GM207" i="45"/>
  <c r="GM14" i="11"/>
  <c r="GM201" i="45"/>
  <c r="GN196" s="1"/>
  <c r="DI69"/>
  <c r="DJ65" s="1"/>
  <c r="FN95"/>
  <c r="FO90"/>
  <c r="FL73" i="118"/>
  <c r="FL74"/>
  <c r="Y213" i="11"/>
  <c r="Y214" s="1"/>
  <c r="Y218" s="1"/>
  <c r="Y75" i="10"/>
  <c r="EZ177" i="11"/>
  <c r="KE116" i="45"/>
  <c r="KE119" s="1"/>
  <c r="FA252"/>
  <c r="FB279"/>
  <c r="EZ253"/>
  <c r="EE248" i="11"/>
  <c r="EE267" s="1"/>
  <c r="EE108" i="10"/>
  <c r="EG129" i="45"/>
  <c r="EG165" i="11" s="1"/>
  <c r="DH161"/>
  <c r="DH70" i="10"/>
  <c r="DH62" i="50" s="1"/>
  <c r="HS426" i="45"/>
  <c r="HS430" s="1"/>
  <c r="HS434" s="1"/>
  <c r="HS432"/>
  <c r="OR24" i="11"/>
  <c r="OR370" i="45"/>
  <c r="OR182" i="11" s="1"/>
  <c r="OR32" i="57" s="1"/>
  <c r="EF244" i="11"/>
  <c r="EF263" s="1"/>
  <c r="EZ31" i="57"/>
  <c r="Y266" i="11"/>
  <c r="Y273" s="1"/>
  <c r="Y275" s="1"/>
  <c r="Y276" s="1"/>
  <c r="Y239"/>
  <c r="NJ552" i="45"/>
  <c r="NJ556" s="1"/>
  <c r="NJ560" s="1"/>
  <c r="NK554" s="1"/>
  <c r="FM70" i="118"/>
  <c r="OR497" i="45"/>
  <c r="OS491" s="1"/>
  <c r="EG130"/>
  <c r="EG13" i="11"/>
  <c r="EG170" i="45"/>
  <c r="NH26" i="11"/>
  <c r="NI15" i="50"/>
  <c r="EG164" i="45"/>
  <c r="FA250"/>
  <c r="FA290"/>
  <c r="FA18" i="11"/>
  <c r="FA14" i="50" s="1"/>
  <c r="EF31" i="45"/>
  <c r="LE240" l="1"/>
  <c r="LE237"/>
  <c r="LE236"/>
  <c r="LD24" i="57"/>
  <c r="LD157" i="11"/>
  <c r="DJ45" i="45"/>
  <c r="JN69" i="10"/>
  <c r="JO148" i="11"/>
  <c r="JO151" s="1"/>
  <c r="JQ358" i="45"/>
  <c r="JR353" s="1"/>
  <c r="JQ360"/>
  <c r="JP364"/>
  <c r="JP20" i="11"/>
  <c r="DI70" i="45"/>
  <c r="JI327"/>
  <c r="JI19" i="11"/>
  <c r="JJ321" i="45"/>
  <c r="JK316" s="1"/>
  <c r="JJ323"/>
  <c r="DM22" i="10"/>
  <c r="DM27"/>
  <c r="DM28" s="1"/>
  <c r="DM42" i="12"/>
  <c r="DM72" i="10" s="1"/>
  <c r="DM41" i="12"/>
  <c r="DM50" i="10" s="1"/>
  <c r="DN46" i="11"/>
  <c r="DN11" i="10"/>
  <c r="DN8" s="1"/>
  <c r="DN15" i="44"/>
  <c r="DN17" i="118"/>
  <c r="DN19" s="1"/>
  <c r="DN16" i="12"/>
  <c r="DN18" s="1"/>
  <c r="GN203" i="45"/>
  <c r="GN199"/>
  <c r="GN200"/>
  <c r="Z238" i="11"/>
  <c r="Z281"/>
  <c r="Y71" i="10"/>
  <c r="Y64" s="1"/>
  <c r="Y112"/>
  <c r="OR15" i="50"/>
  <c r="OQ26" i="11"/>
  <c r="EG131" i="45"/>
  <c r="EG167" i="11" s="1"/>
  <c r="EG166"/>
  <c r="EH159" i="45"/>
  <c r="EG132"/>
  <c r="NK557"/>
  <c r="DI192" i="11"/>
  <c r="DI160"/>
  <c r="KF115" i="45"/>
  <c r="KE120"/>
  <c r="OS494"/>
  <c r="HS371"/>
  <c r="HS183" i="11" s="1"/>
  <c r="EE43" i="57"/>
  <c r="EE17"/>
  <c r="EE32" i="45"/>
  <c r="FA251"/>
  <c r="FA175" i="11" s="1"/>
  <c r="FA174"/>
  <c r="FM64" i="118"/>
  <c r="FM65" s="1"/>
  <c r="FN62" s="1"/>
  <c r="FM71"/>
  <c r="Y254" i="11"/>
  <c r="Y256" s="1"/>
  <c r="Y232"/>
  <c r="FB284" i="45"/>
  <c r="FB286"/>
  <c r="FL76" i="118"/>
  <c r="FL79" s="1"/>
  <c r="HS372" i="45"/>
  <c r="HT428"/>
  <c r="DJ66"/>
  <c r="DJ46" s="1"/>
  <c r="DJ190" i="11" s="1"/>
  <c r="DJ159" s="1"/>
  <c r="DJ38" i="44" s="1"/>
  <c r="FA176" i="11"/>
  <c r="Y63" i="50"/>
  <c r="Y64" s="1"/>
  <c r="FO91" i="45"/>
  <c r="FO94" s="1"/>
  <c r="EG13" i="50"/>
  <c r="EG12" s="1"/>
  <c r="EG28" s="1"/>
  <c r="EF16" i="11"/>
  <c r="EF31" s="1"/>
  <c r="HS370" i="45"/>
  <c r="HS182" i="11" s="1"/>
  <c r="HS32" i="57" s="1"/>
  <c r="HS23" i="11"/>
  <c r="EG24" i="57"/>
  <c r="EG157" i="11"/>
  <c r="Y217"/>
  <c r="Y230" s="1"/>
  <c r="Y231" s="1"/>
  <c r="Y76" i="10"/>
  <c r="LE244" i="45" l="1"/>
  <c r="LD243" i="11"/>
  <c r="LD262" s="1"/>
  <c r="LD111" i="10"/>
  <c r="LD31" i="45" s="1"/>
  <c r="LE238"/>
  <c r="LF233" s="1"/>
  <c r="LE129"/>
  <c r="LE165" i="11" s="1"/>
  <c r="LE15"/>
  <c r="JP148"/>
  <c r="JP151" s="1"/>
  <c r="JO69" i="10"/>
  <c r="QL69" s="1"/>
  <c r="Y144" i="78" s="1"/>
  <c r="JQ364" i="45"/>
  <c r="JQ20" i="11"/>
  <c r="JR358" i="45"/>
  <c r="JS353" s="1"/>
  <c r="JR360"/>
  <c r="JJ19" i="11"/>
  <c r="JJ327" i="45"/>
  <c r="JK321"/>
  <c r="JL316" s="1"/>
  <c r="JK323"/>
  <c r="DN55" i="10"/>
  <c r="DN53" s="1"/>
  <c r="DO39" i="11"/>
  <c r="DN32" i="12"/>
  <c r="DN33"/>
  <c r="DN19"/>
  <c r="GN201" i="45"/>
  <c r="GO196" s="1"/>
  <c r="GN14" i="11"/>
  <c r="GN207" i="45"/>
  <c r="FP90"/>
  <c r="FO95"/>
  <c r="HT431"/>
  <c r="Y233" i="11"/>
  <c r="Y119" i="10" s="1"/>
  <c r="FB250" i="45"/>
  <c r="FB290"/>
  <c r="FB18" i="11"/>
  <c r="FB14" i="50" s="1"/>
  <c r="KF116" i="45"/>
  <c r="KF119" s="1"/>
  <c r="FA31" i="57"/>
  <c r="EF29" i="11"/>
  <c r="EG28"/>
  <c r="EG286" s="1"/>
  <c r="EF287"/>
  <c r="EF47" i="10"/>
  <c r="EF30" i="11"/>
  <c r="FA177"/>
  <c r="FA253" i="45"/>
  <c r="DJ69"/>
  <c r="FC279"/>
  <c r="FB252"/>
  <c r="EG133"/>
  <c r="EG168" i="11"/>
  <c r="EG169" s="1"/>
  <c r="FN70" i="118"/>
  <c r="DI161" i="11"/>
  <c r="DI70" i="10"/>
  <c r="DI62" i="50" s="1"/>
  <c r="Y28" i="57"/>
  <c r="Y23" s="1"/>
  <c r="Y50"/>
  <c r="Y45" s="1"/>
  <c r="Y106" i="10"/>
  <c r="DJ49" i="45"/>
  <c r="EG111" i="10"/>
  <c r="EG31" i="45" s="1"/>
  <c r="EG243" i="11"/>
  <c r="EG262" s="1"/>
  <c r="EH166" i="45"/>
  <c r="EH162"/>
  <c r="EH163"/>
  <c r="FM74" i="118"/>
  <c r="FM73"/>
  <c r="HS15" i="50"/>
  <c r="HR26" i="11"/>
  <c r="HS373" i="45"/>
  <c r="HS184" i="11"/>
  <c r="HS185" s="1"/>
  <c r="NK552" i="45"/>
  <c r="NK556" s="1"/>
  <c r="NK560" s="1"/>
  <c r="NL554" s="1"/>
  <c r="EG30" i="57"/>
  <c r="EG158" i="11"/>
  <c r="Z34" i="57"/>
  <c r="Z29" s="1"/>
  <c r="Z264" i="11"/>
  <c r="Z245"/>
  <c r="Z39" i="44"/>
  <c r="OS489" i="45"/>
  <c r="OS493" s="1"/>
  <c r="OS497" s="1"/>
  <c r="OT491" s="1"/>
  <c r="LF236" l="1"/>
  <c r="LF237"/>
  <c r="LF240"/>
  <c r="LE24" i="57"/>
  <c r="LE157" i="11"/>
  <c r="JQ148"/>
  <c r="JQ151" s="1"/>
  <c r="JP69" i="10"/>
  <c r="JR20" i="11"/>
  <c r="JR364" i="45"/>
  <c r="JS358"/>
  <c r="JT353" s="1"/>
  <c r="JS360"/>
  <c r="JK327"/>
  <c r="JK19" i="11"/>
  <c r="JL321" i="45"/>
  <c r="JM316" s="1"/>
  <c r="JL323"/>
  <c r="DN38" i="12"/>
  <c r="DN39" s="1"/>
  <c r="DN14" i="10"/>
  <c r="DN16" s="1"/>
  <c r="DN21" s="1"/>
  <c r="DO40" i="11"/>
  <c r="DO13" i="44" s="1"/>
  <c r="GO203" i="45"/>
  <c r="GO199"/>
  <c r="GO200"/>
  <c r="FM76" i="118"/>
  <c r="FM79" s="1"/>
  <c r="KF120" i="45"/>
  <c r="KG115"/>
  <c r="FN64" i="118"/>
  <c r="FN65" s="1"/>
  <c r="FO62" s="1"/>
  <c r="FN71"/>
  <c r="FC284" i="45"/>
  <c r="FC286"/>
  <c r="Y15" i="57"/>
  <c r="Y116" i="10"/>
  <c r="Y131" s="1"/>
  <c r="Y44" i="50" s="1"/>
  <c r="Y48" s="1"/>
  <c r="Y54" s="1"/>
  <c r="Y55" s="1"/>
  <c r="NL557" i="45"/>
  <c r="DJ70"/>
  <c r="DK65"/>
  <c r="HT426"/>
  <c r="HT430" s="1"/>
  <c r="EH129"/>
  <c r="EH165" i="11" s="1"/>
  <c r="Y132" i="10"/>
  <c r="Y46" i="50" s="1"/>
  <c r="Y50" s="1"/>
  <c r="EF248" i="11"/>
  <c r="EF267" s="1"/>
  <c r="EF108" i="10"/>
  <c r="OT494" i="45"/>
  <c r="EH130"/>
  <c r="EH13" i="11"/>
  <c r="EH170" i="45"/>
  <c r="FB251"/>
  <c r="FB175" i="11" s="1"/>
  <c r="FB174"/>
  <c r="FP91" i="45"/>
  <c r="FP94" s="1"/>
  <c r="DK45"/>
  <c r="DJ191" i="11"/>
  <c r="EG244"/>
  <c r="EG263" s="1"/>
  <c r="EH164" i="45"/>
  <c r="FB176" i="11"/>
  <c r="Y234"/>
  <c r="LF238" i="45" l="1"/>
  <c r="LG233" s="1"/>
  <c r="LF129"/>
  <c r="LF165" i="11" s="1"/>
  <c r="LF15"/>
  <c r="LE243"/>
  <c r="LE262" s="1"/>
  <c r="LE111" i="10"/>
  <c r="LE31" i="45" s="1"/>
  <c r="LF244"/>
  <c r="JR148" i="11"/>
  <c r="JR151" s="1"/>
  <c r="JQ69" i="10"/>
  <c r="JS364" i="45"/>
  <c r="JS20" i="11"/>
  <c r="JT358" i="45"/>
  <c r="JU353" s="1"/>
  <c r="JT360"/>
  <c r="JL327"/>
  <c r="JL19" i="11"/>
  <c r="JM321" i="45"/>
  <c r="JN316" s="1"/>
  <c r="JM323"/>
  <c r="FB253"/>
  <c r="Y121" i="10"/>
  <c r="Y291" i="11" s="1"/>
  <c r="Y292" s="1"/>
  <c r="DO46"/>
  <c r="DO55" i="10" s="1"/>
  <c r="DO11"/>
  <c r="DO8" s="1"/>
  <c r="DO17" i="118"/>
  <c r="DO19" s="1"/>
  <c r="DO15" i="44"/>
  <c r="DO16" i="12"/>
  <c r="DO18" s="1"/>
  <c r="DN27" i="10"/>
  <c r="DN28" s="1"/>
  <c r="DN22"/>
  <c r="DN42" i="12"/>
  <c r="DN72" i="10" s="1"/>
  <c r="DN41" i="12"/>
  <c r="DN50" i="10" s="1"/>
  <c r="GO14" i="11"/>
  <c r="GO201" i="45"/>
  <c r="GP196" s="1"/>
  <c r="GO207"/>
  <c r="HT434"/>
  <c r="HT371"/>
  <c r="HT183" i="11" s="1"/>
  <c r="FQ90" i="45"/>
  <c r="FP95"/>
  <c r="EH131"/>
  <c r="EH167" i="11" s="1"/>
  <c r="EH166"/>
  <c r="NL552" i="45"/>
  <c r="NL556" s="1"/>
  <c r="NL560" s="1"/>
  <c r="NM554" s="1"/>
  <c r="FD279"/>
  <c r="FC252"/>
  <c r="EH132"/>
  <c r="EI159"/>
  <c r="EF43" i="57"/>
  <c r="EF17"/>
  <c r="EF32" i="45"/>
  <c r="DK66"/>
  <c r="DK46" s="1"/>
  <c r="DK190" i="11" s="1"/>
  <c r="DK159" s="1"/>
  <c r="DK38" i="44" s="1"/>
  <c r="FO70" i="118"/>
  <c r="FB31" i="57"/>
  <c r="FN74" i="118"/>
  <c r="FN73"/>
  <c r="DJ192" i="11"/>
  <c r="DJ160"/>
  <c r="KG116" i="45"/>
  <c r="KG119" s="1"/>
  <c r="EH24" i="57"/>
  <c r="EH157" i="11"/>
  <c r="Y77" i="10"/>
  <c r="Y74" s="1"/>
  <c r="FB177" i="11"/>
  <c r="EH13" i="50"/>
  <c r="EH12" s="1"/>
  <c r="EH28" s="1"/>
  <c r="EG16" i="11"/>
  <c r="EG31" s="1"/>
  <c r="OT489" i="45"/>
  <c r="OT493" s="1"/>
  <c r="OT497" s="1"/>
  <c r="OU491" s="1"/>
  <c r="FC250"/>
  <c r="FC290"/>
  <c r="FC18" i="11"/>
  <c r="FC14" i="50" s="1"/>
  <c r="LF157" i="11" l="1"/>
  <c r="LF24" i="57"/>
  <c r="Y19"/>
  <c r="Y36" s="1"/>
  <c r="Y46" i="10"/>
  <c r="LG236" i="45"/>
  <c r="LG237"/>
  <c r="LG240"/>
  <c r="Y25" i="50"/>
  <c r="Y26" s="1"/>
  <c r="Y44" i="57"/>
  <c r="Y53" s="1"/>
  <c r="Y55" s="1"/>
  <c r="JS148" i="11"/>
  <c r="JS151" s="1"/>
  <c r="JR69" i="10"/>
  <c r="JT364" i="45"/>
  <c r="JT20" i="11"/>
  <c r="JU358" i="45"/>
  <c r="JV353" s="1"/>
  <c r="JU360"/>
  <c r="JM327"/>
  <c r="JM19" i="11"/>
  <c r="JN321" i="45"/>
  <c r="JO316" s="1"/>
  <c r="JN323"/>
  <c r="DP39" i="11"/>
  <c r="DP40" s="1"/>
  <c r="DP13" i="44" s="1"/>
  <c r="DO32" i="12"/>
  <c r="DO33"/>
  <c r="DO19"/>
  <c r="PY55" i="10"/>
  <c r="DO53"/>
  <c r="DK49" i="45"/>
  <c r="DK191" i="11" s="1"/>
  <c r="GP203" i="45"/>
  <c r="GP200"/>
  <c r="GP199"/>
  <c r="FN76" i="118"/>
  <c r="FN79" s="1"/>
  <c r="FC251" i="45"/>
  <c r="FC175" i="11" s="1"/>
  <c r="FC174"/>
  <c r="Y35" i="50"/>
  <c r="Y79" i="10"/>
  <c r="DK69" i="45"/>
  <c r="OU494"/>
  <c r="Z290" i="11"/>
  <c r="Z293"/>
  <c r="Z298" s="1"/>
  <c r="EI166" i="45"/>
  <c r="EI163"/>
  <c r="EI162"/>
  <c r="FD284"/>
  <c r="FD286"/>
  <c r="EH133"/>
  <c r="EH168" i="11"/>
  <c r="EH169" s="1"/>
  <c r="DJ161"/>
  <c r="DJ70" i="10"/>
  <c r="DJ62" i="50" s="1"/>
  <c r="EH28" i="11"/>
  <c r="EH286" s="1"/>
  <c r="EG29"/>
  <c r="EG287"/>
  <c r="EG47" i="10"/>
  <c r="EG30" i="11"/>
  <c r="NM557" i="45"/>
  <c r="NM552" s="1"/>
  <c r="FQ91"/>
  <c r="FQ94" s="1"/>
  <c r="EH30" i="57"/>
  <c r="EH158" i="11"/>
  <c r="KH115" i="45"/>
  <c r="KG120"/>
  <c r="EH111" i="10"/>
  <c r="EH31" i="45" s="1"/>
  <c r="EH243" i="11"/>
  <c r="EH262" s="1"/>
  <c r="FO64" i="118"/>
  <c r="FO65" s="1"/>
  <c r="FP62" s="1"/>
  <c r="FO71"/>
  <c r="Y30" i="50"/>
  <c r="Y31" s="1"/>
  <c r="Z35" i="45"/>
  <c r="Z236" i="11"/>
  <c r="Y45" i="10"/>
  <c r="Y60" s="1"/>
  <c r="FC176" i="11"/>
  <c r="HU428" i="45"/>
  <c r="HT372"/>
  <c r="LF243" i="11" l="1"/>
  <c r="LF262" s="1"/>
  <c r="LF111" i="10"/>
  <c r="LF31" i="45" s="1"/>
  <c r="LG15" i="11"/>
  <c r="LG129" i="45"/>
  <c r="LG165" i="11" s="1"/>
  <c r="LG238" i="45"/>
  <c r="LH233" s="1"/>
  <c r="DL45"/>
  <c r="LG244"/>
  <c r="FC253"/>
  <c r="JT148" i="11"/>
  <c r="JT151" s="1"/>
  <c r="JS69" i="10"/>
  <c r="JU364" i="45"/>
  <c r="JU20" i="11"/>
  <c r="JV358" i="45"/>
  <c r="JW353" s="1"/>
  <c r="JV360"/>
  <c r="JN19" i="11"/>
  <c r="JN327" i="45"/>
  <c r="JO321"/>
  <c r="JP316" s="1"/>
  <c r="JO323"/>
  <c r="EI129"/>
  <c r="EI165" i="11" s="1"/>
  <c r="EI157" s="1"/>
  <c r="NM556" i="45"/>
  <c r="NM560" s="1"/>
  <c r="NN554" s="1"/>
  <c r="NN557" s="1"/>
  <c r="NN552" s="1"/>
  <c r="DP46" i="11"/>
  <c r="DQ39" s="1"/>
  <c r="AD93" i="78"/>
  <c r="AD91" s="1"/>
  <c r="PY53" i="10"/>
  <c r="DP17" i="118"/>
  <c r="DP19" s="1"/>
  <c r="DP16" i="12"/>
  <c r="DP18" s="1"/>
  <c r="DP11" i="10"/>
  <c r="DP8" s="1"/>
  <c r="DP15" i="44"/>
  <c r="DO38" i="12"/>
  <c r="DO39" s="1"/>
  <c r="DO14" i="10"/>
  <c r="DO16" s="1"/>
  <c r="DO21" s="1"/>
  <c r="GP14" i="11"/>
  <c r="GP201" i="45"/>
  <c r="GQ196" s="1"/>
  <c r="GP207"/>
  <c r="Z51" i="57"/>
  <c r="Z246" i="11"/>
  <c r="Z265" s="1"/>
  <c r="Z37" i="44"/>
  <c r="Z41" s="1"/>
  <c r="Z30" i="10" s="1"/>
  <c r="Z113"/>
  <c r="Z30" i="45" s="1"/>
  <c r="FC177" i="11"/>
  <c r="OU489" i="45"/>
  <c r="OU493" s="1"/>
  <c r="OU497" s="1"/>
  <c r="OV491" s="1"/>
  <c r="FE279"/>
  <c r="FD252"/>
  <c r="FC31" i="57"/>
  <c r="FO74" i="118"/>
  <c r="FO73"/>
  <c r="Y36" i="50"/>
  <c r="Y38" s="1"/>
  <c r="Y40" s="1"/>
  <c r="Y81" i="10"/>
  <c r="Y82" s="1"/>
  <c r="DK192" i="11"/>
  <c r="DK160"/>
  <c r="EH244"/>
  <c r="EH263" s="1"/>
  <c r="DL65" i="45"/>
  <c r="DK70"/>
  <c r="FR90"/>
  <c r="FQ95"/>
  <c r="EG248" i="11"/>
  <c r="EG267" s="1"/>
  <c r="EG108" i="10"/>
  <c r="EI13" i="11"/>
  <c r="EI130" i="45"/>
  <c r="EI170"/>
  <c r="KH116"/>
  <c r="KH119" s="1"/>
  <c r="FD250"/>
  <c r="FD290"/>
  <c r="FD18" i="11"/>
  <c r="FD14" i="50" s="1"/>
  <c r="HT373" i="45"/>
  <c r="HT184" i="11"/>
  <c r="HT185" s="1"/>
  <c r="HU431" i="45"/>
  <c r="FP70" i="118"/>
  <c r="Z271" i="11"/>
  <c r="EI164" i="45"/>
  <c r="LG24" i="57" l="1"/>
  <c r="LG157" i="11"/>
  <c r="LH240" i="45"/>
  <c r="LH244" s="1"/>
  <c r="LH236"/>
  <c r="LH237"/>
  <c r="EI24" i="57"/>
  <c r="JU148" i="11"/>
  <c r="JU151" s="1"/>
  <c r="JT69" i="10"/>
  <c r="JV364" i="45"/>
  <c r="JV20" i="11"/>
  <c r="JW360" i="45"/>
  <c r="JW358"/>
  <c r="JX353" s="1"/>
  <c r="JO327"/>
  <c r="JO19" i="11"/>
  <c r="JP321" i="45"/>
  <c r="JQ316" s="1"/>
  <c r="JP323"/>
  <c r="NN556"/>
  <c r="NN560" s="1"/>
  <c r="NO554" s="1"/>
  <c r="NO557" s="1"/>
  <c r="DP55" i="10"/>
  <c r="DP53" s="1"/>
  <c r="FO76" i="118"/>
  <c r="FO79" s="1"/>
  <c r="DP33" i="12"/>
  <c r="DP32"/>
  <c r="DP19"/>
  <c r="DQ40" i="11"/>
  <c r="DQ13" i="44" s="1"/>
  <c r="DO27" i="10"/>
  <c r="DO28" s="1"/>
  <c r="DO22"/>
  <c r="DO41" i="12"/>
  <c r="DO50" i="10" s="1"/>
  <c r="PY50" s="1"/>
  <c r="AD88" i="78" s="1"/>
  <c r="DO42" i="12"/>
  <c r="DO72" i="10" s="1"/>
  <c r="PY72" s="1"/>
  <c r="AD108" i="78" s="1"/>
  <c r="GQ200" i="45"/>
  <c r="GQ199"/>
  <c r="GQ203"/>
  <c r="KH120"/>
  <c r="KI115"/>
  <c r="OV494"/>
  <c r="OV489" s="1"/>
  <c r="HU426"/>
  <c r="HU430" s="1"/>
  <c r="HU434" s="1"/>
  <c r="FD251"/>
  <c r="FD175" i="11" s="1"/>
  <c r="FD174"/>
  <c r="EI131" i="45"/>
  <c r="EI167" i="11" s="1"/>
  <c r="EI166"/>
  <c r="FD176"/>
  <c r="FR91" i="45"/>
  <c r="FR94" s="1"/>
  <c r="DK161" i="11"/>
  <c r="DK70" i="10"/>
  <c r="DK62" i="50" s="1"/>
  <c r="EI13"/>
  <c r="EI12" s="1"/>
  <c r="EI28" s="1"/>
  <c r="EH16" i="11"/>
  <c r="EH31" s="1"/>
  <c r="EI111" i="10"/>
  <c r="EI31" i="45" s="1"/>
  <c r="EI243" i="11"/>
  <c r="EI262" s="1"/>
  <c r="EG43" i="57"/>
  <c r="EG17"/>
  <c r="EG32" i="45"/>
  <c r="FP64" i="118"/>
  <c r="FP65" s="1"/>
  <c r="FQ62" s="1"/>
  <c r="FP71"/>
  <c r="DL66" i="45"/>
  <c r="DL46" s="1"/>
  <c r="FE284"/>
  <c r="FE286"/>
  <c r="EJ159"/>
  <c r="EI132"/>
  <c r="Z156" i="10"/>
  <c r="Z158" s="1"/>
  <c r="Z32"/>
  <c r="LG111" l="1"/>
  <c r="LG31" i="45" s="1"/>
  <c r="LG243" i="11"/>
  <c r="LG262" s="1"/>
  <c r="LH129" i="45"/>
  <c r="LH165" i="11" s="1"/>
  <c r="LH238" i="45"/>
  <c r="LI233" s="1"/>
  <c r="LH15" i="11"/>
  <c r="JV148"/>
  <c r="JV151" s="1"/>
  <c r="JU69" i="10"/>
  <c r="JX358" i="45"/>
  <c r="JY353" s="1"/>
  <c r="JX360"/>
  <c r="JW20" i="11"/>
  <c r="JW364" i="45"/>
  <c r="JP19" i="11"/>
  <c r="JP327" i="45"/>
  <c r="JQ323"/>
  <c r="JQ321"/>
  <c r="JR316" s="1"/>
  <c r="HU371"/>
  <c r="HU183" i="11" s="1"/>
  <c r="DQ46"/>
  <c r="DQ11" i="10"/>
  <c r="DQ8" s="1"/>
  <c r="DQ17" i="118"/>
  <c r="DQ19" s="1"/>
  <c r="DQ15" i="44"/>
  <c r="DQ16" i="12"/>
  <c r="DQ18" s="1"/>
  <c r="DP14" i="10"/>
  <c r="DP16" s="1"/>
  <c r="DP21" s="1"/>
  <c r="DP38" i="12"/>
  <c r="DP39" s="1"/>
  <c r="GQ207" i="45"/>
  <c r="GQ14" i="11"/>
  <c r="GQ201" i="45"/>
  <c r="GR196" s="1"/>
  <c r="FS90"/>
  <c r="FR95"/>
  <c r="FF279"/>
  <c r="FE252"/>
  <c r="FD177" i="11"/>
  <c r="EH29"/>
  <c r="EI28"/>
  <c r="EI286" s="1"/>
  <c r="EH287"/>
  <c r="EH47" i="10"/>
  <c r="EH30" i="11"/>
  <c r="KI116" i="45"/>
  <c r="KI119" s="1"/>
  <c r="EI133"/>
  <c r="EI168" i="11"/>
  <c r="EI169" s="1"/>
  <c r="FD253" i="45"/>
  <c r="HU372"/>
  <c r="HV428"/>
  <c r="OV493"/>
  <c r="OV497" s="1"/>
  <c r="OW491" s="1"/>
  <c r="DL190" i="11"/>
  <c r="DL159" s="1"/>
  <c r="DL38" i="44" s="1"/>
  <c r="DL49" i="45"/>
  <c r="Z26" i="118"/>
  <c r="Z159" i="10"/>
  <c r="EI30" i="57"/>
  <c r="EI158" i="11"/>
  <c r="FE250" i="45"/>
  <c r="FE290"/>
  <c r="FE18" i="11"/>
  <c r="FE14" i="50" s="1"/>
  <c r="FD31" i="57"/>
  <c r="Z33" i="10"/>
  <c r="EJ166" i="45"/>
  <c r="EJ163"/>
  <c r="EJ162"/>
  <c r="DL69"/>
  <c r="NO552"/>
  <c r="NO556" s="1"/>
  <c r="NO560" s="1"/>
  <c r="NP554" s="1"/>
  <c r="NO558"/>
  <c r="FP74" i="118"/>
  <c r="FP73"/>
  <c r="FQ70"/>
  <c r="LH157" i="11" l="1"/>
  <c r="LH24" i="57"/>
  <c r="LI236" i="45"/>
  <c r="LI240"/>
  <c r="LI237"/>
  <c r="JW148" i="11"/>
  <c r="JW151" s="1"/>
  <c r="JV69" i="10"/>
  <c r="JX20" i="11"/>
  <c r="JX364" i="45"/>
  <c r="JY358"/>
  <c r="JZ353" s="1"/>
  <c r="JY360"/>
  <c r="JR321"/>
  <c r="JS316" s="1"/>
  <c r="JR323"/>
  <c r="JQ19" i="11"/>
  <c r="JQ327" i="45"/>
  <c r="DP27" i="10"/>
  <c r="DP28" s="1"/>
  <c r="DP22"/>
  <c r="DQ33" i="12"/>
  <c r="DQ32"/>
  <c r="DQ19"/>
  <c r="DP41"/>
  <c r="DP50" i="10" s="1"/>
  <c r="DP42" i="12"/>
  <c r="DP72" i="10" s="1"/>
  <c r="DR39" i="11"/>
  <c r="DQ55" i="10"/>
  <c r="DQ53" s="1"/>
  <c r="FP76" i="118"/>
  <c r="FP79" s="1"/>
  <c r="GR200" i="45"/>
  <c r="GR203"/>
  <c r="GR199"/>
  <c r="EJ129"/>
  <c r="EJ165" i="11" s="1"/>
  <c r="EJ24" i="57" s="1"/>
  <c r="DL70" i="45"/>
  <c r="DM65"/>
  <c r="DM45"/>
  <c r="DL191" i="11"/>
  <c r="FF284" i="45"/>
  <c r="FF286"/>
  <c r="NP557"/>
  <c r="KI120"/>
  <c r="KJ115"/>
  <c r="FE176" i="11"/>
  <c r="FQ64" i="118"/>
  <c r="FQ65" s="1"/>
  <c r="FR62" s="1"/>
  <c r="FQ71"/>
  <c r="NO25" i="11"/>
  <c r="NO370" i="45"/>
  <c r="NO182" i="11" s="1"/>
  <c r="NO32" i="57" s="1"/>
  <c r="EJ130" i="45"/>
  <c r="EJ13" i="11"/>
  <c r="EJ170" i="45"/>
  <c r="FE251"/>
  <c r="FE175" i="11" s="1"/>
  <c r="FE174"/>
  <c r="EH248"/>
  <c r="EH267" s="1"/>
  <c r="EH108" i="10"/>
  <c r="OW494" i="45"/>
  <c r="OW489" s="1"/>
  <c r="EJ164"/>
  <c r="EI244" i="11"/>
  <c r="EI263" s="1"/>
  <c r="Z30" i="118"/>
  <c r="Z31" s="1"/>
  <c r="Z34" s="1"/>
  <c r="Z40"/>
  <c r="HV431" i="45"/>
  <c r="HU373"/>
  <c r="HU184" i="11"/>
  <c r="HU185" s="1"/>
  <c r="FS91" i="45"/>
  <c r="FS94" s="1"/>
  <c r="LI15" i="11" l="1"/>
  <c r="LI129" i="45"/>
  <c r="LI165" i="11" s="1"/>
  <c r="LI238" i="45"/>
  <c r="LJ233" s="1"/>
  <c r="LI244"/>
  <c r="LH243" i="11"/>
  <c r="LH262" s="1"/>
  <c r="LH111" i="10"/>
  <c r="LH31" i="45" s="1"/>
  <c r="EJ157" i="11"/>
  <c r="JW69" i="10"/>
  <c r="JX148" i="11"/>
  <c r="JX151" s="1"/>
  <c r="JY364" i="45"/>
  <c r="JY20" i="11"/>
  <c r="JZ358" i="45"/>
  <c r="KA353" s="1"/>
  <c r="JZ360"/>
  <c r="JR327"/>
  <c r="JR19" i="11"/>
  <c r="JS321" i="45"/>
  <c r="JT316" s="1"/>
  <c r="JS323"/>
  <c r="DQ38" i="12"/>
  <c r="DQ39" s="1"/>
  <c r="DQ14" i="10"/>
  <c r="DQ16" s="1"/>
  <c r="DQ21" s="1"/>
  <c r="DR40" i="11"/>
  <c r="DR13" i="44" s="1"/>
  <c r="FE253" i="45"/>
  <c r="GR201"/>
  <c r="GS196" s="1"/>
  <c r="GR14" i="11"/>
  <c r="GR207" i="45"/>
  <c r="FS95"/>
  <c r="FT90"/>
  <c r="FE177" i="11"/>
  <c r="KJ116" i="45"/>
  <c r="KJ119" s="1"/>
  <c r="EH43" i="57"/>
  <c r="EH17"/>
  <c r="EH32" i="45"/>
  <c r="FE31" i="57"/>
  <c r="FR70" i="118"/>
  <c r="NP552" i="45"/>
  <c r="NP556"/>
  <c r="NP560" s="1"/>
  <c r="NQ554" s="1"/>
  <c r="NO15" i="50"/>
  <c r="NN26" i="11"/>
  <c r="DL192"/>
  <c r="DL160"/>
  <c r="FQ74" i="118"/>
  <c r="FQ73"/>
  <c r="FF250" i="45"/>
  <c r="FF290"/>
  <c r="FF18" i="11"/>
  <c r="FF14" i="50" s="1"/>
  <c r="DM66" i="45"/>
  <c r="DM46" s="1"/>
  <c r="DM190" i="11" s="1"/>
  <c r="DM159" s="1"/>
  <c r="DM38" i="44" s="1"/>
  <c r="EJ131" i="45"/>
  <c r="EJ167" i="11" s="1"/>
  <c r="EJ166"/>
  <c r="HV426" i="45"/>
  <c r="HV430" s="1"/>
  <c r="OW493"/>
  <c r="OW497" s="1"/>
  <c r="OX491" s="1"/>
  <c r="Z41" i="118"/>
  <c r="Z35" s="1"/>
  <c r="Z36" s="1"/>
  <c r="AA33" s="1"/>
  <c r="EJ132" i="45"/>
  <c r="EK159"/>
  <c r="EJ111" i="10"/>
  <c r="EJ31" i="45" s="1"/>
  <c r="EJ243" i="11"/>
  <c r="EJ262" s="1"/>
  <c r="EJ13" i="50"/>
  <c r="EJ12" s="1"/>
  <c r="EJ28" s="1"/>
  <c r="EI16" i="11"/>
  <c r="EI31" s="1"/>
  <c r="FF252" i="45"/>
  <c r="FG279"/>
  <c r="LI157" i="11" l="1"/>
  <c r="LI24" i="57"/>
  <c r="LJ236" i="45"/>
  <c r="LJ240"/>
  <c r="LJ237"/>
  <c r="JX69" i="10"/>
  <c r="JY148" i="11"/>
  <c r="JY151" s="1"/>
  <c r="FQ76" i="118"/>
  <c r="FQ79" s="1"/>
  <c r="JZ20" i="11"/>
  <c r="JZ364" i="45"/>
  <c r="KA360"/>
  <c r="KA358"/>
  <c r="KB353" s="1"/>
  <c r="JS327"/>
  <c r="JS19" i="11"/>
  <c r="JT323" i="45"/>
  <c r="JT321"/>
  <c r="JU316" s="1"/>
  <c r="DR46" i="11"/>
  <c r="DR17" i="118"/>
  <c r="DR19" s="1"/>
  <c r="DR15" i="44"/>
  <c r="DR16" i="12"/>
  <c r="DR18" s="1"/>
  <c r="DR11" i="10"/>
  <c r="DR8" s="1"/>
  <c r="DQ22"/>
  <c r="DQ27"/>
  <c r="DQ28" s="1"/>
  <c r="DQ41" i="12"/>
  <c r="DQ50" i="10" s="1"/>
  <c r="DQ42" i="12"/>
  <c r="DQ72" i="10" s="1"/>
  <c r="GS203" i="45"/>
  <c r="GS200"/>
  <c r="GS199"/>
  <c r="HV434"/>
  <c r="HV371"/>
  <c r="HV183" i="11" s="1"/>
  <c r="KK115" i="45"/>
  <c r="KJ120"/>
  <c r="FR64" i="118"/>
  <c r="FR65" s="1"/>
  <c r="FS62" s="1"/>
  <c r="FR71"/>
  <c r="FG284" i="45"/>
  <c r="FG286"/>
  <c r="FF251"/>
  <c r="FF175" i="11" s="1"/>
  <c r="FF174"/>
  <c r="FF176"/>
  <c r="DL161"/>
  <c r="DL70" i="10"/>
  <c r="DL62" i="50" s="1"/>
  <c r="NQ557" i="45"/>
  <c r="FT91"/>
  <c r="FT94" s="1"/>
  <c r="EK166"/>
  <c r="EK162"/>
  <c r="EK163"/>
  <c r="EI29" i="11"/>
  <c r="EJ28"/>
  <c r="EJ286" s="1"/>
  <c r="EI287"/>
  <c r="EI47" i="10"/>
  <c r="EI30" i="11"/>
  <c r="Z42" i="118"/>
  <c r="DM69" i="45"/>
  <c r="EJ133"/>
  <c r="EJ168" i="11"/>
  <c r="EJ169" s="1"/>
  <c r="EJ30" i="57"/>
  <c r="EJ158" i="11"/>
  <c r="OX494" i="45"/>
  <c r="DM49"/>
  <c r="LJ129" l="1"/>
  <c r="LJ165" i="11" s="1"/>
  <c r="LJ238" i="45"/>
  <c r="LK233" s="1"/>
  <c r="LJ15" i="11"/>
  <c r="LJ244" i="45"/>
  <c r="LI111" i="10"/>
  <c r="LI31" i="45" s="1"/>
  <c r="LI243" i="11"/>
  <c r="LI262" s="1"/>
  <c r="JZ148"/>
  <c r="JZ151" s="1"/>
  <c r="JY69" i="10"/>
  <c r="KB358" i="45"/>
  <c r="KC353" s="1"/>
  <c r="KB360"/>
  <c r="KA364"/>
  <c r="KA20" i="11"/>
  <c r="JU321" i="45"/>
  <c r="JV316" s="1"/>
  <c r="JU323"/>
  <c r="JT327"/>
  <c r="JT19" i="11"/>
  <c r="DR33" i="12"/>
  <c r="DR32"/>
  <c r="DR19"/>
  <c r="DS39" i="11"/>
  <c r="DR55" i="10"/>
  <c r="DR53" s="1"/>
  <c r="GS207" i="45"/>
  <c r="GS14" i="11"/>
  <c r="GS201" i="45"/>
  <c r="GT196" s="1"/>
  <c r="EK164"/>
  <c r="EL159" s="1"/>
  <c r="FT95"/>
  <c r="FU90"/>
  <c r="EK130"/>
  <c r="EK13" i="11"/>
  <c r="EK170" i="45"/>
  <c r="OX489"/>
  <c r="OX493" s="1"/>
  <c r="OX497" s="1"/>
  <c r="OY491" s="1"/>
  <c r="OX495"/>
  <c r="Z45" i="118"/>
  <c r="Z44"/>
  <c r="KK116" i="45"/>
  <c r="KK119" s="1"/>
  <c r="EI248" i="11"/>
  <c r="EI267" s="1"/>
  <c r="EI108" i="10"/>
  <c r="FH279" i="45"/>
  <c r="FG252"/>
  <c r="DN45"/>
  <c r="DM191" i="11"/>
  <c r="FG250" i="45"/>
  <c r="FG290"/>
  <c r="FG18" i="11"/>
  <c r="FG14" i="50" s="1"/>
  <c r="EJ244" i="11"/>
  <c r="EJ263" s="1"/>
  <c r="FF177"/>
  <c r="FR73" i="118"/>
  <c r="FR74"/>
  <c r="DM70" i="45"/>
  <c r="DN65"/>
  <c r="NQ552"/>
  <c r="NQ556" s="1"/>
  <c r="NQ560" s="1"/>
  <c r="NR554" s="1"/>
  <c r="FF253"/>
  <c r="FS70" i="118"/>
  <c r="EK129" i="45"/>
  <c r="EK165" i="11" s="1"/>
  <c r="FF31" i="57"/>
  <c r="HW428" i="45"/>
  <c r="HV372"/>
  <c r="LJ24" i="57" l="1"/>
  <c r="LJ157" i="11"/>
  <c r="LK236" i="45"/>
  <c r="LK237"/>
  <c r="LK240"/>
  <c r="KA148" i="11"/>
  <c r="KA151" s="1"/>
  <c r="JZ69" i="10"/>
  <c r="KB20" i="11"/>
  <c r="KB364" i="45"/>
  <c r="KC360"/>
  <c r="KC358"/>
  <c r="KD353" s="1"/>
  <c r="JU327"/>
  <c r="JU19" i="11"/>
  <c r="JV321" i="45"/>
  <c r="JW316" s="1"/>
  <c r="JV323"/>
  <c r="DS40" i="11"/>
  <c r="DS13" i="44" s="1"/>
  <c r="DR14" i="10"/>
  <c r="DR16" s="1"/>
  <c r="DR21" s="1"/>
  <c r="DR38" i="12"/>
  <c r="DR39" s="1"/>
  <c r="EK132" i="45"/>
  <c r="EK168" i="11" s="1"/>
  <c r="GT203" i="45"/>
  <c r="GT199"/>
  <c r="GT200"/>
  <c r="NR557"/>
  <c r="DM192" i="11"/>
  <c r="DM160"/>
  <c r="EL166" i="45"/>
  <c r="EL162"/>
  <c r="EL163"/>
  <c r="FS64" i="118"/>
  <c r="FS65" s="1"/>
  <c r="FT62" s="1"/>
  <c r="FS71"/>
  <c r="OX24" i="11"/>
  <c r="OX370" i="45"/>
  <c r="OX182" i="11" s="1"/>
  <c r="OX32" i="57" s="1"/>
  <c r="DN66" i="45"/>
  <c r="DN46" s="1"/>
  <c r="DN190" i="11" s="1"/>
  <c r="DN159" s="1"/>
  <c r="DN38" i="44" s="1"/>
  <c r="FH284" i="45"/>
  <c r="FH286"/>
  <c r="HW431"/>
  <c r="FU91"/>
  <c r="FU94" s="1"/>
  <c r="FG176" i="11"/>
  <c r="EK24" i="57"/>
  <c r="EK157" i="11"/>
  <c r="FG251" i="45"/>
  <c r="FG175" i="11" s="1"/>
  <c r="FG174"/>
  <c r="EK13" i="50"/>
  <c r="EK12" s="1"/>
  <c r="EK28" s="1"/>
  <c r="EJ16" i="11"/>
  <c r="EJ31" s="1"/>
  <c r="OY494" i="45"/>
  <c r="EK131"/>
  <c r="EK167" i="11" s="1"/>
  <c r="EK166"/>
  <c r="KK120" i="45"/>
  <c r="KL115"/>
  <c r="HV373"/>
  <c r="HV184" i="11"/>
  <c r="HV185" s="1"/>
  <c r="FR76" i="118"/>
  <c r="FR79" s="1"/>
  <c r="EI43" i="57"/>
  <c r="EI17"/>
  <c r="EI32" i="45"/>
  <c r="Z47" i="118"/>
  <c r="LJ111" i="10" l="1"/>
  <c r="LJ31" i="45" s="1"/>
  <c r="LJ243" i="11"/>
  <c r="LJ262" s="1"/>
  <c r="LK238" i="45"/>
  <c r="LL233" s="1"/>
  <c r="LK129"/>
  <c r="LK165" i="11" s="1"/>
  <c r="LK15"/>
  <c r="LK244" i="45"/>
  <c r="KB148" i="11"/>
  <c r="KB151" s="1"/>
  <c r="KA69" i="10"/>
  <c r="QM69" s="1"/>
  <c r="Z144" i="78" s="1"/>
  <c r="KD358" i="45"/>
  <c r="KE353" s="1"/>
  <c r="KD360"/>
  <c r="KC20" i="11"/>
  <c r="KC364" i="45"/>
  <c r="JV19" i="11"/>
  <c r="JV327" i="45"/>
  <c r="JW321"/>
  <c r="JX316" s="1"/>
  <c r="JW323"/>
  <c r="DS46" i="11"/>
  <c r="DS55" i="10" s="1"/>
  <c r="DS53" s="1"/>
  <c r="DR41" i="12"/>
  <c r="DR50" i="10" s="1"/>
  <c r="DR42" i="12"/>
  <c r="DR72" i="10" s="1"/>
  <c r="DR27"/>
  <c r="DR28" s="1"/>
  <c r="DR22"/>
  <c r="DS11"/>
  <c r="DS8" s="1"/>
  <c r="DS15" i="44"/>
  <c r="DS17" i="118"/>
  <c r="DS19" s="1"/>
  <c r="DS16" i="12"/>
  <c r="DS18" s="1"/>
  <c r="EL129" i="45"/>
  <c r="EL165" i="11" s="1"/>
  <c r="EL157" s="1"/>
  <c r="GT14"/>
  <c r="GT201" i="45"/>
  <c r="GU196" s="1"/>
  <c r="GT207"/>
  <c r="FU95"/>
  <c r="FV90"/>
  <c r="EL130"/>
  <c r="EL13" i="11"/>
  <c r="EL170" i="45"/>
  <c r="DN69"/>
  <c r="DN49"/>
  <c r="EL164"/>
  <c r="KL116"/>
  <c r="KL119" s="1"/>
  <c r="FG31" i="57"/>
  <c r="FG253" i="45"/>
  <c r="DM161" i="11"/>
  <c r="DM70" i="10"/>
  <c r="DM62" i="50" s="1"/>
  <c r="Z78" i="118"/>
  <c r="Z80" s="1"/>
  <c r="Z96" i="10" s="1"/>
  <c r="Z140" i="11"/>
  <c r="Z161" i="10"/>
  <c r="EK30" i="57"/>
  <c r="EK158" i="11"/>
  <c r="OY489" i="45"/>
  <c r="OY493" s="1"/>
  <c r="OY497" s="1"/>
  <c r="OZ491" s="1"/>
  <c r="FH250"/>
  <c r="FH290"/>
  <c r="FH18" i="11"/>
  <c r="FH14" i="50" s="1"/>
  <c r="FS73" i="118"/>
  <c r="FS74"/>
  <c r="EL24" i="57"/>
  <c r="FG177" i="11"/>
  <c r="FH252" i="45"/>
  <c r="FI279"/>
  <c r="EK169" i="11"/>
  <c r="FT70" i="118"/>
  <c r="EK111" i="10"/>
  <c r="EK31" i="45" s="1"/>
  <c r="EK243" i="11"/>
  <c r="EK262" s="1"/>
  <c r="OX15" i="50"/>
  <c r="OW26" i="11"/>
  <c r="EJ29"/>
  <c r="EK28"/>
  <c r="EK286" s="1"/>
  <c r="EJ287"/>
  <c r="EJ47" i="10"/>
  <c r="EJ30" i="11"/>
  <c r="HW426" i="45"/>
  <c r="HW430" s="1"/>
  <c r="HW434" s="1"/>
  <c r="EK133"/>
  <c r="NR552"/>
  <c r="NR556" s="1"/>
  <c r="NR560" s="1"/>
  <c r="NS554" s="1"/>
  <c r="LL236" l="1"/>
  <c r="LL237"/>
  <c r="LL240"/>
  <c r="LK24" i="57"/>
  <c r="LK157" i="11"/>
  <c r="KC148"/>
  <c r="KC151" s="1"/>
  <c r="KB69" i="10"/>
  <c r="KD20" i="11"/>
  <c r="KD364" i="45"/>
  <c r="KE358"/>
  <c r="KF353" s="1"/>
  <c r="KE360"/>
  <c r="JW19" i="11"/>
  <c r="JW327" i="45"/>
  <c r="JX323"/>
  <c r="JX321"/>
  <c r="JY316" s="1"/>
  <c r="DT39" i="11"/>
  <c r="DT40" s="1"/>
  <c r="DT13" i="44" s="1"/>
  <c r="DS19" i="12"/>
  <c r="DS33"/>
  <c r="DS32"/>
  <c r="GU199" i="45"/>
  <c r="GU200"/>
  <c r="GU203"/>
  <c r="KM115"/>
  <c r="KL120"/>
  <c r="HW372"/>
  <c r="HX428"/>
  <c r="FH251"/>
  <c r="FH175" i="11" s="1"/>
  <c r="FH174"/>
  <c r="HW371" i="45"/>
  <c r="HW183" i="11" s="1"/>
  <c r="FI284" i="45"/>
  <c r="FI286"/>
  <c r="EJ248" i="11"/>
  <c r="EJ267" s="1"/>
  <c r="EJ108" i="10"/>
  <c r="FH176" i="11"/>
  <c r="EL111" i="10"/>
  <c r="EL31" i="45" s="1"/>
  <c r="EL243" i="11"/>
  <c r="EL262" s="1"/>
  <c r="EK244"/>
  <c r="EK263" s="1"/>
  <c r="EM159" i="45"/>
  <c r="EL132"/>
  <c r="EL13" i="50"/>
  <c r="EL12" s="1"/>
  <c r="EL28" s="1"/>
  <c r="EK16" i="11"/>
  <c r="EK31" s="1"/>
  <c r="OZ494" i="45"/>
  <c r="Z35" i="10"/>
  <c r="Z164"/>
  <c r="Z165" s="1"/>
  <c r="DO45" i="45"/>
  <c r="DN191" i="11"/>
  <c r="EL131" i="45"/>
  <c r="EL167" i="11" s="1"/>
  <c r="EL166"/>
  <c r="FS76" i="118"/>
  <c r="FS79" s="1"/>
  <c r="AA141" i="11"/>
  <c r="AA95" i="10" s="1"/>
  <c r="Z142" i="11"/>
  <c r="DO65" i="45"/>
  <c r="DN70"/>
  <c r="FV91"/>
  <c r="FV94" s="1"/>
  <c r="NS557"/>
  <c r="NS552" s="1"/>
  <c r="FT64" i="118"/>
  <c r="FT65" s="1"/>
  <c r="FU62" s="1"/>
  <c r="FT71"/>
  <c r="Z249" i="11"/>
  <c r="Z268"/>
  <c r="Z109" i="10"/>
  <c r="Z87"/>
  <c r="LL244" i="45" l="1"/>
  <c r="LK243" i="11"/>
  <c r="LK262" s="1"/>
  <c r="LK111" i="10"/>
  <c r="LK31" i="45" s="1"/>
  <c r="LL238"/>
  <c r="LM233" s="1"/>
  <c r="LL15" i="11"/>
  <c r="LL129" i="45"/>
  <c r="LL165" i="11" s="1"/>
  <c r="KD148"/>
  <c r="KD151" s="1"/>
  <c r="KC69" i="10"/>
  <c r="KE20" i="11"/>
  <c r="KE364" i="45"/>
  <c r="KF358"/>
  <c r="KG353" s="1"/>
  <c r="KF360"/>
  <c r="JY321"/>
  <c r="JZ316" s="1"/>
  <c r="JY323"/>
  <c r="JX19" i="11"/>
  <c r="JX327" i="45"/>
  <c r="DT46" i="11"/>
  <c r="DU39" s="1"/>
  <c r="DS38" i="12"/>
  <c r="DS39" s="1"/>
  <c r="DS14" i="10"/>
  <c r="DS16" s="1"/>
  <c r="DS21" s="1"/>
  <c r="DT11"/>
  <c r="DT8" s="1"/>
  <c r="DT15" i="44"/>
  <c r="DT16" i="12"/>
  <c r="DT18" s="1"/>
  <c r="DT17" i="118"/>
  <c r="DT19" s="1"/>
  <c r="GU207" i="45"/>
  <c r="FH253"/>
  <c r="GU14" i="11"/>
  <c r="GU201" i="45"/>
  <c r="GV196" s="1"/>
  <c r="FV95"/>
  <c r="FW90"/>
  <c r="EM166"/>
  <c r="EM162"/>
  <c r="EM163"/>
  <c r="FI252"/>
  <c r="FJ279"/>
  <c r="HX431"/>
  <c r="DN192" i="11"/>
  <c r="DN160"/>
  <c r="OZ489" i="45"/>
  <c r="OZ493" s="1"/>
  <c r="OZ497" s="1"/>
  <c r="PA491" s="1"/>
  <c r="FH177" i="11"/>
  <c r="HW373" i="45"/>
  <c r="HW184" i="11"/>
  <c r="HW185" s="1"/>
  <c r="EJ43" i="57"/>
  <c r="EJ17"/>
  <c r="EJ32" i="45"/>
  <c r="FT73" i="118"/>
  <c r="FT74"/>
  <c r="DO66" i="45"/>
  <c r="DO46" s="1"/>
  <c r="DO190" i="11" s="1"/>
  <c r="DO159" s="1"/>
  <c r="DO38" i="44" s="1"/>
  <c r="Z36" i="10"/>
  <c r="Z38"/>
  <c r="EL28" i="11"/>
  <c r="EL286" s="1"/>
  <c r="EK29"/>
  <c r="EK287"/>
  <c r="EK47" i="10"/>
  <c r="EK30" i="11"/>
  <c r="FU70" i="118"/>
  <c r="EL30" i="57"/>
  <c r="EL158" i="11"/>
  <c r="FH31" i="57"/>
  <c r="Z10" i="50"/>
  <c r="Z36" i="45"/>
  <c r="Z241" i="11"/>
  <c r="Z127" i="10"/>
  <c r="Z45" i="50" s="1"/>
  <c r="Z49" s="1"/>
  <c r="Z57" s="1"/>
  <c r="Z58" s="1"/>
  <c r="AA139" i="11"/>
  <c r="Z68" i="10"/>
  <c r="Z33" i="45"/>
  <c r="Z38" s="1"/>
  <c r="NS556"/>
  <c r="NS560" s="1"/>
  <c r="NT554" s="1"/>
  <c r="AA11" i="57"/>
  <c r="EL133" i="45"/>
  <c r="EL168" i="11"/>
  <c r="EL169" s="1"/>
  <c r="FI250" i="45"/>
  <c r="FI290"/>
  <c r="FI18" i="11"/>
  <c r="FI14" i="50" s="1"/>
  <c r="KM116" i="45"/>
  <c r="KM119" s="1"/>
  <c r="LM240" l="1"/>
  <c r="LM244" s="1"/>
  <c r="LM236"/>
  <c r="LM237"/>
  <c r="LL157" i="11"/>
  <c r="LL24" i="57"/>
  <c r="KE148" i="11"/>
  <c r="KE151" s="1"/>
  <c r="KD69" i="10"/>
  <c r="KF364" i="45"/>
  <c r="KF20" i="11"/>
  <c r="KG358" i="45"/>
  <c r="KH353" s="1"/>
  <c r="KG360"/>
  <c r="JY327"/>
  <c r="JY19" i="11"/>
  <c r="JZ323" i="45"/>
  <c r="JZ321"/>
  <c r="KA316" s="1"/>
  <c r="DT55" i="10"/>
  <c r="DT53" s="1"/>
  <c r="DU40" i="11"/>
  <c r="DU13" i="44" s="1"/>
  <c r="DS27" i="10"/>
  <c r="DS28" s="1"/>
  <c r="DS22"/>
  <c r="DS41" i="12"/>
  <c r="DS50" i="10" s="1"/>
  <c r="DS42" i="12"/>
  <c r="DS72" i="10" s="1"/>
  <c r="DT33" i="12"/>
  <c r="DT32"/>
  <c r="DT19"/>
  <c r="DO69" i="45"/>
  <c r="DO70" s="1"/>
  <c r="DO49"/>
  <c r="DO191" i="11" s="1"/>
  <c r="GV199" i="45"/>
  <c r="GV200"/>
  <c r="GV203"/>
  <c r="KN115"/>
  <c r="KM120"/>
  <c r="FI251"/>
  <c r="FI175" i="11" s="1"/>
  <c r="FI174"/>
  <c r="Z41" i="45"/>
  <c r="Z206" i="11" s="1"/>
  <c r="FJ284" i="45"/>
  <c r="FJ286"/>
  <c r="EK248" i="11"/>
  <c r="EK267" s="1"/>
  <c r="EK108" i="10"/>
  <c r="PA494" i="45"/>
  <c r="FI176" i="11"/>
  <c r="Z18" i="50"/>
  <c r="Z20" s="1"/>
  <c r="Z17"/>
  <c r="Z24"/>
  <c r="EM129" i="45"/>
  <c r="EM165" i="11" s="1"/>
  <c r="FU64" i="118"/>
  <c r="FU65" s="1"/>
  <c r="FV62" s="1"/>
  <c r="FU71"/>
  <c r="FT76"/>
  <c r="FT79" s="1"/>
  <c r="EM130" i="45"/>
  <c r="EM13" i="11"/>
  <c r="EM170" i="45"/>
  <c r="DN161" i="11"/>
  <c r="DN70" i="10"/>
  <c r="DN62" i="50" s="1"/>
  <c r="EM164" i="45"/>
  <c r="FW91"/>
  <c r="FW94" s="1"/>
  <c r="EL244" i="11"/>
  <c r="EL263" s="1"/>
  <c r="NT557" i="45"/>
  <c r="NT552" s="1"/>
  <c r="Z260" i="11"/>
  <c r="Z229"/>
  <c r="Z215"/>
  <c r="Z216" s="1"/>
  <c r="Z39" i="10"/>
  <c r="HX426" i="45"/>
  <c r="HX430" s="1"/>
  <c r="HX434" s="1"/>
  <c r="LL243" i="11" l="1"/>
  <c r="LL262" s="1"/>
  <c r="LL111" i="10"/>
  <c r="LL31" i="45" s="1"/>
  <c r="LM15" i="11"/>
  <c r="LM238" i="45"/>
  <c r="LN233" s="1"/>
  <c r="LM129"/>
  <c r="LM165" i="11" s="1"/>
  <c r="KF148"/>
  <c r="KF151" s="1"/>
  <c r="KE69" i="10"/>
  <c r="NT556" i="45"/>
  <c r="NT560" s="1"/>
  <c r="NU554" s="1"/>
  <c r="NU557" s="1"/>
  <c r="KG364"/>
  <c r="KG20" i="11"/>
  <c r="KH358" i="45"/>
  <c r="KI353" s="1"/>
  <c r="KH360"/>
  <c r="KA323"/>
  <c r="KA321"/>
  <c r="KB316" s="1"/>
  <c r="DP65"/>
  <c r="JZ327"/>
  <c r="JZ19" i="11"/>
  <c r="FI253" i="45"/>
  <c r="DU46" i="11"/>
  <c r="DU55" i="10" s="1"/>
  <c r="DU53" s="1"/>
  <c r="DT38" i="12"/>
  <c r="DT39" s="1"/>
  <c r="DT14" i="10"/>
  <c r="DT16" s="1"/>
  <c r="DT21" s="1"/>
  <c r="DU17" i="118"/>
  <c r="DU19" s="1"/>
  <c r="DU16" i="12"/>
  <c r="DU18" s="1"/>
  <c r="DU11" i="10"/>
  <c r="DU8" s="1"/>
  <c r="DU15" i="44"/>
  <c r="DP45" i="45"/>
  <c r="GV14" i="11"/>
  <c r="GV201" i="45"/>
  <c r="GW196" s="1"/>
  <c r="GV207"/>
  <c r="EK43" i="57"/>
  <c r="EK17"/>
  <c r="EK32" i="45"/>
  <c r="EN159"/>
  <c r="EM132"/>
  <c r="EM13" i="50"/>
  <c r="EM12" s="1"/>
  <c r="EM28" s="1"/>
  <c r="EL16" i="11"/>
  <c r="EL31" s="1"/>
  <c r="FV70" i="118"/>
  <c r="FI177" i="11"/>
  <c r="FK279" i="45"/>
  <c r="FJ252"/>
  <c r="FU74" i="118"/>
  <c r="FU73"/>
  <c r="FJ250" i="45"/>
  <c r="FJ290"/>
  <c r="FJ18" i="11"/>
  <c r="FJ14" i="50" s="1"/>
  <c r="DO192" i="11"/>
  <c r="DO160"/>
  <c r="FX90" i="45"/>
  <c r="FW95"/>
  <c r="EM131"/>
  <c r="EM167" i="11" s="1"/>
  <c r="EM166"/>
  <c r="Z42" i="57"/>
  <c r="Z247" i="11"/>
  <c r="Z118" i="10"/>
  <c r="Z209" i="11"/>
  <c r="PA489" i="45"/>
  <c r="PA493" s="1"/>
  <c r="PA497" s="1"/>
  <c r="PB491" s="1"/>
  <c r="FI31" i="57"/>
  <c r="HY428" i="45"/>
  <c r="HX372"/>
  <c r="HX371"/>
  <c r="HX183" i="11" s="1"/>
  <c r="DP66" i="45"/>
  <c r="DP46" s="1"/>
  <c r="DP190" i="11" s="1"/>
  <c r="DP159" s="1"/>
  <c r="DP38" i="44" s="1"/>
  <c r="EM24" i="57"/>
  <c r="EM157" i="11"/>
  <c r="KN116" i="45"/>
  <c r="KN119" s="1"/>
  <c r="LN236" l="1"/>
  <c r="LN237"/>
  <c r="LN240"/>
  <c r="LM157" i="11"/>
  <c r="LM24" i="57"/>
  <c r="KG148" i="11"/>
  <c r="KG151" s="1"/>
  <c r="KF69" i="10"/>
  <c r="KH364" i="45"/>
  <c r="KH20" i="11"/>
  <c r="KI358" i="45"/>
  <c r="KJ353" s="1"/>
  <c r="KI360"/>
  <c r="KB323"/>
  <c r="KB321"/>
  <c r="KC316" s="1"/>
  <c r="KA327"/>
  <c r="KA19" i="11"/>
  <c r="DV39"/>
  <c r="DV40" s="1"/>
  <c r="DV13" i="44" s="1"/>
  <c r="DU19" i="12"/>
  <c r="DU33"/>
  <c r="DU32"/>
  <c r="DT22" i="10"/>
  <c r="DT27"/>
  <c r="DT28" s="1"/>
  <c r="DT42" i="12"/>
  <c r="DT72" i="10" s="1"/>
  <c r="DT41" i="12"/>
  <c r="DT50" i="10" s="1"/>
  <c r="GW199" i="45"/>
  <c r="GW200"/>
  <c r="GW203"/>
  <c r="FU76" i="118"/>
  <c r="FU79" s="1"/>
  <c r="KN120" i="45"/>
  <c r="KO115"/>
  <c r="DO161" i="11"/>
  <c r="DO70" i="10"/>
  <c r="EM28" i="11"/>
  <c r="EM286" s="1"/>
  <c r="EL29"/>
  <c r="EL287"/>
  <c r="EL47" i="10"/>
  <c r="EL30" i="11"/>
  <c r="HY431" i="45"/>
  <c r="Z213" i="11"/>
  <c r="Z214" s="1"/>
  <c r="Z218" s="1"/>
  <c r="Z75" i="10"/>
  <c r="FX91" i="45"/>
  <c r="FX94" s="1"/>
  <c r="DP69"/>
  <c r="Z266" i="11"/>
  <c r="Z273" s="1"/>
  <c r="Z275" s="1"/>
  <c r="Z276" s="1"/>
  <c r="Z239"/>
  <c r="EM133" i="45"/>
  <c r="EM168" i="11"/>
  <c r="EM169" s="1"/>
  <c r="NU552" i="45"/>
  <c r="NU558"/>
  <c r="EN166"/>
  <c r="EN162"/>
  <c r="EN163"/>
  <c r="PB494"/>
  <c r="PB489" s="1"/>
  <c r="FJ176" i="11"/>
  <c r="EM30" i="57"/>
  <c r="EM158" i="11"/>
  <c r="FK284" i="45"/>
  <c r="FK286"/>
  <c r="DP49"/>
  <c r="EM111" i="10"/>
  <c r="EM31" i="45" s="1"/>
  <c r="EM243" i="11"/>
  <c r="EM262" s="1"/>
  <c r="HX373" i="45"/>
  <c r="HX184" i="11"/>
  <c r="HX185" s="1"/>
  <c r="FJ251" i="45"/>
  <c r="FJ175" i="11" s="1"/>
  <c r="FJ174"/>
  <c r="FV64" i="118"/>
  <c r="FV65" s="1"/>
  <c r="FW62" s="1"/>
  <c r="FV71"/>
  <c r="NU556" i="45"/>
  <c r="NU560" s="1"/>
  <c r="NV554" s="1"/>
  <c r="LN244" l="1"/>
  <c r="LN129"/>
  <c r="LN165" i="11" s="1"/>
  <c r="LN15"/>
  <c r="LN238" i="45"/>
  <c r="LO233" s="1"/>
  <c r="LM111" i="10"/>
  <c r="LM31" i="45" s="1"/>
  <c r="LM243" i="11"/>
  <c r="LM262" s="1"/>
  <c r="KG69" i="10"/>
  <c r="KH148" i="11"/>
  <c r="KH151" s="1"/>
  <c r="KI364" i="45"/>
  <c r="KI20" i="11"/>
  <c r="KJ358" i="45"/>
  <c r="KK353" s="1"/>
  <c r="KJ360"/>
  <c r="KC321"/>
  <c r="KD316" s="1"/>
  <c r="KC323"/>
  <c r="KB19" i="11"/>
  <c r="KB327" i="45"/>
  <c r="EN129"/>
  <c r="EN165" i="11" s="1"/>
  <c r="EN157" s="1"/>
  <c r="PB493" i="45"/>
  <c r="PB497" s="1"/>
  <c r="PC491" s="1"/>
  <c r="PC494" s="1"/>
  <c r="PC489" s="1"/>
  <c r="DV46" i="11"/>
  <c r="DW39" s="1"/>
  <c r="DV16" i="12"/>
  <c r="DV18" s="1"/>
  <c r="DV11" i="10"/>
  <c r="DV8" s="1"/>
  <c r="DV15" i="44"/>
  <c r="DV17" i="118"/>
  <c r="DV19" s="1"/>
  <c r="DU38" i="12"/>
  <c r="DU39" s="1"/>
  <c r="DU14" i="10"/>
  <c r="DU16" s="1"/>
  <c r="DU21" s="1"/>
  <c r="GW207" i="45"/>
  <c r="GW201"/>
  <c r="GX196" s="1"/>
  <c r="GW14" i="11"/>
  <c r="FY90" i="45"/>
  <c r="FX95"/>
  <c r="NV557"/>
  <c r="DQ65"/>
  <c r="DP70"/>
  <c r="FW70" i="118"/>
  <c r="FJ31" i="57"/>
  <c r="DQ45" i="45"/>
  <c r="DP191" i="11"/>
  <c r="FJ177"/>
  <c r="EN130" i="45"/>
  <c r="EN13" i="11"/>
  <c r="EN170" i="45"/>
  <c r="DO62" i="50"/>
  <c r="PY70" i="10"/>
  <c r="AD106" i="78" s="1"/>
  <c r="FK250" i="45"/>
  <c r="FK290"/>
  <c r="FK18" i="11"/>
  <c r="FK14" i="50" s="1"/>
  <c r="FJ253" i="45"/>
  <c r="EN164"/>
  <c r="Z63" i="50"/>
  <c r="Z64" s="1"/>
  <c r="FV74" i="118"/>
  <c r="FV73"/>
  <c r="FL279" i="45"/>
  <c r="FK252"/>
  <c r="Z217" i="11"/>
  <c r="Z230" s="1"/>
  <c r="Z231" s="1"/>
  <c r="Z76" i="10"/>
  <c r="Z254" i="11"/>
  <c r="Z256" s="1"/>
  <c r="Z232"/>
  <c r="HY426" i="45"/>
  <c r="HY430" s="1"/>
  <c r="HY432"/>
  <c r="KO116"/>
  <c r="KO119" s="1"/>
  <c r="NU25" i="11"/>
  <c r="NU370" i="45"/>
  <c r="NU182" i="11" s="1"/>
  <c r="NU32" i="57" s="1"/>
  <c r="EL248" i="11"/>
  <c r="EL267" s="1"/>
  <c r="EL108" i="10"/>
  <c r="EM244" i="11"/>
  <c r="EM263" s="1"/>
  <c r="AA281"/>
  <c r="AA238"/>
  <c r="Z71" i="10"/>
  <c r="Z64" s="1"/>
  <c r="Z112"/>
  <c r="LO240" i="45" l="1"/>
  <c r="LO244" s="1"/>
  <c r="LO237"/>
  <c r="LO236"/>
  <c r="LN24" i="57"/>
  <c r="LN157" i="11"/>
  <c r="EN24" i="57"/>
  <c r="KI148" i="11"/>
  <c r="KI151" s="1"/>
  <c r="KH69" i="10"/>
  <c r="KJ364" i="45"/>
  <c r="KJ20" i="11"/>
  <c r="KK360" i="45"/>
  <c r="KK358"/>
  <c r="KL353" s="1"/>
  <c r="KC327"/>
  <c r="KC19" i="11"/>
  <c r="KD321" i="45"/>
  <c r="KE316" s="1"/>
  <c r="KD323"/>
  <c r="HY434"/>
  <c r="HZ428" s="1"/>
  <c r="PC493"/>
  <c r="PC497" s="1"/>
  <c r="PD491" s="1"/>
  <c r="PD494" s="1"/>
  <c r="DV55" i="10"/>
  <c r="DV53" s="1"/>
  <c r="DU22"/>
  <c r="DU27"/>
  <c r="DU28" s="1"/>
  <c r="DU42" i="12"/>
  <c r="DU72" i="10" s="1"/>
  <c r="DU41" i="12"/>
  <c r="DU50" i="10" s="1"/>
  <c r="DV33" i="12"/>
  <c r="DV19"/>
  <c r="DV32"/>
  <c r="DW40" i="11"/>
  <c r="DW13" i="44" s="1"/>
  <c r="GX203" i="45"/>
  <c r="GX199"/>
  <c r="GX200"/>
  <c r="FV76" i="118"/>
  <c r="FV79" s="1"/>
  <c r="KP115" i="45"/>
  <c r="KO120"/>
  <c r="EN111" i="10"/>
  <c r="EN243" i="11"/>
  <c r="EN262" s="1"/>
  <c r="FL284" i="45"/>
  <c r="FL286"/>
  <c r="EN13" i="50"/>
  <c r="EM16" i="11"/>
  <c r="EM31" s="1"/>
  <c r="DQ66" i="45"/>
  <c r="DQ46" s="1"/>
  <c r="DQ190" i="11" s="1"/>
  <c r="DQ159" s="1"/>
  <c r="DQ38" i="44" s="1"/>
  <c r="EL43" i="57"/>
  <c r="EL17"/>
  <c r="EL32" i="45"/>
  <c r="HY370"/>
  <c r="HY182" i="11" s="1"/>
  <c r="HY32" i="57" s="1"/>
  <c r="HY23" i="11"/>
  <c r="EN131" i="45"/>
  <c r="EN167" i="11" s="1"/>
  <c r="EN166"/>
  <c r="FY91" i="45"/>
  <c r="FY94" s="1"/>
  <c r="NV552"/>
  <c r="NV556" s="1"/>
  <c r="NV560" s="1"/>
  <c r="NW554" s="1"/>
  <c r="EN132"/>
  <c r="EO159"/>
  <c r="HY371"/>
  <c r="HY183" i="11" s="1"/>
  <c r="FW64" i="118"/>
  <c r="FW65" s="1"/>
  <c r="FX62" s="1"/>
  <c r="FW71"/>
  <c r="Z28" i="57"/>
  <c r="Z23" s="1"/>
  <c r="Z50"/>
  <c r="Z45" s="1"/>
  <c r="Z106" i="10"/>
  <c r="AA34" i="57"/>
  <c r="AA29" s="1"/>
  <c r="AA245" i="11"/>
  <c r="AA264"/>
  <c r="AA39" i="44"/>
  <c r="Z233" i="11"/>
  <c r="Z119" i="10" s="1"/>
  <c r="FK251" i="45"/>
  <c r="FK175" i="11" s="1"/>
  <c r="FK174"/>
  <c r="NU15" i="50"/>
  <c r="NT26" i="11"/>
  <c r="FK176"/>
  <c r="DP192"/>
  <c r="DP160"/>
  <c r="LO238" i="45" l="1"/>
  <c r="LP233" s="1"/>
  <c r="LO129"/>
  <c r="LO165" i="11" s="1"/>
  <c r="LO15"/>
  <c r="LN243"/>
  <c r="LN262" s="1"/>
  <c r="LN111" i="10"/>
  <c r="LN31" i="45" s="1"/>
  <c r="HY372"/>
  <c r="KI69" i="10"/>
  <c r="KJ148" i="11"/>
  <c r="KJ151" s="1"/>
  <c r="KL358" i="45"/>
  <c r="KM353" s="1"/>
  <c r="KL360"/>
  <c r="KK364"/>
  <c r="KK20" i="11"/>
  <c r="KD327" i="45"/>
  <c r="KD19" i="11"/>
  <c r="KE321" i="45"/>
  <c r="KF316" s="1"/>
  <c r="KE323"/>
  <c r="DW46" i="11"/>
  <c r="DX39" s="1"/>
  <c r="DV38" i="12"/>
  <c r="DV39" s="1"/>
  <c r="DV14" i="10"/>
  <c r="DV16" s="1"/>
  <c r="DV21" s="1"/>
  <c r="DW17" i="118"/>
  <c r="DW19" s="1"/>
  <c r="DW11" i="10"/>
  <c r="DW8" s="1"/>
  <c r="DW16" i="12"/>
  <c r="DW18" s="1"/>
  <c r="DW15" i="44"/>
  <c r="FK253" i="45"/>
  <c r="GX14" i="11"/>
  <c r="GX201" i="45"/>
  <c r="GY196" s="1"/>
  <c r="GX207"/>
  <c r="NW557"/>
  <c r="EN28" i="11"/>
  <c r="EN286" s="1"/>
  <c r="EM29"/>
  <c r="EM287"/>
  <c r="EM47" i="10"/>
  <c r="QA47" s="1"/>
  <c r="AF85" i="78" s="1"/>
  <c r="EM30" i="11"/>
  <c r="PD489" i="45"/>
  <c r="PD493" s="1"/>
  <c r="PD495"/>
  <c r="Z234" i="11"/>
  <c r="Z132" i="10"/>
  <c r="Z46" i="50" s="1"/>
  <c r="Z50" s="1"/>
  <c r="HZ431" i="45"/>
  <c r="EN12" i="50"/>
  <c r="FL250" i="45"/>
  <c r="FL290"/>
  <c r="FL18" i="11"/>
  <c r="FL14" i="50" s="1"/>
  <c r="HY373" i="45"/>
  <c r="HY184" i="11"/>
  <c r="HY185" s="1"/>
  <c r="EN133" i="45"/>
  <c r="EN168" i="11"/>
  <c r="EN169" s="1"/>
  <c r="EN30" i="57"/>
  <c r="EN158" i="11"/>
  <c r="FM279" i="45"/>
  <c r="FL252"/>
  <c r="HY15" i="50"/>
  <c r="HX26" i="11"/>
  <c r="DP161"/>
  <c r="DP70" i="10"/>
  <c r="DP62" i="50" s="1"/>
  <c r="DQ49" i="45"/>
  <c r="Z15" i="57"/>
  <c r="Z116" i="10"/>
  <c r="Z131" s="1"/>
  <c r="Z44" i="50" s="1"/>
  <c r="Z48" s="1"/>
  <c r="Z54" s="1"/>
  <c r="Z55" s="1"/>
  <c r="EO166" i="45"/>
  <c r="EO163"/>
  <c r="EO162"/>
  <c r="FK31" i="57"/>
  <c r="FW74" i="118"/>
  <c r="FW73"/>
  <c r="FZ90" i="45"/>
  <c r="FY95"/>
  <c r="FK177" i="11"/>
  <c r="FX70" i="118"/>
  <c r="DQ69" i="45"/>
  <c r="EN31"/>
  <c r="KP116"/>
  <c r="KP119" s="1"/>
  <c r="LO157" i="11" l="1"/>
  <c r="LO24" i="57"/>
  <c r="LP240" i="45"/>
  <c r="LP244" s="1"/>
  <c r="LP237"/>
  <c r="LP236"/>
  <c r="PD497"/>
  <c r="PE491" s="1"/>
  <c r="KK148" i="11"/>
  <c r="KK151" s="1"/>
  <c r="KJ69" i="10"/>
  <c r="KL364" i="45"/>
  <c r="KL20" i="11"/>
  <c r="KM360" i="45"/>
  <c r="KM358"/>
  <c r="KN353" s="1"/>
  <c r="KE327"/>
  <c r="KE19" i="11"/>
  <c r="KF321" i="45"/>
  <c r="KG316" s="1"/>
  <c r="KF323"/>
  <c r="DW55" i="10"/>
  <c r="DW53" s="1"/>
  <c r="DX40" i="11"/>
  <c r="DX13" i="44" s="1"/>
  <c r="DW33" i="12"/>
  <c r="DW32"/>
  <c r="DW19"/>
  <c r="DV22" i="10"/>
  <c r="DV27"/>
  <c r="DV28" s="1"/>
  <c r="DV42" i="12"/>
  <c r="DV72" i="10" s="1"/>
  <c r="DV41" i="12"/>
  <c r="DV50" i="10" s="1"/>
  <c r="GY203" i="45"/>
  <c r="GY200"/>
  <c r="GY199"/>
  <c r="EO129"/>
  <c r="EO165" i="11" s="1"/>
  <c r="EO157" s="1"/>
  <c r="FW76" i="118"/>
  <c r="FW79" s="1"/>
  <c r="KP120" i="45"/>
  <c r="KQ115"/>
  <c r="DR45"/>
  <c r="DQ191" i="11"/>
  <c r="PD24"/>
  <c r="PD370" i="45"/>
  <c r="PD182" i="11" s="1"/>
  <c r="PD32" i="57" s="1"/>
  <c r="FZ91" i="45"/>
  <c r="FZ94" s="1"/>
  <c r="EN28" i="50"/>
  <c r="DR65" i="45"/>
  <c r="DQ70"/>
  <c r="EO130"/>
  <c r="EO13" i="11"/>
  <c r="EO170" i="45"/>
  <c r="FM284"/>
  <c r="FM286"/>
  <c r="EM248" i="11"/>
  <c r="EM267" s="1"/>
  <c r="EM108" i="10"/>
  <c r="PE494" i="45"/>
  <c r="FL251"/>
  <c r="FL175" i="11" s="1"/>
  <c r="FL174"/>
  <c r="Z77" i="10"/>
  <c r="Z74" s="1"/>
  <c r="FL176" i="11"/>
  <c r="EO164" i="45"/>
  <c r="HZ426"/>
  <c r="HZ430" s="1"/>
  <c r="HZ434" s="1"/>
  <c r="Z121" i="10"/>
  <c r="NW552" i="45"/>
  <c r="NW556" s="1"/>
  <c r="NW560" s="1"/>
  <c r="NX554" s="1"/>
  <c r="FX64" i="118"/>
  <c r="FX65" s="1"/>
  <c r="FY62" s="1"/>
  <c r="FX71"/>
  <c r="EN244" i="11"/>
  <c r="EN263" s="1"/>
  <c r="LO243" l="1"/>
  <c r="LO262" s="1"/>
  <c r="LO111" i="10"/>
  <c r="LO31" i="45" s="1"/>
  <c r="LP15" i="11"/>
  <c r="LP129" i="45"/>
  <c r="LP165" i="11" s="1"/>
  <c r="LP238" i="45"/>
  <c r="LQ233" s="1"/>
  <c r="KL148" i="11"/>
  <c r="KL151" s="1"/>
  <c r="KK69" i="10"/>
  <c r="KN358" i="45"/>
  <c r="KO353" s="1"/>
  <c r="KN360"/>
  <c r="KM364"/>
  <c r="KM20" i="11"/>
  <c r="EO24" i="57"/>
  <c r="KF327" i="45"/>
  <c r="KF19" i="11"/>
  <c r="KG321" i="45"/>
  <c r="KH316" s="1"/>
  <c r="KG323"/>
  <c r="HZ371"/>
  <c r="HZ183" i="11" s="1"/>
  <c r="DX46"/>
  <c r="DX55" i="10" s="1"/>
  <c r="DX53" s="1"/>
  <c r="DW38" i="12"/>
  <c r="DW39" s="1"/>
  <c r="DW14" i="10"/>
  <c r="DW16" s="1"/>
  <c r="DW21" s="1"/>
  <c r="DX11"/>
  <c r="DX8" s="1"/>
  <c r="DX15" i="44"/>
  <c r="DX17" i="118"/>
  <c r="DX19" s="1"/>
  <c r="DX16" i="12"/>
  <c r="DX18" s="1"/>
  <c r="GY201" i="45"/>
  <c r="GZ196" s="1"/>
  <c r="GY14" i="11"/>
  <c r="GY207" i="45"/>
  <c r="FL253"/>
  <c r="NX557"/>
  <c r="PE489"/>
  <c r="PE493" s="1"/>
  <c r="PE497" s="1"/>
  <c r="PF491" s="1"/>
  <c r="FY70" i="118"/>
  <c r="HZ372" i="45"/>
  <c r="IA428"/>
  <c r="DQ192" i="11"/>
  <c r="DQ160"/>
  <c r="FN279" i="45"/>
  <c r="FM252"/>
  <c r="EO111" i="10"/>
  <c r="EO243" i="11"/>
  <c r="EO262" s="1"/>
  <c r="DR66" i="45"/>
  <c r="DR46" s="1"/>
  <c r="DR190" i="11" s="1"/>
  <c r="DR159" s="1"/>
  <c r="DR38" i="44" s="1"/>
  <c r="EP159" i="45"/>
  <c r="EO132"/>
  <c r="GA90"/>
  <c r="FZ95"/>
  <c r="Z35" i="50"/>
  <c r="Z79" i="10"/>
  <c r="EM43" i="57"/>
  <c r="EM17"/>
  <c r="EM32" i="45"/>
  <c r="PC26" i="11"/>
  <c r="PD15" i="50"/>
  <c r="KQ116" i="45"/>
  <c r="KQ119" s="1"/>
  <c r="FX74" i="118"/>
  <c r="FX73"/>
  <c r="EO13" i="50"/>
  <c r="EN16" i="11"/>
  <c r="EN31" s="1"/>
  <c r="Z25" i="50"/>
  <c r="Z26" s="1"/>
  <c r="Z44" i="57"/>
  <c r="Z53" s="1"/>
  <c r="Z19"/>
  <c r="Z36" s="1"/>
  <c r="Z291" i="11"/>
  <c r="Z292" s="1"/>
  <c r="Z46" i="10"/>
  <c r="FL31" i="57"/>
  <c r="EO131" i="45"/>
  <c r="EO167" i="11" s="1"/>
  <c r="EO166"/>
  <c r="FL177"/>
  <c r="FM250" i="45"/>
  <c r="FM290"/>
  <c r="FM18" i="11"/>
  <c r="FM14" i="50" s="1"/>
  <c r="LP24" i="57" l="1"/>
  <c r="LP157" i="11"/>
  <c r="LQ236" i="45"/>
  <c r="LQ240"/>
  <c r="LQ237"/>
  <c r="KM148" i="11"/>
  <c r="KM151" s="1"/>
  <c r="KL69" i="10"/>
  <c r="KN364" i="45"/>
  <c r="KN20" i="11"/>
  <c r="KO358" i="45"/>
  <c r="KP353" s="1"/>
  <c r="KO360"/>
  <c r="KG327"/>
  <c r="KG19" i="11"/>
  <c r="KH323" i="45"/>
  <c r="KH321"/>
  <c r="KI316" s="1"/>
  <c r="DR49"/>
  <c r="DR191" i="11" s="1"/>
  <c r="DY39"/>
  <c r="DY40" s="1"/>
  <c r="DY13" i="44" s="1"/>
  <c r="DX32" i="12"/>
  <c r="DX19"/>
  <c r="DX33"/>
  <c r="DW27" i="10"/>
  <c r="DW28" s="1"/>
  <c r="DW22"/>
  <c r="DW42" i="12"/>
  <c r="DW72" i="10" s="1"/>
  <c r="DW41" i="12"/>
  <c r="DW50" i="10" s="1"/>
  <c r="DR69" i="45"/>
  <c r="DS65" s="1"/>
  <c r="GZ203"/>
  <c r="GZ200"/>
  <c r="GZ199"/>
  <c r="FX76" i="118"/>
  <c r="FX79" s="1"/>
  <c r="Z55" i="57"/>
  <c r="KQ120" i="45"/>
  <c r="KR115"/>
  <c r="DS45"/>
  <c r="EN29" i="11"/>
  <c r="EO28"/>
  <c r="EO286" s="1"/>
  <c r="EN287"/>
  <c r="EN47" i="10"/>
  <c r="EN30" i="11"/>
  <c r="FM176"/>
  <c r="EO12" i="50"/>
  <c r="FN284" i="45"/>
  <c r="FN286"/>
  <c r="EO133"/>
  <c r="EO168" i="11"/>
  <c r="EO169" s="1"/>
  <c r="AA35" i="45"/>
  <c r="AA236" i="11"/>
  <c r="Z45" i="10"/>
  <c r="Z60" s="1"/>
  <c r="AA290" i="11"/>
  <c r="AA293"/>
  <c r="AA298" s="1"/>
  <c r="EP166" i="45"/>
  <c r="EP162"/>
  <c r="EP163"/>
  <c r="IA431"/>
  <c r="GA91"/>
  <c r="GA94" s="1"/>
  <c r="DQ161" i="11"/>
  <c r="DQ70" i="10"/>
  <c r="DQ62" i="50" s="1"/>
  <c r="FM251" i="45"/>
  <c r="FM175" i="11" s="1"/>
  <c r="FM174"/>
  <c r="EO30" i="57"/>
  <c r="EO158" i="11"/>
  <c r="HZ373" i="45"/>
  <c r="HZ184" i="11"/>
  <c r="HZ185" s="1"/>
  <c r="PF494" i="45"/>
  <c r="FY64" i="118"/>
  <c r="FY65" s="1"/>
  <c r="FZ62" s="1"/>
  <c r="FY71"/>
  <c r="EO31" i="45"/>
  <c r="Z30" i="50"/>
  <c r="Z31" s="1"/>
  <c r="NX552" i="45"/>
  <c r="NX556" s="1"/>
  <c r="NX560" s="1"/>
  <c r="NY554" s="1"/>
  <c r="LP243" i="11" l="1"/>
  <c r="LP262" s="1"/>
  <c r="LP111" i="10"/>
  <c r="LP31" i="45" s="1"/>
  <c r="LQ244"/>
  <c r="LQ129"/>
  <c r="LQ165" i="11" s="1"/>
  <c r="LQ15"/>
  <c r="LQ238" i="45"/>
  <c r="LR233" s="1"/>
  <c r="KM69" i="10"/>
  <c r="QN69" s="1"/>
  <c r="AA144" i="78" s="1"/>
  <c r="KN148" i="11"/>
  <c r="KN151" s="1"/>
  <c r="DR70" i="45"/>
  <c r="KO20" i="11"/>
  <c r="KO364" i="45"/>
  <c r="KP358"/>
  <c r="KQ353" s="1"/>
  <c r="KP360"/>
  <c r="KI321"/>
  <c r="KJ316" s="1"/>
  <c r="KI323"/>
  <c r="KH327"/>
  <c r="KH19" i="11"/>
  <c r="DY46"/>
  <c r="DZ39" s="1"/>
  <c r="DX38" i="12"/>
  <c r="DX39" s="1"/>
  <c r="DX14" i="10"/>
  <c r="DX16" s="1"/>
  <c r="DX21" s="1"/>
  <c r="DY17" i="118"/>
  <c r="DY19" s="1"/>
  <c r="DY16" i="12"/>
  <c r="DY18" s="1"/>
  <c r="DY11" i="10"/>
  <c r="DY8" s="1"/>
  <c r="DY15" i="44"/>
  <c r="GZ207" i="45"/>
  <c r="EP129"/>
  <c r="EP165" i="11" s="1"/>
  <c r="EP24" i="57" s="1"/>
  <c r="FM253" i="45"/>
  <c r="GZ14" i="11"/>
  <c r="GZ201" i="45"/>
  <c r="HA196" s="1"/>
  <c r="EP164"/>
  <c r="EP132" s="1"/>
  <c r="NY557"/>
  <c r="NY552" s="1"/>
  <c r="FM177" i="11"/>
  <c r="DS66" i="45"/>
  <c r="DS46" s="1"/>
  <c r="DS190" i="11" s="1"/>
  <c r="DS159" s="1"/>
  <c r="DS38" i="44" s="1"/>
  <c r="EN248" i="11"/>
  <c r="EN267" s="1"/>
  <c r="EN108" i="10"/>
  <c r="DR192" i="11"/>
  <c r="DR160"/>
  <c r="EO244"/>
  <c r="EO263" s="1"/>
  <c r="AA271"/>
  <c r="EO28" i="50"/>
  <c r="FM31" i="57"/>
  <c r="FY74" i="118"/>
  <c r="FY73"/>
  <c r="FZ70"/>
  <c r="AA51" i="57"/>
  <c r="AA246" i="11"/>
  <c r="AA265" s="1"/>
  <c r="AA37" i="44"/>
  <c r="AA41" s="1"/>
  <c r="AA30" i="10" s="1"/>
  <c r="AA113"/>
  <c r="AA30" i="45" s="1"/>
  <c r="FN250"/>
  <c r="FN290"/>
  <c r="FN18" i="11"/>
  <c r="FN14" i="50" s="1"/>
  <c r="FN252" i="45"/>
  <c r="FO279"/>
  <c r="KR116"/>
  <c r="KR119" s="1"/>
  <c r="PF489"/>
  <c r="PF493" s="1"/>
  <c r="PF497" s="1"/>
  <c r="PG491" s="1"/>
  <c r="IA426"/>
  <c r="IA430" s="1"/>
  <c r="GA95"/>
  <c r="GB90"/>
  <c r="EP130"/>
  <c r="EP13" i="11"/>
  <c r="EP170" i="45"/>
  <c r="Z36" i="50"/>
  <c r="Z81" i="10"/>
  <c r="Z82" s="1"/>
  <c r="LQ157" i="11" l="1"/>
  <c r="LQ24" i="57"/>
  <c r="LR236" i="45"/>
  <c r="LR237"/>
  <c r="LR240"/>
  <c r="KN69" i="10"/>
  <c r="KO148" i="11"/>
  <c r="KO151" s="1"/>
  <c r="KP364" i="45"/>
  <c r="KP20" i="11"/>
  <c r="KQ360" i="45"/>
  <c r="KQ358"/>
  <c r="KR353" s="1"/>
  <c r="KI327"/>
  <c r="KI19" i="11"/>
  <c r="KJ321" i="45"/>
  <c r="KK316" s="1"/>
  <c r="KJ323"/>
  <c r="EP157" i="11"/>
  <c r="EQ159" i="45"/>
  <c r="EQ166" s="1"/>
  <c r="DY55" i="10"/>
  <c r="DY53" s="1"/>
  <c r="DY32" i="12"/>
  <c r="DY33"/>
  <c r="DY19"/>
  <c r="DZ40" i="11"/>
  <c r="DZ13" i="44" s="1"/>
  <c r="DX27" i="10"/>
  <c r="DX28" s="1"/>
  <c r="DX22"/>
  <c r="DX41" i="12"/>
  <c r="DX50" i="10" s="1"/>
  <c r="DX42" i="12"/>
  <c r="DX72" i="10" s="1"/>
  <c r="DS49" i="45"/>
  <c r="DS191" i="11" s="1"/>
  <c r="HA203" i="45"/>
  <c r="HA200"/>
  <c r="HA199"/>
  <c r="FY76" i="118"/>
  <c r="FY79" s="1"/>
  <c r="PG494" i="45"/>
  <c r="KS115"/>
  <c r="KR120"/>
  <c r="IA434"/>
  <c r="IA371"/>
  <c r="IA183" i="11" s="1"/>
  <c r="FN251" i="45"/>
  <c r="FN175" i="11" s="1"/>
  <c r="FN174"/>
  <c r="AA156" i="10"/>
  <c r="AA158" s="1"/>
  <c r="AA32"/>
  <c r="DR161" i="11"/>
  <c r="DR70" i="10"/>
  <c r="DR62" i="50" s="1"/>
  <c r="EQ163" i="45"/>
  <c r="GB91"/>
  <c r="GB94" s="1"/>
  <c r="EP168" i="11"/>
  <c r="EN43" i="57"/>
  <c r="EN17"/>
  <c r="EN32" i="45"/>
  <c r="Z38" i="50"/>
  <c r="Z40" s="1"/>
  <c r="DT45" i="45"/>
  <c r="FZ64" i="118"/>
  <c r="FZ65" s="1"/>
  <c r="GA62" s="1"/>
  <c r="FZ71"/>
  <c r="EP111" i="10"/>
  <c r="EP243" i="11"/>
  <c r="EP262" s="1"/>
  <c r="EP13" i="50"/>
  <c r="EO16" i="11"/>
  <c r="EO31" s="1"/>
  <c r="FO284" i="45"/>
  <c r="FO286"/>
  <c r="EP131"/>
  <c r="EP167" i="11" s="1"/>
  <c r="EP166"/>
  <c r="FN176"/>
  <c r="DS69" i="45"/>
  <c r="NY556"/>
  <c r="NY560" s="1"/>
  <c r="NZ554" s="1"/>
  <c r="LQ243" i="11" l="1"/>
  <c r="LQ262" s="1"/>
  <c r="LQ111" i="10"/>
  <c r="LQ31" i="45" s="1"/>
  <c r="EQ162"/>
  <c r="EQ164" s="1"/>
  <c r="LR244"/>
  <c r="LR129"/>
  <c r="LR165" i="11" s="1"/>
  <c r="LR15"/>
  <c r="LR238" i="45"/>
  <c r="LS233" s="1"/>
  <c r="KO69" i="10"/>
  <c r="KP148" i="11"/>
  <c r="KP151" s="1"/>
  <c r="KR358" i="45"/>
  <c r="KS353" s="1"/>
  <c r="KR360"/>
  <c r="KQ364"/>
  <c r="KQ20" i="11"/>
  <c r="KJ327" i="45"/>
  <c r="KJ19" i="11"/>
  <c r="KK323" i="45"/>
  <c r="KK321"/>
  <c r="KL316" s="1"/>
  <c r="EP133"/>
  <c r="DZ46" i="11"/>
  <c r="DZ55" i="10" s="1"/>
  <c r="DZ53" s="1"/>
  <c r="DZ17" i="118"/>
  <c r="DZ19" s="1"/>
  <c r="DZ16" i="12"/>
  <c r="DZ18" s="1"/>
  <c r="DZ11" i="10"/>
  <c r="DZ8" s="1"/>
  <c r="DZ15" i="44"/>
  <c r="DY38" i="12"/>
  <c r="DY39" s="1"/>
  <c r="DY14" i="10"/>
  <c r="DY16" s="1"/>
  <c r="DY21" s="1"/>
  <c r="HA14" i="11"/>
  <c r="HA201" i="45"/>
  <c r="HB196" s="1"/>
  <c r="HA207"/>
  <c r="FN253"/>
  <c r="GB95"/>
  <c r="GC90"/>
  <c r="NZ557"/>
  <c r="NZ552" s="1"/>
  <c r="AA26" i="118"/>
  <c r="AA159" i="10"/>
  <c r="EP12" i="50"/>
  <c r="IA372" i="45"/>
  <c r="IB428"/>
  <c r="EP30" i="57"/>
  <c r="EP158" i="11"/>
  <c r="EP31" i="45"/>
  <c r="KS116"/>
  <c r="KS119" s="1"/>
  <c r="DS192" i="11"/>
  <c r="DS160"/>
  <c r="DT65" i="45"/>
  <c r="DS70"/>
  <c r="AA33" i="10"/>
  <c r="FO250" i="45"/>
  <c r="FO290"/>
  <c r="FO18" i="11"/>
  <c r="FO14" i="50" s="1"/>
  <c r="FP279" i="45"/>
  <c r="FO252"/>
  <c r="FZ73" i="118"/>
  <c r="FZ74"/>
  <c r="EQ130" i="45"/>
  <c r="FN177" i="11"/>
  <c r="EP28"/>
  <c r="EP286" s="1"/>
  <c r="EO29"/>
  <c r="EO287"/>
  <c r="EO47" i="10"/>
  <c r="EO30" i="11"/>
  <c r="GA70" i="118"/>
  <c r="EP169" i="11"/>
  <c r="FN31" i="57"/>
  <c r="PG489" i="45"/>
  <c r="PG493" s="1"/>
  <c r="PG497" s="1"/>
  <c r="PH491" s="1"/>
  <c r="EQ129" l="1"/>
  <c r="EQ165" i="11" s="1"/>
  <c r="EQ24" i="57" s="1"/>
  <c r="LR157" i="11"/>
  <c r="LR24" i="57"/>
  <c r="EQ13" i="11"/>
  <c r="EP16" s="1"/>
  <c r="EP31" s="1"/>
  <c r="LS237" i="45"/>
  <c r="LS236"/>
  <c r="LS240"/>
  <c r="EQ170"/>
  <c r="KQ148" i="11"/>
  <c r="KQ151" s="1"/>
  <c r="KP69" i="10"/>
  <c r="KR364" i="45"/>
  <c r="KR20" i="11"/>
  <c r="KS358" i="45"/>
  <c r="KT353" s="1"/>
  <c r="KS360"/>
  <c r="KL321"/>
  <c r="KM316" s="1"/>
  <c r="KL323"/>
  <c r="KK19" i="11"/>
  <c r="KK327" i="45"/>
  <c r="NZ556"/>
  <c r="NZ560" s="1"/>
  <c r="OA554" s="1"/>
  <c r="OA557" s="1"/>
  <c r="EA39" i="11"/>
  <c r="EA40" s="1"/>
  <c r="EA13" i="44" s="1"/>
  <c r="DZ19" i="12"/>
  <c r="DZ32"/>
  <c r="DZ33"/>
  <c r="DY27" i="10"/>
  <c r="DY28" s="1"/>
  <c r="DY22"/>
  <c r="DY41" i="12"/>
  <c r="DY50" i="10" s="1"/>
  <c r="DY42" i="12"/>
  <c r="DY72" i="10" s="1"/>
  <c r="HB199" i="45"/>
  <c r="HB200"/>
  <c r="HB203"/>
  <c r="PH494"/>
  <c r="PH489" s="1"/>
  <c r="FO176" i="11"/>
  <c r="DS161"/>
  <c r="DS70" i="10"/>
  <c r="DS62" i="50" s="1"/>
  <c r="KS120" i="45"/>
  <c r="KT115"/>
  <c r="EQ131"/>
  <c r="EQ167" i="11" s="1"/>
  <c r="EQ166"/>
  <c r="FP284" i="45"/>
  <c r="FP286"/>
  <c r="IB431"/>
  <c r="AA30" i="118"/>
  <c r="AA31" s="1"/>
  <c r="AA34" s="1"/>
  <c r="AA40"/>
  <c r="DT66" i="45"/>
  <c r="DT46" s="1"/>
  <c r="GC91"/>
  <c r="GC94" s="1"/>
  <c r="EO248" i="11"/>
  <c r="EO267" s="1"/>
  <c r="EO108" i="10"/>
  <c r="IA373" i="45"/>
  <c r="IA184" i="11"/>
  <c r="IA185" s="1"/>
  <c r="ER159" i="45"/>
  <c r="EQ132"/>
  <c r="GA64" i="118"/>
  <c r="GA65" s="1"/>
  <c r="GB62" s="1"/>
  <c r="GA71"/>
  <c r="FZ76"/>
  <c r="FZ79" s="1"/>
  <c r="FO251" i="45"/>
  <c r="FO175" i="11" s="1"/>
  <c r="FO174"/>
  <c r="EP244"/>
  <c r="EP263" s="1"/>
  <c r="EP28" i="50"/>
  <c r="LR243" i="11" l="1"/>
  <c r="LR262" s="1"/>
  <c r="LR111" i="10"/>
  <c r="LR31" i="45" s="1"/>
  <c r="LS238"/>
  <c r="LT233" s="1"/>
  <c r="LS129"/>
  <c r="LS165" i="11" s="1"/>
  <c r="LS15"/>
  <c r="EQ157"/>
  <c r="EQ13" i="50"/>
  <c r="LS244" i="45"/>
  <c r="KR148" i="11"/>
  <c r="KR151" s="1"/>
  <c r="KQ69" i="10"/>
  <c r="KS364" i="45"/>
  <c r="KS20" i="11"/>
  <c r="KT358" i="45"/>
  <c r="KU353" s="1"/>
  <c r="KT360"/>
  <c r="KL327"/>
  <c r="KL19" i="11"/>
  <c r="KM323" i="45"/>
  <c r="KM321"/>
  <c r="KN316" s="1"/>
  <c r="EA46" i="11"/>
  <c r="EB39" s="1"/>
  <c r="EA16" i="12"/>
  <c r="EA18" s="1"/>
  <c r="EA11" i="10"/>
  <c r="EA8" s="1"/>
  <c r="EA15" i="44"/>
  <c r="EA17" i="118"/>
  <c r="EA19" s="1"/>
  <c r="DZ38" i="12"/>
  <c r="DZ39" s="1"/>
  <c r="DZ14" i="10"/>
  <c r="DZ16" s="1"/>
  <c r="DZ21" s="1"/>
  <c r="DT69" i="45"/>
  <c r="FO253"/>
  <c r="HB207"/>
  <c r="HB14" i="11"/>
  <c r="HB201" i="45"/>
  <c r="HC196" s="1"/>
  <c r="GC95"/>
  <c r="GD90"/>
  <c r="OA552"/>
  <c r="OA556" s="1"/>
  <c r="OA558"/>
  <c r="IB426"/>
  <c r="IB430" s="1"/>
  <c r="IB434" s="1"/>
  <c r="FO177" i="11"/>
  <c r="GA73" i="118"/>
  <c r="GA74"/>
  <c r="EP29" i="11"/>
  <c r="EQ28"/>
  <c r="EQ286" s="1"/>
  <c r="EP287"/>
  <c r="EP47" i="10"/>
  <c r="EP30" i="11"/>
  <c r="EQ12" i="50"/>
  <c r="AA41" i="118"/>
  <c r="AA35" s="1"/>
  <c r="AA36" s="1"/>
  <c r="AB33" s="1"/>
  <c r="KT116" i="45"/>
  <c r="KT119" s="1"/>
  <c r="EO43" i="57"/>
  <c r="EO17"/>
  <c r="EO32" i="45"/>
  <c r="GB70" i="118"/>
  <c r="EQ133" i="45"/>
  <c r="EQ168" i="11"/>
  <c r="EQ169" s="1"/>
  <c r="FO31" i="57"/>
  <c r="ER166" i="45"/>
  <c r="ER163"/>
  <c r="ER162"/>
  <c r="DT190" i="11"/>
  <c r="DT159" s="1"/>
  <c r="DT38" i="44" s="1"/>
  <c r="DT49" i="45"/>
  <c r="FP250"/>
  <c r="FP290"/>
  <c r="FP18" i="11"/>
  <c r="FP14" i="50" s="1"/>
  <c r="PH493" i="45"/>
  <c r="PH497" s="1"/>
  <c r="PI491" s="1"/>
  <c r="EQ30" i="57"/>
  <c r="EQ158" i="11"/>
  <c r="DT70" i="45"/>
  <c r="DU65"/>
  <c r="FP252"/>
  <c r="FQ279"/>
  <c r="LT240" l="1"/>
  <c r="LT244" s="1"/>
  <c r="LT236"/>
  <c r="LT237"/>
  <c r="LS157" i="11"/>
  <c r="LS24" i="57"/>
  <c r="EQ243" i="11"/>
  <c r="EQ262" s="1"/>
  <c r="EQ111" i="10"/>
  <c r="EQ31" i="45" s="1"/>
  <c r="KS148" i="11"/>
  <c r="KS151" s="1"/>
  <c r="KR69" i="10"/>
  <c r="KT364" i="45"/>
  <c r="KT20" i="11"/>
  <c r="KU358" i="45"/>
  <c r="KV353" s="1"/>
  <c r="KU360"/>
  <c r="KN321"/>
  <c r="KO316" s="1"/>
  <c r="KN323"/>
  <c r="KM327"/>
  <c r="KM19" i="11"/>
  <c r="EA55" i="10"/>
  <c r="EA53" s="1"/>
  <c r="EA33" i="12"/>
  <c r="EA32"/>
  <c r="EA19"/>
  <c r="DZ27" i="10"/>
  <c r="DZ28" s="1"/>
  <c r="DZ22"/>
  <c r="PZ55"/>
  <c r="DZ41" i="12"/>
  <c r="DZ50" i="10" s="1"/>
  <c r="DZ42" i="12"/>
  <c r="DZ72" i="10" s="1"/>
  <c r="EB40" i="11"/>
  <c r="EB13" i="44" s="1"/>
  <c r="ER129" i="45"/>
  <c r="ER165" i="11" s="1"/>
  <c r="ER24" i="57" s="1"/>
  <c r="HC200" i="45"/>
  <c r="HC203"/>
  <c r="HC199"/>
  <c r="GA76" i="118"/>
  <c r="GA79" s="1"/>
  <c r="ER164" i="45"/>
  <c r="FQ284"/>
  <c r="FQ286"/>
  <c r="FP251"/>
  <c r="FP175" i="11" s="1"/>
  <c r="FP174"/>
  <c r="DU45" i="45"/>
  <c r="DT191" i="11"/>
  <c r="OA25"/>
  <c r="OA370" i="45"/>
  <c r="OA182" i="11" s="1"/>
  <c r="OA32" i="57" s="1"/>
  <c r="DU66" i="45"/>
  <c r="DU46" s="1"/>
  <c r="DU190" i="11" s="1"/>
  <c r="DU159" s="1"/>
  <c r="DU38" i="44" s="1"/>
  <c r="OA560" i="45"/>
  <c r="OB554" s="1"/>
  <c r="EP248" i="11"/>
  <c r="EP267" s="1"/>
  <c r="EP108" i="10"/>
  <c r="EQ244" i="11"/>
  <c r="EQ263" s="1"/>
  <c r="AA42" i="118"/>
  <c r="PI494" i="45"/>
  <c r="PI489" s="1"/>
  <c r="EQ28" i="50"/>
  <c r="IB372" i="45"/>
  <c r="IC428"/>
  <c r="GD91"/>
  <c r="GD94" s="1"/>
  <c r="FP176" i="11"/>
  <c r="GB64" i="118"/>
  <c r="GB65" s="1"/>
  <c r="GC62" s="1"/>
  <c r="GB71"/>
  <c r="KU115" i="45"/>
  <c r="KT120"/>
  <c r="ER130"/>
  <c r="ER13" i="11"/>
  <c r="ER170" i="45"/>
  <c r="IB371"/>
  <c r="IB183" i="11" s="1"/>
  <c r="LT15" l="1"/>
  <c r="LT129" i="45"/>
  <c r="LT165" i="11" s="1"/>
  <c r="LT238" i="45"/>
  <c r="LU233" s="1"/>
  <c r="LS243" i="11"/>
  <c r="LS262" s="1"/>
  <c r="LS111" i="10"/>
  <c r="LS31" i="45" s="1"/>
  <c r="ER157" i="11"/>
  <c r="KT148"/>
  <c r="KT151" s="1"/>
  <c r="KS69" i="10"/>
  <c r="PI493" i="45"/>
  <c r="PI497" s="1"/>
  <c r="PJ491" s="1"/>
  <c r="PJ494" s="1"/>
  <c r="KU364"/>
  <c r="KU20" i="11"/>
  <c r="KV360" i="45"/>
  <c r="KV358"/>
  <c r="KW353" s="1"/>
  <c r="DU49"/>
  <c r="DV45" s="1"/>
  <c r="KN327"/>
  <c r="KN19" i="11"/>
  <c r="KO321" i="45"/>
  <c r="KP316" s="1"/>
  <c r="KO323"/>
  <c r="EB46" i="11"/>
  <c r="EB55" i="10" s="1"/>
  <c r="EB53" s="1"/>
  <c r="AE93" i="78"/>
  <c r="AE91" s="1"/>
  <c r="PZ53" i="10"/>
  <c r="EB15" i="44"/>
  <c r="EB11" i="10"/>
  <c r="EB8" s="1"/>
  <c r="EB17" i="118"/>
  <c r="EB19" s="1"/>
  <c r="EB16" i="12"/>
  <c r="EB18" s="1"/>
  <c r="EA14" i="10"/>
  <c r="EA16" s="1"/>
  <c r="EA21" s="1"/>
  <c r="EA38" i="12"/>
  <c r="EA39" s="1"/>
  <c r="FP253" i="45"/>
  <c r="HC14" i="11"/>
  <c r="HC201" i="45"/>
  <c r="HD196" s="1"/>
  <c r="HC207"/>
  <c r="GD95"/>
  <c r="GE90"/>
  <c r="FQ250"/>
  <c r="FQ290"/>
  <c r="FQ18" i="11"/>
  <c r="FQ14" i="50" s="1"/>
  <c r="GB73" i="118"/>
  <c r="GB74"/>
  <c r="ER111" i="10"/>
  <c r="ER31" i="45" s="1"/>
  <c r="ER243" i="11"/>
  <c r="ER262" s="1"/>
  <c r="OB557" i="45"/>
  <c r="DT192" i="11"/>
  <c r="DT160"/>
  <c r="FQ252" i="45"/>
  <c r="FR279"/>
  <c r="GC70" i="118"/>
  <c r="EP43" i="57"/>
  <c r="EP17"/>
  <c r="EP32" i="45"/>
  <c r="ER13" i="50"/>
  <c r="ER12" s="1"/>
  <c r="ER28" s="1"/>
  <c r="EQ16" i="11"/>
  <c r="EQ31" s="1"/>
  <c r="ER131" i="45"/>
  <c r="ER167" i="11" s="1"/>
  <c r="ER166"/>
  <c r="DU69" i="45"/>
  <c r="KU116"/>
  <c r="KU119" s="1"/>
  <c r="IC431"/>
  <c r="FP177" i="11"/>
  <c r="IB373" i="45"/>
  <c r="IB184" i="11"/>
  <c r="IB185" s="1"/>
  <c r="OA15" i="50"/>
  <c r="NZ26" i="11"/>
  <c r="FP31" i="57"/>
  <c r="AA45" i="118"/>
  <c r="AA44"/>
  <c r="ER132" i="45"/>
  <c r="ES159"/>
  <c r="LT157" i="11" l="1"/>
  <c r="LT24" i="57"/>
  <c r="LU237" i="45"/>
  <c r="LU236"/>
  <c r="LU240"/>
  <c r="KT69" i="10"/>
  <c r="KU148" i="11"/>
  <c r="KU151" s="1"/>
  <c r="DU191"/>
  <c r="KW360" i="45"/>
  <c r="KW358"/>
  <c r="KX353" s="1"/>
  <c r="KV20" i="11"/>
  <c r="KV364" i="45"/>
  <c r="KO327"/>
  <c r="KO19" i="11"/>
  <c r="KP321" i="45"/>
  <c r="KQ316" s="1"/>
  <c r="KP323"/>
  <c r="EC39" i="11"/>
  <c r="EC40" s="1"/>
  <c r="EC13" i="44" s="1"/>
  <c r="EB32" i="12"/>
  <c r="EB19"/>
  <c r="EB33"/>
  <c r="EA41"/>
  <c r="EA50" i="10" s="1"/>
  <c r="PZ50" s="1"/>
  <c r="AE88" i="78" s="1"/>
  <c r="EA42" i="12"/>
  <c r="EA72" i="10" s="1"/>
  <c r="PZ72" s="1"/>
  <c r="AE108" i="78" s="1"/>
  <c r="EA27" i="10"/>
  <c r="EA28" s="1"/>
  <c r="EA22"/>
  <c r="HD200" i="45"/>
  <c r="HD199"/>
  <c r="HD203"/>
  <c r="FR284"/>
  <c r="FR286"/>
  <c r="DU70"/>
  <c r="DV65"/>
  <c r="DT161" i="11"/>
  <c r="DT70" i="10"/>
  <c r="DT62" i="50" s="1"/>
  <c r="GB76" i="118"/>
  <c r="GB79" s="1"/>
  <c r="FQ251" i="45"/>
  <c r="FQ175" i="11" s="1"/>
  <c r="FQ174"/>
  <c r="FQ176"/>
  <c r="KV115" i="45"/>
  <c r="KU120"/>
  <c r="EQ29" i="11"/>
  <c r="ER28"/>
  <c r="ER286" s="1"/>
  <c r="EQ287"/>
  <c r="EQ47" i="10"/>
  <c r="EQ30" i="11"/>
  <c r="PJ489" i="45"/>
  <c r="PJ493" s="1"/>
  <c r="PJ495"/>
  <c r="GE91"/>
  <c r="GE94" s="1"/>
  <c r="ER133"/>
  <c r="ER168" i="11"/>
  <c r="ER169" s="1"/>
  <c r="IC426" i="45"/>
  <c r="IC430" s="1"/>
  <c r="IC434" s="1"/>
  <c r="ES166"/>
  <c r="ES163"/>
  <c r="ES162"/>
  <c r="AA47" i="118"/>
  <c r="ER30" i="57"/>
  <c r="ER158" i="11"/>
  <c r="DU192"/>
  <c r="DU160"/>
  <c r="GC64" i="118"/>
  <c r="GC65" s="1"/>
  <c r="GD62" s="1"/>
  <c r="GC71"/>
  <c r="OB552" i="45"/>
  <c r="OB556" s="1"/>
  <c r="OB560" s="1"/>
  <c r="OC554" s="1"/>
  <c r="LT243" i="11" l="1"/>
  <c r="LT262" s="1"/>
  <c r="LT111" i="10"/>
  <c r="LT31" i="45" s="1"/>
  <c r="LU129"/>
  <c r="LU165" i="11" s="1"/>
  <c r="LU15"/>
  <c r="LU238" i="45"/>
  <c r="LV233" s="1"/>
  <c r="LU244"/>
  <c r="KU69" i="10"/>
  <c r="KV148" i="11"/>
  <c r="KV151" s="1"/>
  <c r="PJ497" i="45"/>
  <c r="PK491" s="1"/>
  <c r="PK494" s="1"/>
  <c r="PK489" s="1"/>
  <c r="KX358"/>
  <c r="KY353" s="1"/>
  <c r="KX360"/>
  <c r="KW364"/>
  <c r="KW20" i="11"/>
  <c r="KP19"/>
  <c r="KP327" i="45"/>
  <c r="KQ323"/>
  <c r="KQ321"/>
  <c r="KR316" s="1"/>
  <c r="EC46" i="11"/>
  <c r="ED39" s="1"/>
  <c r="EC11" i="10"/>
  <c r="EC8" s="1"/>
  <c r="EC15" i="44"/>
  <c r="EC16" i="12"/>
  <c r="EC18" s="1"/>
  <c r="EC17" i="118"/>
  <c r="EC19" s="1"/>
  <c r="EB38" i="12"/>
  <c r="EB39" s="1"/>
  <c r="EB14" i="10"/>
  <c r="EB16" s="1"/>
  <c r="EB21" s="1"/>
  <c r="HD207" i="45"/>
  <c r="HD14" i="11"/>
  <c r="HD201" i="45"/>
  <c r="HE196" s="1"/>
  <c r="GF90"/>
  <c r="GE95"/>
  <c r="PJ24" i="11"/>
  <c r="PJ370" i="45"/>
  <c r="PJ182" i="11" s="1"/>
  <c r="PJ32" i="57" s="1"/>
  <c r="E495" i="45"/>
  <c r="FQ31" i="57"/>
  <c r="DV66" i="45"/>
  <c r="DV46" s="1"/>
  <c r="ID428"/>
  <c r="IC372"/>
  <c r="GC74" i="118"/>
  <c r="GC73"/>
  <c r="AA78"/>
  <c r="AA80" s="1"/>
  <c r="AA96" i="10" s="1"/>
  <c r="AA140" i="11"/>
  <c r="AA161" i="10"/>
  <c r="OC557" i="45"/>
  <c r="GD70" i="118"/>
  <c r="ES129" i="45"/>
  <c r="ES165" i="11" s="1"/>
  <c r="IC371" i="45"/>
  <c r="IC183" i="11" s="1"/>
  <c r="KV116" i="45"/>
  <c r="KV119" s="1"/>
  <c r="EQ248" i="11"/>
  <c r="EQ267" s="1"/>
  <c r="EQ108" i="10"/>
  <c r="FQ177" i="11"/>
  <c r="FR250" i="45"/>
  <c r="FR290"/>
  <c r="FR18" i="11"/>
  <c r="FR14" i="50" s="1"/>
  <c r="FQ253" i="45"/>
  <c r="FS279"/>
  <c r="FR252"/>
  <c r="DU161" i="11"/>
  <c r="DU70" i="10"/>
  <c r="DU62" i="50" s="1"/>
  <c r="ES130" i="45"/>
  <c r="ES13" i="11"/>
  <c r="ES170" i="45"/>
  <c r="ER244" i="11"/>
  <c r="ER263" s="1"/>
  <c r="ES164" i="45"/>
  <c r="LU157" i="11" l="1"/>
  <c r="LU24" i="57"/>
  <c r="LV237" i="45"/>
  <c r="LV236"/>
  <c r="LV240"/>
  <c r="KV69" i="10"/>
  <c r="KW148" i="11"/>
  <c r="KW151" s="1"/>
  <c r="KX20"/>
  <c r="KX364" i="45"/>
  <c r="KY358"/>
  <c r="KZ353" s="1"/>
  <c r="KY360"/>
  <c r="EC55" i="10"/>
  <c r="EC53" s="1"/>
  <c r="KR321" i="45"/>
  <c r="KS316" s="1"/>
  <c r="KR323"/>
  <c r="KQ327"/>
  <c r="KQ19" i="11"/>
  <c r="EC19" i="12"/>
  <c r="EC33"/>
  <c r="EC32"/>
  <c r="EB41"/>
  <c r="EB50" i="10" s="1"/>
  <c r="EB42" i="12"/>
  <c r="EB72" i="10" s="1"/>
  <c r="ED40" i="11"/>
  <c r="ED13" i="44" s="1"/>
  <c r="EB22" i="10"/>
  <c r="EB27"/>
  <c r="EB28" s="1"/>
  <c r="HE203" i="45"/>
  <c r="HE200"/>
  <c r="HE199"/>
  <c r="GC76" i="118"/>
  <c r="GC79" s="1"/>
  <c r="KV120" i="45"/>
  <c r="KW115"/>
  <c r="ID431"/>
  <c r="DV190" i="11"/>
  <c r="DV159" s="1"/>
  <c r="DV38" i="44" s="1"/>
  <c r="DV49" i="45"/>
  <c r="FR176" i="11"/>
  <c r="GD64" i="118"/>
  <c r="GD65" s="1"/>
  <c r="GE62" s="1"/>
  <c r="GD71"/>
  <c r="AB141" i="11"/>
  <c r="AB95" i="10" s="1"/>
  <c r="AA142" i="11"/>
  <c r="DV69" i="45"/>
  <c r="FS284"/>
  <c r="FS286"/>
  <c r="AA249" i="11"/>
  <c r="AA268"/>
  <c r="AA109" i="10"/>
  <c r="AA87"/>
  <c r="GF91" i="45"/>
  <c r="GF94" s="1"/>
  <c r="ES131"/>
  <c r="ES167" i="11" s="1"/>
  <c r="ES166"/>
  <c r="EQ43" i="57"/>
  <c r="EQ17"/>
  <c r="EQ32" i="45"/>
  <c r="PI26" i="11"/>
  <c r="PJ15" i="50"/>
  <c r="ES13"/>
  <c r="ES12" s="1"/>
  <c r="ES28" s="1"/>
  <c r="ER16" i="11"/>
  <c r="ER31" s="1"/>
  <c r="ES24" i="57"/>
  <c r="ES157" i="11"/>
  <c r="ES132" i="45"/>
  <c r="ET159"/>
  <c r="OC552"/>
  <c r="OC556" s="1"/>
  <c r="OC560" s="1"/>
  <c r="OD554" s="1"/>
  <c r="IC373"/>
  <c r="IC184" i="11"/>
  <c r="IC185" s="1"/>
  <c r="AA35" i="10"/>
  <c r="AA164"/>
  <c r="AA165" s="1"/>
  <c r="FR251" i="45"/>
  <c r="FR175" i="11" s="1"/>
  <c r="FR174"/>
  <c r="PK493" i="45"/>
  <c r="PK497" s="1"/>
  <c r="PL491" s="1"/>
  <c r="LV129" l="1"/>
  <c r="LV165" i="11" s="1"/>
  <c r="LV15"/>
  <c r="LV238" i="45"/>
  <c r="LW233" s="1"/>
  <c r="LV244"/>
  <c r="LU243" i="11"/>
  <c r="LU262" s="1"/>
  <c r="LU111" i="10"/>
  <c r="LU31" i="45" s="1"/>
  <c r="KX148" i="11"/>
  <c r="KX151" s="1"/>
  <c r="KW69" i="10"/>
  <c r="KY364" i="45"/>
  <c r="KY20" i="11"/>
  <c r="KZ360" i="45"/>
  <c r="KZ358"/>
  <c r="LA353" s="1"/>
  <c r="KR19" i="11"/>
  <c r="KR327" i="45"/>
  <c r="KS321"/>
  <c r="KT316" s="1"/>
  <c r="KS323"/>
  <c r="ED46" i="11"/>
  <c r="EE39" s="1"/>
  <c r="ED17" i="118"/>
  <c r="ED19" s="1"/>
  <c r="ED16" i="12"/>
  <c r="ED18" s="1"/>
  <c r="ED11" i="10"/>
  <c r="ED8" s="1"/>
  <c r="ED15" i="44"/>
  <c r="EC38" i="12"/>
  <c r="EC39" s="1"/>
  <c r="EC14" i="10"/>
  <c r="EC16" s="1"/>
  <c r="EC21" s="1"/>
  <c r="HE14" i="11"/>
  <c r="HE201" i="45"/>
  <c r="HF196" s="1"/>
  <c r="HE207"/>
  <c r="FR253"/>
  <c r="GG90"/>
  <c r="GF95"/>
  <c r="ES30" i="57"/>
  <c r="ES158" i="11"/>
  <c r="FR177"/>
  <c r="AA10" i="50"/>
  <c r="AA36" i="45"/>
  <c r="AA241" i="11"/>
  <c r="AA127" i="10"/>
  <c r="AA45" i="50" s="1"/>
  <c r="AA49" s="1"/>
  <c r="AA57" s="1"/>
  <c r="AA58" s="1"/>
  <c r="DW65" i="45"/>
  <c r="DV70"/>
  <c r="ES111" i="10"/>
  <c r="ES31" i="45" s="1"/>
  <c r="ES243" i="11"/>
  <c r="ES262" s="1"/>
  <c r="AA33" i="45"/>
  <c r="AA38" s="1"/>
  <c r="AB139" i="11"/>
  <c r="AA68" i="10"/>
  <c r="AB11" i="57"/>
  <c r="DW45" i="45"/>
  <c r="DV191" i="11"/>
  <c r="OD557" i="45"/>
  <c r="ER29" i="11"/>
  <c r="ES28"/>
  <c r="ES286" s="1"/>
  <c r="ER287"/>
  <c r="ER47" i="10"/>
  <c r="ER30" i="11"/>
  <c r="GD74" i="118"/>
  <c r="GD73"/>
  <c r="ID426" i="45"/>
  <c r="ID430" s="1"/>
  <c r="ID434" s="1"/>
  <c r="FR31" i="57"/>
  <c r="FS250" i="45"/>
  <c r="FS290"/>
  <c r="FS18" i="11"/>
  <c r="FS14" i="50" s="1"/>
  <c r="GE70" i="118"/>
  <c r="KW116" i="45"/>
  <c r="KW119" s="1"/>
  <c r="PL494"/>
  <c r="PL489" s="1"/>
  <c r="ES133"/>
  <c r="ES168" i="11"/>
  <c r="ES169" s="1"/>
  <c r="AA36" i="10"/>
  <c r="AA38"/>
  <c r="ET166" i="45"/>
  <c r="ET163"/>
  <c r="ET162"/>
  <c r="ET129" s="1"/>
  <c r="ET165" i="11" s="1"/>
  <c r="FT279" i="45"/>
  <c r="FS252"/>
  <c r="LW236" l="1"/>
  <c r="LW237"/>
  <c r="LW240"/>
  <c r="LV24" i="57"/>
  <c r="LV157" i="11"/>
  <c r="KX69" i="10"/>
  <c r="KY148" i="11"/>
  <c r="KY151" s="1"/>
  <c r="LA358" i="45"/>
  <c r="LB353" s="1"/>
  <c r="LA360"/>
  <c r="KZ364"/>
  <c r="KZ20" i="11"/>
  <c r="KS19"/>
  <c r="KS327" i="45"/>
  <c r="KT321"/>
  <c r="KU316" s="1"/>
  <c r="KT323"/>
  <c r="ED55" i="10"/>
  <c r="ED53" s="1"/>
  <c r="EC27"/>
  <c r="EC28" s="1"/>
  <c r="EC22"/>
  <c r="EC42" i="12"/>
  <c r="EC72" i="10" s="1"/>
  <c r="EC41" i="12"/>
  <c r="EC50" i="10" s="1"/>
  <c r="ED19" i="12"/>
  <c r="ED32"/>
  <c r="ED33"/>
  <c r="EE40" i="11"/>
  <c r="EE13" i="44" s="1"/>
  <c r="HF203" i="45"/>
  <c r="HF199"/>
  <c r="HF200"/>
  <c r="AA41"/>
  <c r="AA206" i="11" s="1"/>
  <c r="AA42" i="57" s="1"/>
  <c r="AA229" i="11"/>
  <c r="AA215"/>
  <c r="AA216" s="1"/>
  <c r="AA39" i="10"/>
  <c r="FT284" i="45"/>
  <c r="FT286"/>
  <c r="GE64" i="118"/>
  <c r="GE65" s="1"/>
  <c r="GF62" s="1"/>
  <c r="GE71"/>
  <c r="GD76"/>
  <c r="GD79" s="1"/>
  <c r="AA260" i="11"/>
  <c r="GG91" i="45"/>
  <c r="GG94" s="1"/>
  <c r="ET24" i="57"/>
  <c r="ET157" i="11"/>
  <c r="OD552" i="45"/>
  <c r="OD556" s="1"/>
  <c r="OD560" s="1"/>
  <c r="OE554" s="1"/>
  <c r="ES244" i="11"/>
  <c r="ES263" s="1"/>
  <c r="ER248"/>
  <c r="ER267" s="1"/>
  <c r="ER108" i="10"/>
  <c r="PL493" i="45"/>
  <c r="PL497" s="1"/>
  <c r="PM491" s="1"/>
  <c r="DV192" i="11"/>
  <c r="DV160"/>
  <c r="DW66" i="45"/>
  <c r="DW46" s="1"/>
  <c r="DW190" i="11" s="1"/>
  <c r="DW159" s="1"/>
  <c r="DW38" i="44" s="1"/>
  <c r="KX115" i="45"/>
  <c r="KW120"/>
  <c r="AA24" i="50"/>
  <c r="AA18"/>
  <c r="AA20" s="1"/>
  <c r="AA17"/>
  <c r="ET130" i="45"/>
  <c r="ET13" i="11"/>
  <c r="ET170" i="45"/>
  <c r="ET164"/>
  <c r="FS251"/>
  <c r="FS175" i="11" s="1"/>
  <c r="FS174"/>
  <c r="ID371" i="45"/>
  <c r="ID183" i="11" s="1"/>
  <c r="FS176"/>
  <c r="IE428" i="45"/>
  <c r="ID372"/>
  <c r="LV111" i="10" l="1"/>
  <c r="LV31" i="45" s="1"/>
  <c r="LV243" i="11"/>
  <c r="LV262" s="1"/>
  <c r="LW129" i="45"/>
  <c r="LW165" i="11" s="1"/>
  <c r="LW15"/>
  <c r="LW238" i="45"/>
  <c r="LX233" s="1"/>
  <c r="LW244"/>
  <c r="KY69" i="10"/>
  <c r="QO69" s="1"/>
  <c r="AB144" i="78" s="1"/>
  <c r="KZ148" i="11"/>
  <c r="KZ151" s="1"/>
  <c r="LA364" i="45"/>
  <c r="LA20" i="11"/>
  <c r="LB358" i="45"/>
  <c r="LC353" s="1"/>
  <c r="LB360"/>
  <c r="KT327"/>
  <c r="KT19" i="11"/>
  <c r="KU321" i="45"/>
  <c r="KV316" s="1"/>
  <c r="KU323"/>
  <c r="EE46" i="11"/>
  <c r="EF39" s="1"/>
  <c r="ED38" i="12"/>
  <c r="ED39" s="1"/>
  <c r="ED14" i="10"/>
  <c r="ED16" s="1"/>
  <c r="ED21" s="1"/>
  <c r="EE11"/>
  <c r="EE8" s="1"/>
  <c r="EE15" i="44"/>
  <c r="EE17" i="118"/>
  <c r="EE19" s="1"/>
  <c r="EE16" i="12"/>
  <c r="EE18" s="1"/>
  <c r="AA209" i="11"/>
  <c r="AA75" i="10" s="1"/>
  <c r="HF14" i="11"/>
  <c r="HF201" i="45"/>
  <c r="HG196" s="1"/>
  <c r="HF207"/>
  <c r="AA118" i="10"/>
  <c r="AA247" i="11"/>
  <c r="GH90" i="45"/>
  <c r="GG95"/>
  <c r="ID373"/>
  <c r="ID184" i="11"/>
  <c r="ID185" s="1"/>
  <c r="IE431" i="45"/>
  <c r="EU159"/>
  <c r="ET132"/>
  <c r="ER43" i="57"/>
  <c r="ER17"/>
  <c r="ER32" i="45"/>
  <c r="KX116"/>
  <c r="KX119" s="1"/>
  <c r="FS177" i="11"/>
  <c r="ET111" i="10"/>
  <c r="ET31" i="45" s="1"/>
  <c r="ET243" i="11"/>
  <c r="ET262" s="1"/>
  <c r="GE74" i="118"/>
  <c r="GE73"/>
  <c r="FS31" i="57"/>
  <c r="OE557" i="45"/>
  <c r="OE552" s="1"/>
  <c r="GF70" i="118"/>
  <c r="PM494" i="45"/>
  <c r="PM489" s="1"/>
  <c r="FS253"/>
  <c r="ET131"/>
  <c r="ET167" i="11" s="1"/>
  <c r="ET166"/>
  <c r="FT250" i="45"/>
  <c r="FT290"/>
  <c r="FT18" i="11"/>
  <c r="FT14" i="50" s="1"/>
  <c r="ET13"/>
  <c r="ET12" s="1"/>
  <c r="ET28" s="1"/>
  <c r="ES16" i="11"/>
  <c r="ES31" s="1"/>
  <c r="DW69" i="45"/>
  <c r="DW49"/>
  <c r="DV161" i="11"/>
  <c r="DV70" i="10"/>
  <c r="DV62" i="50" s="1"/>
  <c r="FU279" i="45"/>
  <c r="FT252"/>
  <c r="LW157" i="11" l="1"/>
  <c r="LW24" i="57"/>
  <c r="LX237" i="45"/>
  <c r="LX240"/>
  <c r="LX236"/>
  <c r="LA148" i="11"/>
  <c r="LA151" s="1"/>
  <c r="KZ69" i="10"/>
  <c r="LB364" i="45"/>
  <c r="LB20" i="11"/>
  <c r="LC358" i="45"/>
  <c r="LD353" s="1"/>
  <c r="LC360"/>
  <c r="KU327"/>
  <c r="KU19" i="11"/>
  <c r="EE55" i="10"/>
  <c r="EE53" s="1"/>
  <c r="KV321" i="45"/>
  <c r="KW316" s="1"/>
  <c r="KV323"/>
  <c r="AA213" i="11"/>
  <c r="AA214" s="1"/>
  <c r="AA218" s="1"/>
  <c r="AA76" i="10" s="1"/>
  <c r="PM493" i="45"/>
  <c r="PM497" s="1"/>
  <c r="PN491" s="1"/>
  <c r="PN494" s="1"/>
  <c r="PN489" s="1"/>
  <c r="EF40" i="11"/>
  <c r="EF13" i="44" s="1"/>
  <c r="ED22" i="10"/>
  <c r="ED27"/>
  <c r="ED28" s="1"/>
  <c r="ED42" i="12"/>
  <c r="ED72" i="10" s="1"/>
  <c r="ED41" i="12"/>
  <c r="ED50" i="10" s="1"/>
  <c r="EE32" i="12"/>
  <c r="EE33"/>
  <c r="EE19"/>
  <c r="HG199" i="45"/>
  <c r="HG203"/>
  <c r="HG200"/>
  <c r="AA266" i="11"/>
  <c r="AA273" s="1"/>
  <c r="AA275" s="1"/>
  <c r="AA276" s="1"/>
  <c r="AA71" i="10" s="1"/>
  <c r="AA64" s="1"/>
  <c r="AA239" i="11"/>
  <c r="EU166" i="45"/>
  <c r="EU162"/>
  <c r="EU163"/>
  <c r="FU284"/>
  <c r="FU286"/>
  <c r="GE76" i="118"/>
  <c r="GE79" s="1"/>
  <c r="ET28" i="11"/>
  <c r="ET286" s="1"/>
  <c r="ES29"/>
  <c r="ES287"/>
  <c r="ES47" i="10"/>
  <c r="ES30" i="11"/>
  <c r="FT176"/>
  <c r="AA63" i="50"/>
  <c r="AA64" s="1"/>
  <c r="KX120" i="45"/>
  <c r="KY115"/>
  <c r="OE556"/>
  <c r="OE560" s="1"/>
  <c r="OF554" s="1"/>
  <c r="GF64" i="118"/>
  <c r="GF65" s="1"/>
  <c r="GG62" s="1"/>
  <c r="GF71"/>
  <c r="IE426" i="45"/>
  <c r="IE430" s="1"/>
  <c r="IE432"/>
  <c r="DX45"/>
  <c r="DW191" i="11"/>
  <c r="ET30" i="57"/>
  <c r="ET158" i="11"/>
  <c r="DX65" i="45"/>
  <c r="DW70"/>
  <c r="FT251"/>
  <c r="FT175" i="11" s="1"/>
  <c r="FT174"/>
  <c r="ET133" i="45"/>
  <c r="ET168" i="11"/>
  <c r="ET169" s="1"/>
  <c r="GH91" i="45"/>
  <c r="GH94" s="1"/>
  <c r="LW243" i="11" l="1"/>
  <c r="LW262" s="1"/>
  <c r="LW111" i="10"/>
  <c r="LW31" i="45" s="1"/>
  <c r="AA217" i="11"/>
  <c r="AA230" s="1"/>
  <c r="AA231" s="1"/>
  <c r="LX244" i="45"/>
  <c r="LX129"/>
  <c r="LX165" i="11" s="1"/>
  <c r="LX15"/>
  <c r="LX238" i="45"/>
  <c r="LY233" s="1"/>
  <c r="LB148" i="11"/>
  <c r="LB151" s="1"/>
  <c r="LA69" i="10"/>
  <c r="LC364" i="45"/>
  <c r="LC20" i="11"/>
  <c r="LD358" i="45"/>
  <c r="LE353" s="1"/>
  <c r="LD360"/>
  <c r="KV327"/>
  <c r="KV19" i="11"/>
  <c r="KW321" i="45"/>
  <c r="KX316" s="1"/>
  <c r="KW323"/>
  <c r="PN493"/>
  <c r="PN497" s="1"/>
  <c r="PO491" s="1"/>
  <c r="PO494" s="1"/>
  <c r="EU129"/>
  <c r="EU165" i="11" s="1"/>
  <c r="EE38" i="12"/>
  <c r="EE39" s="1"/>
  <c r="EE14" i="10"/>
  <c r="EE16" s="1"/>
  <c r="EE21" s="1"/>
  <c r="EF46" i="11"/>
  <c r="EF17" i="118"/>
  <c r="EF19" s="1"/>
  <c r="EF16" i="12"/>
  <c r="EF18" s="1"/>
  <c r="EF11" i="10"/>
  <c r="EF8" s="1"/>
  <c r="EF15" i="44"/>
  <c r="HG207" i="45"/>
  <c r="HG14" i="11"/>
  <c r="HG201" i="45"/>
  <c r="HH196" s="1"/>
  <c r="AB238" i="11"/>
  <c r="AB281"/>
  <c r="AB34" i="57" s="1"/>
  <c r="AB29" s="1"/>
  <c r="AA112" i="10"/>
  <c r="AA28" i="57" s="1"/>
  <c r="AA23" s="1"/>
  <c r="AA254" i="11"/>
  <c r="AA256" s="1"/>
  <c r="AA232"/>
  <c r="AA233" s="1"/>
  <c r="AA119" i="10" s="1"/>
  <c r="IE434" i="45"/>
  <c r="IE371"/>
  <c r="IE183" i="11" s="1"/>
  <c r="ET244"/>
  <c r="ET263" s="1"/>
  <c r="DW192"/>
  <c r="DW160"/>
  <c r="EU164" i="45"/>
  <c r="DX66"/>
  <c r="DX46" s="1"/>
  <c r="DX190" i="11" s="1"/>
  <c r="DX159" s="1"/>
  <c r="DX38" i="44" s="1"/>
  <c r="KY116" i="45"/>
  <c r="KY119" s="1"/>
  <c r="ES248" i="11"/>
  <c r="ES267" s="1"/>
  <c r="ES108" i="10"/>
  <c r="FU250" i="45"/>
  <c r="FU290"/>
  <c r="FU18" i="11"/>
  <c r="FU14" i="50" s="1"/>
  <c r="GI90" i="45"/>
  <c r="GH95"/>
  <c r="FT31" i="57"/>
  <c r="IE370" i="45"/>
  <c r="IE182" i="11" s="1"/>
  <c r="IE32" i="57" s="1"/>
  <c r="IE23" i="11"/>
  <c r="FV279" i="45"/>
  <c r="FU252"/>
  <c r="EU13" i="11"/>
  <c r="EU130" i="45"/>
  <c r="EU170"/>
  <c r="OF557"/>
  <c r="OF552" s="1"/>
  <c r="FT177" i="11"/>
  <c r="GF74" i="118"/>
  <c r="GF73"/>
  <c r="GG70"/>
  <c r="FT253" i="45"/>
  <c r="EU24" i="57"/>
  <c r="EU157" i="11"/>
  <c r="LX157" l="1"/>
  <c r="LX24" i="57"/>
  <c r="LY237" i="45"/>
  <c r="LY240"/>
  <c r="LY236"/>
  <c r="LC148" i="11"/>
  <c r="LC151" s="1"/>
  <c r="LB69" i="10"/>
  <c r="LD20" i="11"/>
  <c r="LD364" i="45"/>
  <c r="LE358"/>
  <c r="LF353" s="1"/>
  <c r="LE360"/>
  <c r="KW19" i="11"/>
  <c r="KW327" i="45"/>
  <c r="KX321"/>
  <c r="KY316" s="1"/>
  <c r="KX323"/>
  <c r="OF556"/>
  <c r="OF560" s="1"/>
  <c r="OG554" s="1"/>
  <c r="OG557" s="1"/>
  <c r="EF33" i="12"/>
  <c r="EF32"/>
  <c r="EF19"/>
  <c r="EF55" i="10"/>
  <c r="EF53" s="1"/>
  <c r="EG39" i="11"/>
  <c r="EE27" i="10"/>
  <c r="EE28" s="1"/>
  <c r="EE22"/>
  <c r="EE42" i="12"/>
  <c r="EE72" i="10" s="1"/>
  <c r="EE41" i="12"/>
  <c r="EE50" i="10" s="1"/>
  <c r="DX49" i="45"/>
  <c r="DY45" s="1"/>
  <c r="HH200"/>
  <c r="HH199"/>
  <c r="HH203"/>
  <c r="AA106" i="10"/>
  <c r="AA132" s="1"/>
  <c r="AA46" i="50" s="1"/>
  <c r="AA50" s="1"/>
  <c r="AA50" i="57"/>
  <c r="AA45" s="1"/>
  <c r="AB245" i="11"/>
  <c r="GF76" i="118"/>
  <c r="GF79" s="1"/>
  <c r="AB264" i="11"/>
  <c r="AB39" i="44"/>
  <c r="KY120" i="45"/>
  <c r="KZ115"/>
  <c r="FU251"/>
  <c r="FU175" i="11" s="1"/>
  <c r="FU174"/>
  <c r="IE372" i="45"/>
  <c r="IF428"/>
  <c r="GG64" i="118"/>
  <c r="GG65" s="1"/>
  <c r="GH62" s="1"/>
  <c r="GG71"/>
  <c r="ES43" i="57"/>
  <c r="ES17"/>
  <c r="ES32" i="45"/>
  <c r="EU131"/>
  <c r="EU167" i="11" s="1"/>
  <c r="EU166"/>
  <c r="PO489" i="45"/>
  <c r="PO493" s="1"/>
  <c r="E494"/>
  <c r="GI91"/>
  <c r="GI94" s="1"/>
  <c r="EU111" i="10"/>
  <c r="EU31" i="45" s="1"/>
  <c r="EU243" i="11"/>
  <c r="EU262" s="1"/>
  <c r="EV159" i="45"/>
  <c r="EU132"/>
  <c r="DW161" i="11"/>
  <c r="DW70" i="10"/>
  <c r="DW62" i="50" s="1"/>
  <c r="FU176" i="11"/>
  <c r="IE15" i="50"/>
  <c r="ID26" i="11"/>
  <c r="FV284" i="45"/>
  <c r="FV286"/>
  <c r="DX69"/>
  <c r="AA234" i="11"/>
  <c r="EU13" i="50"/>
  <c r="EU12" s="1"/>
  <c r="EU28" s="1"/>
  <c r="ET16" i="11"/>
  <c r="ET31" s="1"/>
  <c r="AA15" i="57"/>
  <c r="AA116" i="10"/>
  <c r="AA131" s="1"/>
  <c r="AA44" i="50" s="1"/>
  <c r="AA48" s="1"/>
  <c r="AA54" s="1"/>
  <c r="AA55" s="1"/>
  <c r="LX111" i="10" l="1"/>
  <c r="LX31" i="45" s="1"/>
  <c r="LX243" i="11"/>
  <c r="LX262" s="1"/>
  <c r="LY244" i="45"/>
  <c r="LY238"/>
  <c r="LZ233" s="1"/>
  <c r="LY129"/>
  <c r="LY165" i="11" s="1"/>
  <c r="LY15"/>
  <c r="LD148"/>
  <c r="LD151" s="1"/>
  <c r="LC69" i="10"/>
  <c r="LE364" i="45"/>
  <c r="LE20" i="11"/>
  <c r="LF358" i="45"/>
  <c r="LG353" s="1"/>
  <c r="LF360"/>
  <c r="KX327"/>
  <c r="KX19" i="11"/>
  <c r="KY323" i="45"/>
  <c r="KY321"/>
  <c r="KZ316" s="1"/>
  <c r="DX191" i="11"/>
  <c r="DX192" s="1"/>
  <c r="EG40"/>
  <c r="EG13" i="44" s="1"/>
  <c r="EF14" i="10"/>
  <c r="EF16" s="1"/>
  <c r="EF21" s="1"/>
  <c r="EF38" i="12"/>
  <c r="EF39" s="1"/>
  <c r="HH207" i="45"/>
  <c r="HH14" i="11"/>
  <c r="HH201" i="45"/>
  <c r="HI196" s="1"/>
  <c r="FU253"/>
  <c r="FU31" i="57"/>
  <c r="FU177" i="11"/>
  <c r="AA77" i="10"/>
  <c r="AA74" s="1"/>
  <c r="DY65" i="45"/>
  <c r="DX70"/>
  <c r="EU30" i="57"/>
  <c r="EU158" i="11"/>
  <c r="KZ116" i="45"/>
  <c r="KZ119" s="1"/>
  <c r="FV250"/>
  <c r="FV290"/>
  <c r="FV18" i="11"/>
  <c r="FV14" i="50" s="1"/>
  <c r="FV252" i="45"/>
  <c r="FW279"/>
  <c r="EU133"/>
  <c r="EU168" i="11"/>
  <c r="EU169" s="1"/>
  <c r="GG74" i="118"/>
  <c r="GG73"/>
  <c r="E493" i="45"/>
  <c r="PO497"/>
  <c r="E497" s="1"/>
  <c r="F497" s="1"/>
  <c r="AA121" i="10"/>
  <c r="EU28" i="11"/>
  <c r="EU286" s="1"/>
  <c r="ET29"/>
  <c r="ET287"/>
  <c r="ET47" i="10"/>
  <c r="ET30" i="11"/>
  <c r="EV166" i="45"/>
  <c r="EV162"/>
  <c r="EV163"/>
  <c r="GH70" i="118"/>
  <c r="OG552" i="45"/>
  <c r="OG556" s="1"/>
  <c r="OG558"/>
  <c r="IE373"/>
  <c r="IE184" i="11"/>
  <c r="IE185" s="1"/>
  <c r="GJ90" i="45"/>
  <c r="GI95"/>
  <c r="IF431"/>
  <c r="LZ237" l="1"/>
  <c r="LZ236"/>
  <c r="LZ240"/>
  <c r="LY157" i="11"/>
  <c r="LY24" i="57"/>
  <c r="DX160" i="11"/>
  <c r="LE148"/>
  <c r="LE151" s="1"/>
  <c r="LD69" i="10"/>
  <c r="LF364" i="45"/>
  <c r="LF20" i="11"/>
  <c r="LG358" i="45"/>
  <c r="LH353" s="1"/>
  <c r="LG360"/>
  <c r="KZ323"/>
  <c r="KZ321"/>
  <c r="LA316" s="1"/>
  <c r="KY327"/>
  <c r="KY19" i="11"/>
  <c r="EF41" i="12"/>
  <c r="EF50" i="10" s="1"/>
  <c r="EF42" i="12"/>
  <c r="EF72" i="10" s="1"/>
  <c r="EF27"/>
  <c r="EF28" s="1"/>
  <c r="EF22"/>
  <c r="EG46" i="11"/>
  <c r="EG17" i="118"/>
  <c r="EG19" s="1"/>
  <c r="EG16" i="12"/>
  <c r="EG18" s="1"/>
  <c r="EG11" i="10"/>
  <c r="EG8" s="1"/>
  <c r="EG15" i="44"/>
  <c r="EV129" i="45"/>
  <c r="EV165" i="11" s="1"/>
  <c r="EV24" i="57" s="1"/>
  <c r="HI203" i="45"/>
  <c r="HI199"/>
  <c r="HI200"/>
  <c r="GG76" i="118"/>
  <c r="GG79" s="1"/>
  <c r="EV164" i="45"/>
  <c r="EW159" s="1"/>
  <c r="OG560"/>
  <c r="OH554" s="1"/>
  <c r="DY66"/>
  <c r="DY46" s="1"/>
  <c r="OG25" i="11"/>
  <c r="OG370" i="45"/>
  <c r="OG182" i="11" s="1"/>
  <c r="OG32" i="57" s="1"/>
  <c r="EU244" i="11"/>
  <c r="EU263" s="1"/>
  <c r="GH64" i="118"/>
  <c r="GH65" s="1"/>
  <c r="GI62" s="1"/>
  <c r="GH71"/>
  <c r="ET248" i="11"/>
  <c r="ET267" s="1"/>
  <c r="ET108" i="10"/>
  <c r="FW284" i="45"/>
  <c r="FW286"/>
  <c r="IF426"/>
  <c r="IF430" s="1"/>
  <c r="IF434" s="1"/>
  <c r="GJ91"/>
  <c r="GJ94" s="1"/>
  <c r="FV176" i="11"/>
  <c r="FV251" i="45"/>
  <c r="FV175" i="11" s="1"/>
  <c r="FV174"/>
  <c r="AA35" i="50"/>
  <c r="AA79" i="10"/>
  <c r="EV130" i="45"/>
  <c r="EV13" i="11"/>
  <c r="EV170" i="45"/>
  <c r="DX161" i="11"/>
  <c r="DX70" i="10"/>
  <c r="DX62" i="50" s="1"/>
  <c r="EV157" i="11"/>
  <c r="AA25" i="50"/>
  <c r="AA26" s="1"/>
  <c r="AA19" i="57"/>
  <c r="AA36" s="1"/>
  <c r="AA44"/>
  <c r="AA53" s="1"/>
  <c r="AA291" i="11"/>
  <c r="AA292" s="1"/>
  <c r="AA46" i="10"/>
  <c r="LA115" i="45"/>
  <c r="KZ120"/>
  <c r="LZ238" l="1"/>
  <c r="MA233" s="1"/>
  <c r="LZ15" i="11"/>
  <c r="LZ129" i="45"/>
  <c r="LZ165" i="11" s="1"/>
  <c r="LZ244" i="45"/>
  <c r="LY243" i="11"/>
  <c r="LY262" s="1"/>
  <c r="LY111" i="10"/>
  <c r="LY31" i="45" s="1"/>
  <c r="LF148" i="11"/>
  <c r="LF151" s="1"/>
  <c r="LE69" i="10"/>
  <c r="LG364" i="45"/>
  <c r="LG20" i="11"/>
  <c r="LH360" i="45"/>
  <c r="LH358"/>
  <c r="LI353" s="1"/>
  <c r="LA321"/>
  <c r="LB316" s="1"/>
  <c r="LA323"/>
  <c r="KZ19" i="11"/>
  <c r="KZ327" i="45"/>
  <c r="EV132"/>
  <c r="EG33" i="12"/>
  <c r="EG32"/>
  <c r="EG19"/>
  <c r="EH39" i="11"/>
  <c r="EG55" i="10"/>
  <c r="EG53" s="1"/>
  <c r="HI201" i="45"/>
  <c r="HJ196" s="1"/>
  <c r="HI14" i="11"/>
  <c r="HI207" i="45"/>
  <c r="GJ95"/>
  <c r="GK90"/>
  <c r="AA30" i="50"/>
  <c r="AA31" s="1"/>
  <c r="OG15"/>
  <c r="OF26" i="11"/>
  <c r="EW166" i="45"/>
  <c r="EW162"/>
  <c r="EW163"/>
  <c r="IG428"/>
  <c r="IF372"/>
  <c r="ET17" i="57"/>
  <c r="ET43"/>
  <c r="ET32" i="45"/>
  <c r="DY69"/>
  <c r="OH557"/>
  <c r="FX279"/>
  <c r="FW252"/>
  <c r="DY190" i="11"/>
  <c r="DY159" s="1"/>
  <c r="DY38" i="44" s="1"/>
  <c r="DY49" i="45"/>
  <c r="LA116"/>
  <c r="LA119" s="1"/>
  <c r="FV177" i="11"/>
  <c r="IF371" i="45"/>
  <c r="IF183" i="11" s="1"/>
  <c r="GH73" i="118"/>
  <c r="GH74"/>
  <c r="EV168" i="11"/>
  <c r="EV13" i="50"/>
  <c r="EV12" s="1"/>
  <c r="EV28" s="1"/>
  <c r="EU16" i="11"/>
  <c r="EU31" s="1"/>
  <c r="FV253" i="45"/>
  <c r="GI70" i="118"/>
  <c r="EV131" i="45"/>
  <c r="EV167" i="11" s="1"/>
  <c r="EV166"/>
  <c r="EV111" i="10"/>
  <c r="EV31" i="45" s="1"/>
  <c r="EV243" i="11"/>
  <c r="EV262" s="1"/>
  <c r="FV31" i="57"/>
  <c r="AB35" i="45"/>
  <c r="AB236" i="11"/>
  <c r="AA45" i="10"/>
  <c r="AA60" s="1"/>
  <c r="AB290" i="11"/>
  <c r="AB293"/>
  <c r="AB298" s="1"/>
  <c r="AA55" i="57"/>
  <c r="FW250" i="45"/>
  <c r="FW290"/>
  <c r="FW18" i="11"/>
  <c r="FW14" i="50" s="1"/>
  <c r="MA240" i="45" l="1"/>
  <c r="MA236"/>
  <c r="MA237"/>
  <c r="LZ24" i="57"/>
  <c r="LZ157" i="11"/>
  <c r="LG148"/>
  <c r="LG151" s="1"/>
  <c r="LF69" i="10"/>
  <c r="LI358" i="45"/>
  <c r="LJ353" s="1"/>
  <c r="LI360"/>
  <c r="LH364"/>
  <c r="LH20" i="11"/>
  <c r="LA19"/>
  <c r="LA327" i="45"/>
  <c r="LB321"/>
  <c r="LC316" s="1"/>
  <c r="LB323"/>
  <c r="EH40" i="11"/>
  <c r="EH13" i="44" s="1"/>
  <c r="EG38" i="12"/>
  <c r="EG39" s="1"/>
  <c r="EG14" i="10"/>
  <c r="EG16" s="1"/>
  <c r="EG21" s="1"/>
  <c r="HJ199" i="45"/>
  <c r="HJ200"/>
  <c r="HJ203"/>
  <c r="LA120"/>
  <c r="LB115"/>
  <c r="EV28" i="11"/>
  <c r="EV286" s="1"/>
  <c r="EU29"/>
  <c r="EU287"/>
  <c r="EU47" i="10"/>
  <c r="EU30" i="11"/>
  <c r="FX284" i="45"/>
  <c r="FX286"/>
  <c r="EW129"/>
  <c r="EW165" i="11" s="1"/>
  <c r="FW176"/>
  <c r="AB51" i="57"/>
  <c r="AB37" i="44"/>
  <c r="AB41" s="1"/>
  <c r="AB30" i="10" s="1"/>
  <c r="AB246" i="11"/>
  <c r="AB265" s="1"/>
  <c r="AB113" i="10"/>
  <c r="AB30" i="45" s="1"/>
  <c r="EV30" i="57"/>
  <c r="EV158" i="11"/>
  <c r="EV169"/>
  <c r="FW251" i="45"/>
  <c r="FW175" i="11" s="1"/>
  <c r="FW174"/>
  <c r="EV133" i="45"/>
  <c r="OH552"/>
  <c r="OH556" s="1"/>
  <c r="OH560" s="1"/>
  <c r="OI554" s="1"/>
  <c r="IF373"/>
  <c r="IF184" i="11"/>
  <c r="IF185" s="1"/>
  <c r="EW130" i="45"/>
  <c r="EW13" i="11"/>
  <c r="EW170" i="45"/>
  <c r="AB271" i="11"/>
  <c r="DZ65" i="45"/>
  <c r="DY70"/>
  <c r="IG431"/>
  <c r="EW164"/>
  <c r="GH76" i="118"/>
  <c r="GH79" s="1"/>
  <c r="AA36" i="50"/>
  <c r="AA38" s="1"/>
  <c r="AA40" s="1"/>
  <c r="AA81" i="10"/>
  <c r="AA82" s="1"/>
  <c r="GI64" i="118"/>
  <c r="GI65" s="1"/>
  <c r="GJ62" s="1"/>
  <c r="GI71"/>
  <c r="DZ45" i="45"/>
  <c r="DY191" i="11"/>
  <c r="GK91" i="45"/>
  <c r="GK94" s="1"/>
  <c r="MA244" l="1"/>
  <c r="MA238"/>
  <c r="MB233" s="1"/>
  <c r="MA129"/>
  <c r="MA165" i="11" s="1"/>
  <c r="MA15"/>
  <c r="LZ111" i="10"/>
  <c r="LZ31" i="45" s="1"/>
  <c r="LZ243" i="11"/>
  <c r="LZ262" s="1"/>
  <c r="LH148"/>
  <c r="LH151" s="1"/>
  <c r="LG69" i="10"/>
  <c r="LI364" i="45"/>
  <c r="LI20" i="11"/>
  <c r="LJ360" i="45"/>
  <c r="LJ358"/>
  <c r="LK353" s="1"/>
  <c r="LB327"/>
  <c r="LB19" i="11"/>
  <c r="LC323" i="45"/>
  <c r="LC321"/>
  <c r="LD316" s="1"/>
  <c r="EG22" i="10"/>
  <c r="EG27"/>
  <c r="EG28" s="1"/>
  <c r="EG41" i="12"/>
  <c r="EG50" i="10" s="1"/>
  <c r="EG42" i="12"/>
  <c r="EG72" i="10" s="1"/>
  <c r="EH46" i="11"/>
  <c r="EH15" i="44"/>
  <c r="EH17" i="118"/>
  <c r="EH19" s="1"/>
  <c r="EH16" i="12"/>
  <c r="EH18" s="1"/>
  <c r="EH11" i="10"/>
  <c r="EH8" s="1"/>
  <c r="HJ207" i="45"/>
  <c r="HJ14" i="11"/>
  <c r="HJ201" i="45"/>
  <c r="HK196" s="1"/>
  <c r="FW253"/>
  <c r="GK95"/>
  <c r="GL90"/>
  <c r="FX252"/>
  <c r="FY279"/>
  <c r="EW131"/>
  <c r="EW167" i="11" s="1"/>
  <c r="EW166"/>
  <c r="FW31" i="57"/>
  <c r="EW24"/>
  <c r="EW157" i="11"/>
  <c r="GI73" i="118"/>
  <c r="GI74"/>
  <c r="EU248" i="11"/>
  <c r="EU267" s="1"/>
  <c r="EU108" i="10"/>
  <c r="LB116" i="45"/>
  <c r="LB119" s="1"/>
  <c r="FX250"/>
  <c r="FX290"/>
  <c r="FX18" i="11"/>
  <c r="FX14" i="50" s="1"/>
  <c r="GJ70" i="118"/>
  <c r="AB156" i="10"/>
  <c r="AB158" s="1"/>
  <c r="AB32"/>
  <c r="EX159" i="45"/>
  <c r="EW132"/>
  <c r="IG426"/>
  <c r="EW13" i="50"/>
  <c r="EW12" s="1"/>
  <c r="EW28" s="1"/>
  <c r="EV16" i="11"/>
  <c r="EV31" s="1"/>
  <c r="IG430" i="45"/>
  <c r="IG434" s="1"/>
  <c r="DY192" i="11"/>
  <c r="DY160"/>
  <c r="DZ66" i="45"/>
  <c r="DZ46" s="1"/>
  <c r="DZ190" i="11" s="1"/>
  <c r="DZ159" s="1"/>
  <c r="DZ38" i="44" s="1"/>
  <c r="EV244" i="11"/>
  <c r="EV263" s="1"/>
  <c r="OI557" i="45"/>
  <c r="FW177" i="11"/>
  <c r="MB237" i="45" l="1"/>
  <c r="MB236"/>
  <c r="MB240"/>
  <c r="MA157" i="11"/>
  <c r="MA24" i="57"/>
  <c r="LH69" i="10"/>
  <c r="LI148" i="11"/>
  <c r="LI151" s="1"/>
  <c r="LK358" i="45"/>
  <c r="LL353" s="1"/>
  <c r="LK360"/>
  <c r="LJ364"/>
  <c r="LJ20" i="11"/>
  <c r="LD321" i="45"/>
  <c r="LE316" s="1"/>
  <c r="LD323"/>
  <c r="LC19" i="11"/>
  <c r="LC327" i="45"/>
  <c r="EH19" i="12"/>
  <c r="EH33"/>
  <c r="EH32"/>
  <c r="EI39" i="11"/>
  <c r="EH55" i="10"/>
  <c r="EH53" s="1"/>
  <c r="HK199" i="45"/>
  <c r="HK203"/>
  <c r="HK200"/>
  <c r="LB120"/>
  <c r="LC115"/>
  <c r="EU43" i="57"/>
  <c r="EU17"/>
  <c r="EU32" i="45"/>
  <c r="FY284"/>
  <c r="FY286"/>
  <c r="EW30" i="57"/>
  <c r="EW158" i="11"/>
  <c r="DY161"/>
  <c r="DY70" i="10"/>
  <c r="DY62" i="50" s="1"/>
  <c r="EV29" i="11"/>
  <c r="EW28"/>
  <c r="EW286" s="1"/>
  <c r="EV287"/>
  <c r="EV47" i="10"/>
  <c r="EV30" i="11"/>
  <c r="GJ64" i="118"/>
  <c r="GJ65" s="1"/>
  <c r="GK62" s="1"/>
  <c r="GJ71"/>
  <c r="EW133" i="45"/>
  <c r="EW168" i="11"/>
  <c r="EW169" s="1"/>
  <c r="IG372" i="45"/>
  <c r="IH428"/>
  <c r="EX166"/>
  <c r="EX162"/>
  <c r="EX163"/>
  <c r="AB26" i="118"/>
  <c r="AB159" i="10"/>
  <c r="FX176" i="11"/>
  <c r="GI76" i="118"/>
  <c r="GI79" s="1"/>
  <c r="EW111" i="10"/>
  <c r="EW31" i="45" s="1"/>
  <c r="EW243" i="11"/>
  <c r="EW262" s="1"/>
  <c r="GL91" i="45"/>
  <c r="GL94" s="1"/>
  <c r="AB33" i="10"/>
  <c r="DZ69" i="45"/>
  <c r="DZ49"/>
  <c r="OI552"/>
  <c r="OI556" s="1"/>
  <c r="OI560" s="1"/>
  <c r="OJ554" s="1"/>
  <c r="IG371"/>
  <c r="IG183" i="11" s="1"/>
  <c r="FX251" i="45"/>
  <c r="FX175" i="11" s="1"/>
  <c r="FX174"/>
  <c r="MB129" i="45" l="1"/>
  <c r="MB165" i="11" s="1"/>
  <c r="MB238" i="45"/>
  <c r="MC233" s="1"/>
  <c r="MB15" i="11"/>
  <c r="MB244" i="45"/>
  <c r="MA111" i="10"/>
  <c r="MA31" i="45" s="1"/>
  <c r="MA243" i="11"/>
  <c r="MA262" s="1"/>
  <c r="LJ148"/>
  <c r="LJ151" s="1"/>
  <c r="LI69" i="10"/>
  <c r="LK364" i="45"/>
  <c r="LK20" i="11"/>
  <c r="LL360" i="45"/>
  <c r="LL358"/>
  <c r="LM353" s="1"/>
  <c r="LD327"/>
  <c r="LD19" i="11"/>
  <c r="LE321" i="45"/>
  <c r="LF316" s="1"/>
  <c r="LE323"/>
  <c r="EI40" i="11"/>
  <c r="EI13" i="44" s="1"/>
  <c r="EH38" i="12"/>
  <c r="EH39" s="1"/>
  <c r="EH14" i="10"/>
  <c r="EH16" s="1"/>
  <c r="EH21" s="1"/>
  <c r="HK207" i="45"/>
  <c r="HK14" i="11"/>
  <c r="HK201" i="45"/>
  <c r="HL196" s="1"/>
  <c r="GL95"/>
  <c r="GM90"/>
  <c r="EX129"/>
  <c r="EX165" i="11" s="1"/>
  <c r="FY252" i="45"/>
  <c r="FZ279"/>
  <c r="EX130"/>
  <c r="EX13" i="11"/>
  <c r="EX170" i="45"/>
  <c r="GK70" i="118"/>
  <c r="IH431" i="45"/>
  <c r="EA45"/>
  <c r="DZ191" i="11"/>
  <c r="FX253" i="45"/>
  <c r="EV248" i="11"/>
  <c r="EV267" s="1"/>
  <c r="EV108" i="10"/>
  <c r="EW244" i="11"/>
  <c r="EW263" s="1"/>
  <c r="FY250" i="45"/>
  <c r="FY290"/>
  <c r="FY18" i="11"/>
  <c r="FY14" i="50" s="1"/>
  <c r="FX177" i="11"/>
  <c r="FX31" i="57"/>
  <c r="DZ70" i="45"/>
  <c r="EA65"/>
  <c r="OJ557"/>
  <c r="GJ73" i="118"/>
  <c r="GJ74"/>
  <c r="EX164" i="45"/>
  <c r="IG373"/>
  <c r="IG184" i="11"/>
  <c r="IG185" s="1"/>
  <c r="LC116" i="45"/>
  <c r="LC119" s="1"/>
  <c r="AB30" i="118"/>
  <c r="AB31" s="1"/>
  <c r="AB34" s="1"/>
  <c r="AB40"/>
  <c r="MB157" i="11" l="1"/>
  <c r="MB24" i="57"/>
  <c r="MC240" i="45"/>
  <c r="MC237"/>
  <c r="MC236"/>
  <c r="LJ69" i="10"/>
  <c r="LK148" i="11"/>
  <c r="LK151" s="1"/>
  <c r="LM358" i="45"/>
  <c r="LN353" s="1"/>
  <c r="LM360"/>
  <c r="LL20" i="11"/>
  <c r="LL364" i="45"/>
  <c r="LE327"/>
  <c r="LE19" i="11"/>
  <c r="LF323" i="45"/>
  <c r="LF321"/>
  <c r="LG316" s="1"/>
  <c r="EH27" i="10"/>
  <c r="EH28" s="1"/>
  <c r="EH22"/>
  <c r="EH41" i="12"/>
  <c r="EH50" i="10" s="1"/>
  <c r="EH42" i="12"/>
  <c r="EH72" i="10" s="1"/>
  <c r="EI46" i="11"/>
  <c r="EI17" i="118"/>
  <c r="EI19" s="1"/>
  <c r="EI15" i="44"/>
  <c r="EI16" i="12"/>
  <c r="EI18" s="1"/>
  <c r="EI11" i="10"/>
  <c r="EI8" s="1"/>
  <c r="HL203" i="45"/>
  <c r="HL199"/>
  <c r="HL200"/>
  <c r="GJ76" i="118"/>
  <c r="GJ79" s="1"/>
  <c r="OJ552" i="45"/>
  <c r="OJ556" s="1"/>
  <c r="OJ560" s="1"/>
  <c r="OK554" s="1"/>
  <c r="EX132"/>
  <c r="EY159"/>
  <c r="EV43" i="57"/>
  <c r="EV17"/>
  <c r="EV32" i="45"/>
  <c r="EX13" i="50"/>
  <c r="EX12" s="1"/>
  <c r="EX28" s="1"/>
  <c r="EW16" i="11"/>
  <c r="EW31" s="1"/>
  <c r="FZ284" i="45"/>
  <c r="FZ286"/>
  <c r="EA66"/>
  <c r="EA46" s="1"/>
  <c r="EA190" i="11" s="1"/>
  <c r="EA159" s="1"/>
  <c r="EA38" i="44" s="1"/>
  <c r="IH426" i="45"/>
  <c r="IH430" s="1"/>
  <c r="IH434" s="1"/>
  <c r="EX131"/>
  <c r="EX167" i="11" s="1"/>
  <c r="EX166"/>
  <c r="FY176"/>
  <c r="GM91" i="45"/>
  <c r="GM94" s="1"/>
  <c r="DZ192" i="11"/>
  <c r="DZ160"/>
  <c r="EX24" i="57"/>
  <c r="EX157" i="11"/>
  <c r="GK64" i="118"/>
  <c r="GK65" s="1"/>
  <c r="GL62" s="1"/>
  <c r="GK71"/>
  <c r="AB41"/>
  <c r="AB35" s="1"/>
  <c r="AB36" s="1"/>
  <c r="AC33" s="1"/>
  <c r="LD115" i="45"/>
  <c r="LC120"/>
  <c r="FY251"/>
  <c r="FY175" i="11" s="1"/>
  <c r="FY174"/>
  <c r="MB243" l="1"/>
  <c r="MB262" s="1"/>
  <c r="MB111" i="10"/>
  <c r="MB31" i="45" s="1"/>
  <c r="MC244"/>
  <c r="MC15" i="11"/>
  <c r="MC238" i="45"/>
  <c r="MD233" s="1"/>
  <c r="MC129"/>
  <c r="MC165" i="11" s="1"/>
  <c r="LK69" i="10"/>
  <c r="QP69" s="1"/>
  <c r="AC144" i="78" s="1"/>
  <c r="LL148" i="11"/>
  <c r="LL151" s="1"/>
  <c r="LM364" i="45"/>
  <c r="LM20" i="11"/>
  <c r="LN358" i="45"/>
  <c r="LO353" s="1"/>
  <c r="LN360"/>
  <c r="LG323"/>
  <c r="LG321"/>
  <c r="LH316" s="1"/>
  <c r="LF19" i="11"/>
  <c r="LF327" i="45"/>
  <c r="IH371"/>
  <c r="IH183" i="11" s="1"/>
  <c r="EI32" i="12"/>
  <c r="EI33"/>
  <c r="EI19"/>
  <c r="EJ39" i="11"/>
  <c r="EI55" i="10"/>
  <c r="EI53" s="1"/>
  <c r="EA69" i="45"/>
  <c r="EB65" s="1"/>
  <c r="HL14" i="11"/>
  <c r="HL201" i="45"/>
  <c r="HM196" s="1"/>
  <c r="HL207"/>
  <c r="GN90"/>
  <c r="GM95"/>
  <c r="EX30" i="57"/>
  <c r="EX158" i="11"/>
  <c r="DZ161"/>
  <c r="DZ70" i="10"/>
  <c r="DZ62" i="50" s="1"/>
  <c r="EX28" i="11"/>
  <c r="EX286" s="1"/>
  <c r="EW29"/>
  <c r="EW287"/>
  <c r="EW47" i="10"/>
  <c r="EW30" i="11"/>
  <c r="EX133" i="45"/>
  <c r="EX168" i="11"/>
  <c r="EX169" s="1"/>
  <c r="II428" i="45"/>
  <c r="IH372"/>
  <c r="EA49"/>
  <c r="AB42" i="118"/>
  <c r="FY31" i="57"/>
  <c r="GK74" i="118"/>
  <c r="GK73"/>
  <c r="LD116" i="45"/>
  <c r="LD119" s="1"/>
  <c r="GL70" i="118"/>
  <c r="FY177" i="11"/>
  <c r="OK557" i="45"/>
  <c r="OK552" s="1"/>
  <c r="FY253"/>
  <c r="EX111" i="10"/>
  <c r="EX31" i="45" s="1"/>
  <c r="EX243" i="11"/>
  <c r="EX262" s="1"/>
  <c r="FZ250" i="45"/>
  <c r="FZ290"/>
  <c r="FZ18" i="11"/>
  <c r="FZ14" i="50" s="1"/>
  <c r="GA279" i="45"/>
  <c r="FZ252"/>
  <c r="EY166"/>
  <c r="EY163"/>
  <c r="EY162"/>
  <c r="EY129" s="1"/>
  <c r="EY165" i="11" s="1"/>
  <c r="MD237" i="45" l="1"/>
  <c r="MD236"/>
  <c r="MD240"/>
  <c r="MC24" i="57"/>
  <c r="MC157" i="11"/>
  <c r="EA70" i="45"/>
  <c r="LL69" i="10"/>
  <c r="LM148" i="11"/>
  <c r="LM151" s="1"/>
  <c r="LN20"/>
  <c r="LN364" i="45"/>
  <c r="LO358"/>
  <c r="LP353" s="1"/>
  <c r="LO360"/>
  <c r="LH323"/>
  <c r="LH321"/>
  <c r="LI316" s="1"/>
  <c r="LG327"/>
  <c r="LG19" i="11"/>
  <c r="OK556" i="45"/>
  <c r="OK560" s="1"/>
  <c r="OL554" s="1"/>
  <c r="OL557" s="1"/>
  <c r="OL552" s="1"/>
  <c r="EJ40" i="11"/>
  <c r="EJ13" i="44" s="1"/>
  <c r="EI38" i="12"/>
  <c r="EI39" s="1"/>
  <c r="EI14" i="10"/>
  <c r="EI16" s="1"/>
  <c r="EI21" s="1"/>
  <c r="HM203" i="45"/>
  <c r="HM199"/>
  <c r="HM200"/>
  <c r="EB45"/>
  <c r="EA191" i="11"/>
  <c r="EB66" i="45"/>
  <c r="EB46" s="1"/>
  <c r="EB190" i="11" s="1"/>
  <c r="EB159" s="1"/>
  <c r="EB38" i="44" s="1"/>
  <c r="EW248" i="11"/>
  <c r="EW267" s="1"/>
  <c r="EW108" i="10"/>
  <c r="II431" i="45"/>
  <c r="EX244" i="11"/>
  <c r="EX263" s="1"/>
  <c r="FZ176"/>
  <c r="GL64" i="118"/>
  <c r="GL65" s="1"/>
  <c r="GM62" s="1"/>
  <c r="GL71"/>
  <c r="LD120" i="45"/>
  <c r="LE115"/>
  <c r="AB45" i="118"/>
  <c r="AB44"/>
  <c r="IH373" i="45"/>
  <c r="IH184" i="11"/>
  <c r="IH185" s="1"/>
  <c r="GA284" i="45"/>
  <c r="GA286"/>
  <c r="EY130"/>
  <c r="EY13" i="11"/>
  <c r="EY170" i="45"/>
  <c r="GN91"/>
  <c r="GN94" s="1"/>
  <c r="EY24" i="57"/>
  <c r="EY157" i="11"/>
  <c r="EY164" i="45"/>
  <c r="FZ251"/>
  <c r="FZ175" i="11" s="1"/>
  <c r="FZ174"/>
  <c r="GK76" i="118"/>
  <c r="GK79" s="1"/>
  <c r="MD238" i="45" l="1"/>
  <c r="ME233" s="1"/>
  <c r="MD15" i="11"/>
  <c r="MD129" i="45"/>
  <c r="MD165" i="11" s="1"/>
  <c r="MD244" i="45"/>
  <c r="MC111" i="10"/>
  <c r="MC31" i="45" s="1"/>
  <c r="MC243" i="11"/>
  <c r="MC262" s="1"/>
  <c r="LM69" i="10"/>
  <c r="LN148" i="11"/>
  <c r="LN151" s="1"/>
  <c r="LO364" i="45"/>
  <c r="LO20" i="11"/>
  <c r="LP358" i="45"/>
  <c r="LQ353" s="1"/>
  <c r="LP360"/>
  <c r="LI321"/>
  <c r="LJ316" s="1"/>
  <c r="LI323"/>
  <c r="LH327"/>
  <c r="LH19" i="11"/>
  <c r="OL556" i="45"/>
  <c r="OL560" s="1"/>
  <c r="OM554" s="1"/>
  <c r="OM557" s="1"/>
  <c r="AB47" i="118"/>
  <c r="AB78" s="1"/>
  <c r="AB80" s="1"/>
  <c r="AB96" i="10" s="1"/>
  <c r="EI27"/>
  <c r="EI28" s="1"/>
  <c r="EI22"/>
  <c r="EI41" i="12"/>
  <c r="EI50" i="10" s="1"/>
  <c r="EI42" i="12"/>
  <c r="EI72" i="10" s="1"/>
  <c r="EJ46" i="11"/>
  <c r="EJ17" i="118"/>
  <c r="EJ19" s="1"/>
  <c r="EJ16" i="12"/>
  <c r="EJ18" s="1"/>
  <c r="EJ11" i="10"/>
  <c r="EJ8" s="1"/>
  <c r="EJ15" i="44"/>
  <c r="EB69" i="45"/>
  <c r="EC65" s="1"/>
  <c r="HM14" i="11"/>
  <c r="HM201" i="45"/>
  <c r="HN196" s="1"/>
  <c r="HM207"/>
  <c r="GO90"/>
  <c r="GN95"/>
  <c r="EW43" i="57"/>
  <c r="EW17"/>
  <c r="EW32" i="45"/>
  <c r="FZ31" i="57"/>
  <c r="GB279" i="45"/>
  <c r="GA252"/>
  <c r="GA250"/>
  <c r="GA290"/>
  <c r="GA18" i="11"/>
  <c r="GA14" i="50" s="1"/>
  <c r="EA192" i="11"/>
  <c r="EA160"/>
  <c r="EY13" i="50"/>
  <c r="EY12" s="1"/>
  <c r="EY28" s="1"/>
  <c r="EX16" i="11"/>
  <c r="EX31" s="1"/>
  <c r="EZ159" i="45"/>
  <c r="EY132"/>
  <c r="GL74" i="118"/>
  <c r="GL73"/>
  <c r="EB49" i="45"/>
  <c r="GM70" i="118"/>
  <c r="LE116" i="45"/>
  <c r="LE119" s="1"/>
  <c r="EY131"/>
  <c r="EY167" i="11" s="1"/>
  <c r="EY166"/>
  <c r="FZ177"/>
  <c r="EY111" i="10"/>
  <c r="EY31" i="45" s="1"/>
  <c r="EY243" i="11"/>
  <c r="EY262" s="1"/>
  <c r="II426" i="45"/>
  <c r="II430" s="1"/>
  <c r="II434" s="1"/>
  <c r="FZ253"/>
  <c r="ME237" l="1"/>
  <c r="ME240"/>
  <c r="ME236"/>
  <c r="MD157" i="11"/>
  <c r="MD24" i="57"/>
  <c r="LN69" i="10"/>
  <c r="LO148" i="11"/>
  <c r="LO151" s="1"/>
  <c r="LP364" i="45"/>
  <c r="LP20" i="11"/>
  <c r="LQ358" i="45"/>
  <c r="LR353" s="1"/>
  <c r="LQ360"/>
  <c r="LI327"/>
  <c r="LI19" i="11"/>
  <c r="LJ323" i="45"/>
  <c r="LJ321"/>
  <c r="LK316" s="1"/>
  <c r="AB161" i="10"/>
  <c r="AB164" s="1"/>
  <c r="AB165" s="1"/>
  <c r="AB140" i="11"/>
  <c r="AB142" s="1"/>
  <c r="EJ33" i="12"/>
  <c r="EJ32"/>
  <c r="EJ19"/>
  <c r="EK39" i="11"/>
  <c r="EJ55" i="10"/>
  <c r="EJ53" s="1"/>
  <c r="EB70" i="45"/>
  <c r="HN203"/>
  <c r="HN200"/>
  <c r="HN199"/>
  <c r="GL76" i="118"/>
  <c r="GL79" s="1"/>
  <c r="II372" i="45"/>
  <c r="IJ428"/>
  <c r="GB284"/>
  <c r="GB286"/>
  <c r="LF115"/>
  <c r="LE120"/>
  <c r="EZ166"/>
  <c r="EZ162"/>
  <c r="EZ163"/>
  <c r="EA161" i="11"/>
  <c r="EA70" i="10"/>
  <c r="GA176" i="11"/>
  <c r="II371" i="45"/>
  <c r="II183" i="11" s="1"/>
  <c r="AB249"/>
  <c r="AB268"/>
  <c r="AB109" i="10"/>
  <c r="AB87"/>
  <c r="EY30" i="57"/>
  <c r="EY158" i="11"/>
  <c r="EX29"/>
  <c r="EY28"/>
  <c r="EY286" s="1"/>
  <c r="EX287"/>
  <c r="EX47" i="10"/>
  <c r="EX30" i="11"/>
  <c r="EC66" i="45"/>
  <c r="EC46" s="1"/>
  <c r="EC190" i="11" s="1"/>
  <c r="EC159" s="1"/>
  <c r="EC38" i="44" s="1"/>
  <c r="GM64" i="118"/>
  <c r="GM65" s="1"/>
  <c r="GN62" s="1"/>
  <c r="GM71"/>
  <c r="OM552" i="45"/>
  <c r="OM556" s="1"/>
  <c r="OM560" s="1"/>
  <c r="ON554" s="1"/>
  <c r="OM558"/>
  <c r="EC45"/>
  <c r="EB191" i="11"/>
  <c r="EY133" i="45"/>
  <c r="EY168" i="11"/>
  <c r="EY169" s="1"/>
  <c r="GA251" i="45"/>
  <c r="GA175" i="11" s="1"/>
  <c r="GA174"/>
  <c r="GO91" i="45"/>
  <c r="GO94" s="1"/>
  <c r="ME244" l="1"/>
  <c r="ME129"/>
  <c r="ME165" i="11" s="1"/>
  <c r="ME15"/>
  <c r="ME238" i="45"/>
  <c r="MF233" s="1"/>
  <c r="MD243" i="11"/>
  <c r="MD262" s="1"/>
  <c r="MD111" i="10"/>
  <c r="MD31" i="45" s="1"/>
  <c r="LO69" i="10"/>
  <c r="LP148" i="11"/>
  <c r="LP151" s="1"/>
  <c r="LQ364" i="45"/>
  <c r="LQ20" i="11"/>
  <c r="LR358" i="45"/>
  <c r="LS353" s="1"/>
  <c r="LR360"/>
  <c r="LK321"/>
  <c r="LL316" s="1"/>
  <c r="LK323"/>
  <c r="LJ327"/>
  <c r="LJ19" i="11"/>
  <c r="AC141"/>
  <c r="AC95" i="10" s="1"/>
  <c r="AC11" i="57" s="1"/>
  <c r="AB35" i="10"/>
  <c r="AB38" s="1"/>
  <c r="EK40" i="11"/>
  <c r="EK13" i="44" s="1"/>
  <c r="EJ14" i="10"/>
  <c r="EJ16" s="1"/>
  <c r="EJ21" s="1"/>
  <c r="EJ38" i="12"/>
  <c r="EJ39" s="1"/>
  <c r="HN14" i="11"/>
  <c r="HN201" i="45"/>
  <c r="HO196" s="1"/>
  <c r="HN207"/>
  <c r="EZ129"/>
  <c r="EZ165" i="11" s="1"/>
  <c r="EZ24" i="57" s="1"/>
  <c r="ON557" i="45"/>
  <c r="GP90"/>
  <c r="GO95"/>
  <c r="AB33"/>
  <c r="AB38" s="1"/>
  <c r="EC69"/>
  <c r="GA177" i="11"/>
  <c r="GC279" i="45"/>
  <c r="GB252"/>
  <c r="EZ130"/>
  <c r="EZ13" i="11"/>
  <c r="EZ170" i="45"/>
  <c r="EZ164"/>
  <c r="OM25" i="11"/>
  <c r="OM370" i="45"/>
  <c r="OM182" i="11" s="1"/>
  <c r="OM32" i="57" s="1"/>
  <c r="EY244" i="11"/>
  <c r="EY263" s="1"/>
  <c r="GA253" i="45"/>
  <c r="IJ431"/>
  <c r="GA31" i="57"/>
  <c r="EB192" i="11"/>
  <c r="EB160"/>
  <c r="AB36" i="10"/>
  <c r="GB250" i="45"/>
  <c r="GB290"/>
  <c r="GB18" i="11"/>
  <c r="GB14" i="50" s="1"/>
  <c r="EC49" i="45"/>
  <c r="EA62" i="50"/>
  <c r="PZ70" i="10"/>
  <c r="AE106" i="78" s="1"/>
  <c r="II373" i="45"/>
  <c r="II184" i="11"/>
  <c r="II185" s="1"/>
  <c r="GN70" i="118"/>
  <c r="AC139" i="11"/>
  <c r="AB68" i="10"/>
  <c r="GM74" i="118"/>
  <c r="GM73"/>
  <c r="EX248" i="11"/>
  <c r="EX267" s="1"/>
  <c r="EX108" i="10"/>
  <c r="AB10" i="50"/>
  <c r="AB36" i="45"/>
  <c r="AB241" i="11"/>
  <c r="AB127" i="10"/>
  <c r="AB45" i="50" s="1"/>
  <c r="AB49" s="1"/>
  <c r="AB57" s="1"/>
  <c r="AB58" s="1"/>
  <c r="LF116" i="45"/>
  <c r="LF119" s="1"/>
  <c r="ME157" i="11" l="1"/>
  <c r="ME24" i="57"/>
  <c r="MF236" i="45"/>
  <c r="MF237"/>
  <c r="MF240"/>
  <c r="LQ148" i="11"/>
  <c r="LQ151" s="1"/>
  <c r="LP69" i="10"/>
  <c r="LR364" i="45"/>
  <c r="LR20" i="11"/>
  <c r="LS358" i="45"/>
  <c r="LT353" s="1"/>
  <c r="LS360"/>
  <c r="LK327"/>
  <c r="LK19" i="11"/>
  <c r="LL321" i="45"/>
  <c r="LM316" s="1"/>
  <c r="LL323"/>
  <c r="EJ41" i="12"/>
  <c r="EJ50" i="10" s="1"/>
  <c r="EJ42" i="12"/>
  <c r="EJ72" i="10" s="1"/>
  <c r="EJ27"/>
  <c r="EJ28" s="1"/>
  <c r="EJ22"/>
  <c r="EK46" i="11"/>
  <c r="EK16" i="12"/>
  <c r="EK18" s="1"/>
  <c r="EK11" i="10"/>
  <c r="EK8" s="1"/>
  <c r="EK15" i="44"/>
  <c r="EK17" i="118"/>
  <c r="EK19" s="1"/>
  <c r="EZ157" i="11"/>
  <c r="EZ243" s="1"/>
  <c r="EZ262" s="1"/>
  <c r="HO203" i="45"/>
  <c r="HO200"/>
  <c r="HO199"/>
  <c r="GM76" i="118"/>
  <c r="GM79" s="1"/>
  <c r="AB41" i="45"/>
  <c r="AB206" i="11" s="1"/>
  <c r="AB118" i="10" s="1"/>
  <c r="LF120" i="45"/>
  <c r="LG115"/>
  <c r="AB260" i="11"/>
  <c r="GC284" i="45"/>
  <c r="GC286"/>
  <c r="EZ13" i="50"/>
  <c r="EY16" i="11"/>
  <c r="EY31" s="1"/>
  <c r="EX43" i="57"/>
  <c r="EX17"/>
  <c r="EX32" i="45"/>
  <c r="EZ131"/>
  <c r="EZ167" i="11" s="1"/>
  <c r="EZ166"/>
  <c r="ON552" i="45"/>
  <c r="ON556" s="1"/>
  <c r="ON560" s="1"/>
  <c r="OO554" s="1"/>
  <c r="AB229" i="11"/>
  <c r="AB215"/>
  <c r="AB216" s="1"/>
  <c r="AB39" i="10"/>
  <c r="GP91" i="45"/>
  <c r="GP94" s="1"/>
  <c r="AB17" i="50"/>
  <c r="AB18"/>
  <c r="AB20" s="1"/>
  <c r="AB24"/>
  <c r="GN64" i="118"/>
  <c r="GN65" s="1"/>
  <c r="GO62" s="1"/>
  <c r="GN71"/>
  <c r="ED45" i="45"/>
  <c r="EC191" i="11"/>
  <c r="IJ426" i="45"/>
  <c r="IJ430" s="1"/>
  <c r="IJ434" s="1"/>
  <c r="EB161" i="11"/>
  <c r="EB70" i="10"/>
  <c r="EB62" i="50" s="1"/>
  <c r="EC70" i="45"/>
  <c r="ED65"/>
  <c r="EZ111" i="10"/>
  <c r="OM15" i="50"/>
  <c r="OL26" i="11"/>
  <c r="GB251" i="45"/>
  <c r="GB175" i="11" s="1"/>
  <c r="GB174"/>
  <c r="EZ132" i="45"/>
  <c r="FA159"/>
  <c r="GB176" i="11"/>
  <c r="ME243" l="1"/>
  <c r="ME262" s="1"/>
  <c r="ME111" i="10"/>
  <c r="ME31" i="45" s="1"/>
  <c r="MF15" i="11"/>
  <c r="MF238" i="45"/>
  <c r="MG233" s="1"/>
  <c r="MF129"/>
  <c r="MF165" i="11" s="1"/>
  <c r="MF244" i="45"/>
  <c r="LR148" i="11"/>
  <c r="LR151" s="1"/>
  <c r="LQ69" i="10"/>
  <c r="LS20" i="11"/>
  <c r="LS364" i="45"/>
  <c r="LT360"/>
  <c r="LT358"/>
  <c r="LU353" s="1"/>
  <c r="LL19" i="11"/>
  <c r="LL327" i="45"/>
  <c r="LM323"/>
  <c r="LM321"/>
  <c r="LN316" s="1"/>
  <c r="IJ371"/>
  <c r="IJ183" i="11" s="1"/>
  <c r="EK19" i="12"/>
  <c r="EK33"/>
  <c r="EK32"/>
  <c r="EK55" i="10"/>
  <c r="EK53" s="1"/>
  <c r="EL39" i="11"/>
  <c r="AB247"/>
  <c r="AB266" s="1"/>
  <c r="AB273" s="1"/>
  <c r="AB275" s="1"/>
  <c r="AB276" s="1"/>
  <c r="AB42" i="57"/>
  <c r="AB209" i="11"/>
  <c r="AB75" i="10" s="1"/>
  <c r="GB253" i="45"/>
  <c r="HO14" i="11"/>
  <c r="HO201" i="45"/>
  <c r="HP196" s="1"/>
  <c r="HO207"/>
  <c r="GQ90"/>
  <c r="GP95"/>
  <c r="OO557"/>
  <c r="GD279"/>
  <c r="GC252"/>
  <c r="EZ133"/>
  <c r="EZ168" i="11"/>
  <c r="EZ169" s="1"/>
  <c r="EC192"/>
  <c r="EC160"/>
  <c r="EZ30" i="57"/>
  <c r="EZ158" i="11"/>
  <c r="EY29"/>
  <c r="EZ28"/>
  <c r="EZ286" s="1"/>
  <c r="EY287"/>
  <c r="EY47" i="10"/>
  <c r="QB47" s="1"/>
  <c r="AG85" i="78" s="1"/>
  <c r="EY30" i="11"/>
  <c r="GB31" i="57"/>
  <c r="GN74" i="118"/>
  <c r="GN73"/>
  <c r="EZ12" i="50"/>
  <c r="ED66" i="45"/>
  <c r="ED46" s="1"/>
  <c r="ED190" i="11" s="1"/>
  <c r="ED159" s="1"/>
  <c r="ED38" i="44" s="1"/>
  <c r="GO70" i="118"/>
  <c r="LG116" i="45"/>
  <c r="LG119" s="1"/>
  <c r="FA166"/>
  <c r="FA162"/>
  <c r="FA163"/>
  <c r="GB177" i="11"/>
  <c r="EZ31" i="45"/>
  <c r="IK428"/>
  <c r="IJ372"/>
  <c r="GC250"/>
  <c r="GC290"/>
  <c r="GC18" i="11"/>
  <c r="GC14" i="50" s="1"/>
  <c r="MG236" i="45" l="1"/>
  <c r="MG240"/>
  <c r="MG237"/>
  <c r="MF157" i="11"/>
  <c r="MF24" i="57"/>
  <c r="AB213" i="11"/>
  <c r="AB214" s="1"/>
  <c r="AB218" s="1"/>
  <c r="LR69" i="10"/>
  <c r="LS148" i="11"/>
  <c r="LS151" s="1"/>
  <c r="LU360" i="45"/>
  <c r="LU358"/>
  <c r="LV353" s="1"/>
  <c r="LT20" i="11"/>
  <c r="LT364" i="45"/>
  <c r="LN323"/>
  <c r="LN321"/>
  <c r="LO316" s="1"/>
  <c r="LM327"/>
  <c r="LM19" i="11"/>
  <c r="GN76" i="118"/>
  <c r="GN79" s="1"/>
  <c r="EL40" i="11"/>
  <c r="EL13" i="44" s="1"/>
  <c r="AB239" i="11"/>
  <c r="AB254" s="1"/>
  <c r="AB256" s="1"/>
  <c r="EK38" i="12"/>
  <c r="EK39" s="1"/>
  <c r="EK14" i="10"/>
  <c r="EK16" s="1"/>
  <c r="EK21" s="1"/>
  <c r="ED49" i="45"/>
  <c r="ED191" i="11" s="1"/>
  <c r="HP199" i="45"/>
  <c r="HP200"/>
  <c r="HP203"/>
  <c r="AB217" i="11"/>
  <c r="AB230" s="1"/>
  <c r="AB231" s="1"/>
  <c r="AB76" i="10"/>
  <c r="EZ244" i="11"/>
  <c r="EZ263" s="1"/>
  <c r="AB63" i="50"/>
  <c r="AB64" s="1"/>
  <c r="IJ373" i="45"/>
  <c r="IJ184" i="11"/>
  <c r="IJ185" s="1"/>
  <c r="EZ28" i="50"/>
  <c r="FA129" i="45"/>
  <c r="FA165" i="11" s="1"/>
  <c r="GC176"/>
  <c r="FA130" i="45"/>
  <c r="FA13" i="11"/>
  <c r="FA170" i="45"/>
  <c r="FA164"/>
  <c r="EC161" i="11"/>
  <c r="EC70" i="10"/>
  <c r="EC62" i="50" s="1"/>
  <c r="GD284" i="45"/>
  <c r="GD286"/>
  <c r="OO552"/>
  <c r="OO556" s="1"/>
  <c r="OO560" s="1"/>
  <c r="OP554" s="1"/>
  <c r="GO64" i="118"/>
  <c r="GO65" s="1"/>
  <c r="GP62" s="1"/>
  <c r="GO71"/>
  <c r="EY248" i="11"/>
  <c r="EY267" s="1"/>
  <c r="EY108" i="10"/>
  <c r="ED69" i="45"/>
  <c r="GC251"/>
  <c r="GC175" i="11" s="1"/>
  <c r="GC174"/>
  <c r="IK431" i="45"/>
  <c r="LG120"/>
  <c r="LH115"/>
  <c r="AC238" i="11"/>
  <c r="AC281"/>
  <c r="AB71" i="10"/>
  <c r="AB64" s="1"/>
  <c r="AB112"/>
  <c r="GQ91" i="45"/>
  <c r="GQ94" s="1"/>
  <c r="MG15" i="11" l="1"/>
  <c r="MG238" i="45"/>
  <c r="MH233" s="1"/>
  <c r="MG129"/>
  <c r="MG165" i="11" s="1"/>
  <c r="MF111" i="10"/>
  <c r="MF31" i="45" s="1"/>
  <c r="MF243" i="11"/>
  <c r="MF262" s="1"/>
  <c r="MG244" i="45"/>
  <c r="LT148" i="11"/>
  <c r="LT151" s="1"/>
  <c r="LS69" i="10"/>
  <c r="LV358" i="45"/>
  <c r="LW353" s="1"/>
  <c r="LV360"/>
  <c r="LU20" i="11"/>
  <c r="LU364" i="45"/>
  <c r="LO321"/>
  <c r="LP316" s="1"/>
  <c r="LO323"/>
  <c r="LN19" i="11"/>
  <c r="LN327" i="45"/>
  <c r="EE45"/>
  <c r="AB232" i="11"/>
  <c r="AB233" s="1"/>
  <c r="AB119" i="10" s="1"/>
  <c r="EL46" i="11"/>
  <c r="EM39" s="1"/>
  <c r="EK27" i="10"/>
  <c r="EK28" s="1"/>
  <c r="EK22"/>
  <c r="EK41" i="12"/>
  <c r="EK50" i="10" s="1"/>
  <c r="EK42" i="12"/>
  <c r="EK72" i="10" s="1"/>
  <c r="EL16" i="12"/>
  <c r="EL18" s="1"/>
  <c r="EL11" i="10"/>
  <c r="EL8" s="1"/>
  <c r="EL15" i="44"/>
  <c r="EL17" i="118"/>
  <c r="EL19" s="1"/>
  <c r="GC253" i="45"/>
  <c r="HP201"/>
  <c r="HQ196" s="1"/>
  <c r="HP14" i="11"/>
  <c r="HP207" i="45"/>
  <c r="OP557"/>
  <c r="GQ95"/>
  <c r="GR90"/>
  <c r="ED192" i="11"/>
  <c r="ED160"/>
  <c r="GD250" i="45"/>
  <c r="GD290"/>
  <c r="GD18" i="11"/>
  <c r="GD14" i="50" s="1"/>
  <c r="AB50" i="57"/>
  <c r="AB45" s="1"/>
  <c r="AB28"/>
  <c r="AB23" s="1"/>
  <c r="AB106" i="10"/>
  <c r="AC34" i="57"/>
  <c r="AC29" s="1"/>
  <c r="AC39" i="44"/>
  <c r="AC264" i="11"/>
  <c r="AC245"/>
  <c r="GC31" i="57"/>
  <c r="EE65" i="45"/>
  <c r="ED70"/>
  <c r="GD252"/>
  <c r="GE279"/>
  <c r="FA132"/>
  <c r="FB159"/>
  <c r="IK426"/>
  <c r="IK430" s="1"/>
  <c r="IK432"/>
  <c r="EY43" i="57"/>
  <c r="EY17"/>
  <c r="EY32" i="45"/>
  <c r="FA24" i="57"/>
  <c r="FA157" i="11"/>
  <c r="LH116" i="45"/>
  <c r="LH119" s="1"/>
  <c r="FA13" i="50"/>
  <c r="EZ16" i="11"/>
  <c r="EZ31" s="1"/>
  <c r="GO74" i="118"/>
  <c r="GO73"/>
  <c r="FA131" i="45"/>
  <c r="FA167" i="11" s="1"/>
  <c r="FA166"/>
  <c r="GP70" i="118"/>
  <c r="GC177" i="11"/>
  <c r="MH236" i="45" l="1"/>
  <c r="MH240"/>
  <c r="MH237"/>
  <c r="MG157" i="11"/>
  <c r="MG24" i="57"/>
  <c r="IK434" i="45"/>
  <c r="LT69" i="10"/>
  <c r="LU148" i="11"/>
  <c r="LU151" s="1"/>
  <c r="LV364" i="45"/>
  <c r="LV20" i="11"/>
  <c r="LW358" i="45"/>
  <c r="LX353" s="1"/>
  <c r="LW360"/>
  <c r="LO327"/>
  <c r="LO19" i="11"/>
  <c r="LP321" i="45"/>
  <c r="LQ316" s="1"/>
  <c r="LP323"/>
  <c r="GO76" i="118"/>
  <c r="GO79" s="1"/>
  <c r="EL55" i="10"/>
  <c r="EL53" s="1"/>
  <c r="EL19" i="12"/>
  <c r="EL33"/>
  <c r="EL32"/>
  <c r="EM40" i="11"/>
  <c r="EM13" i="44" s="1"/>
  <c r="HQ200" i="45"/>
  <c r="HQ199"/>
  <c r="HQ203"/>
  <c r="LI115"/>
  <c r="LH120"/>
  <c r="IL428"/>
  <c r="IK372"/>
  <c r="GD251"/>
  <c r="GD175" i="11" s="1"/>
  <c r="GD174"/>
  <c r="EZ29"/>
  <c r="FA28"/>
  <c r="FA286" s="1"/>
  <c r="EZ287"/>
  <c r="EZ47" i="10"/>
  <c r="EZ30" i="11"/>
  <c r="IK371" i="45"/>
  <c r="IK183" i="11" s="1"/>
  <c r="AB132" i="10"/>
  <c r="AB46" i="50" s="1"/>
  <c r="AB50" s="1"/>
  <c r="FA12"/>
  <c r="FB166" i="45"/>
  <c r="FB162"/>
  <c r="FB163"/>
  <c r="GP64" i="118"/>
  <c r="GP65" s="1"/>
  <c r="GQ62" s="1"/>
  <c r="GP71"/>
  <c r="FA133" i="45"/>
  <c r="FA168" i="11"/>
  <c r="FA169" s="1"/>
  <c r="GR91" i="45"/>
  <c r="GR94" s="1"/>
  <c r="GE284"/>
  <c r="GE286"/>
  <c r="GD176" i="11"/>
  <c r="ED161"/>
  <c r="ED70" i="10"/>
  <c r="ED62" i="50" s="1"/>
  <c r="FA111" i="10"/>
  <c r="FA243" i="11"/>
  <c r="FA262" s="1"/>
  <c r="AB234"/>
  <c r="AB15" i="57"/>
  <c r="AB116" i="10"/>
  <c r="AB131" s="1"/>
  <c r="AB44" i="50" s="1"/>
  <c r="AB48" s="1"/>
  <c r="AB54" s="1"/>
  <c r="AB55" s="1"/>
  <c r="FA30" i="57"/>
  <c r="FA158" i="11"/>
  <c r="IK370" i="45"/>
  <c r="IK182" i="11" s="1"/>
  <c r="IK32" i="57" s="1"/>
  <c r="IK23" i="11"/>
  <c r="EE66" i="45"/>
  <c r="EE46" s="1"/>
  <c r="OP552"/>
  <c r="OP556" s="1"/>
  <c r="OP560" s="1"/>
  <c r="OQ554" s="1"/>
  <c r="MG243" i="11" l="1"/>
  <c r="MG262" s="1"/>
  <c r="MG111" i="10"/>
  <c r="MG31" i="45" s="1"/>
  <c r="MH238"/>
  <c r="MI233" s="1"/>
  <c r="MH129"/>
  <c r="MH165" i="11" s="1"/>
  <c r="MH15"/>
  <c r="MH244" i="45"/>
  <c r="LV148" i="11"/>
  <c r="LV151" s="1"/>
  <c r="LU69" i="10"/>
  <c r="FB129" i="45"/>
  <c r="FB165" i="11" s="1"/>
  <c r="FB157" s="1"/>
  <c r="LW364" i="45"/>
  <c r="LW20" i="11"/>
  <c r="LX358" i="45"/>
  <c r="LY353" s="1"/>
  <c r="LX360"/>
  <c r="LP19" i="11"/>
  <c r="LP327" i="45"/>
  <c r="LQ321"/>
  <c r="LR316" s="1"/>
  <c r="LQ323"/>
  <c r="GD253"/>
  <c r="EM46" i="11"/>
  <c r="EN39" s="1"/>
  <c r="EM16" i="12"/>
  <c r="EM18" s="1"/>
  <c r="EM11" i="10"/>
  <c r="EM8" s="1"/>
  <c r="EM15" i="44"/>
  <c r="EM17" i="118"/>
  <c r="EM19" s="1"/>
  <c r="EL14" i="10"/>
  <c r="EL16" s="1"/>
  <c r="EL21" s="1"/>
  <c r="EL38" i="12"/>
  <c r="EL39" s="1"/>
  <c r="HQ207" i="45"/>
  <c r="HQ201"/>
  <c r="HR196" s="1"/>
  <c r="HQ14" i="11"/>
  <c r="GR95" i="45"/>
  <c r="GS90"/>
  <c r="IK15" i="50"/>
  <c r="IJ26" i="11"/>
  <c r="AB121" i="10"/>
  <c r="IK373" i="45"/>
  <c r="IK184" i="11"/>
  <c r="IK185" s="1"/>
  <c r="IL431" i="45"/>
  <c r="FB130"/>
  <c r="FB13" i="11"/>
  <c r="FB170" i="45"/>
  <c r="FB164"/>
  <c r="LI116"/>
  <c r="LI119" s="1"/>
  <c r="EZ248" i="11"/>
  <c r="EZ267" s="1"/>
  <c r="EZ108" i="10"/>
  <c r="GD31" i="57"/>
  <c r="FA244" i="11"/>
  <c r="FA263" s="1"/>
  <c r="GD177"/>
  <c r="AB77" i="10"/>
  <c r="AB74" s="1"/>
  <c r="FA28" i="50"/>
  <c r="FA31" i="45"/>
  <c r="EE190" i="11"/>
  <c r="EE159" s="1"/>
  <c r="EE38" i="44" s="1"/>
  <c r="EE49" i="45"/>
  <c r="GE250"/>
  <c r="GE290"/>
  <c r="GE18" i="11"/>
  <c r="GE14" i="50" s="1"/>
  <c r="GP73" i="118"/>
  <c r="GP74"/>
  <c r="OQ557" i="45"/>
  <c r="OQ552" s="1"/>
  <c r="EE69"/>
  <c r="GF279"/>
  <c r="GE252"/>
  <c r="GQ70" i="118"/>
  <c r="FB24" i="57" l="1"/>
  <c r="MI236" i="45"/>
  <c r="MI240"/>
  <c r="MI237"/>
  <c r="MH157" i="11"/>
  <c r="MH24" i="57"/>
  <c r="LW148" i="11"/>
  <c r="LW151" s="1"/>
  <c r="LV69" i="10"/>
  <c r="LX364" i="45"/>
  <c r="LX20" i="11"/>
  <c r="LY358" i="45"/>
  <c r="LZ353" s="1"/>
  <c r="LY360"/>
  <c r="LQ19" i="11"/>
  <c r="LQ327" i="45"/>
  <c r="LR321"/>
  <c r="LS316" s="1"/>
  <c r="LR323"/>
  <c r="OQ556"/>
  <c r="OQ560" s="1"/>
  <c r="OR554" s="1"/>
  <c r="OR557" s="1"/>
  <c r="EM55" i="10"/>
  <c r="EM53" s="1"/>
  <c r="EM19" i="12"/>
  <c r="EM32"/>
  <c r="EM33"/>
  <c r="EN40" i="11"/>
  <c r="EN13" i="44" s="1"/>
  <c r="QA55" i="10"/>
  <c r="EL41" i="12"/>
  <c r="EL50" i="10" s="1"/>
  <c r="EL42" i="12"/>
  <c r="EL72" i="10" s="1"/>
  <c r="EL27"/>
  <c r="EL28" s="1"/>
  <c r="EL22"/>
  <c r="HR203" i="45"/>
  <c r="HR199"/>
  <c r="HR200"/>
  <c r="LI120"/>
  <c r="LJ115"/>
  <c r="GF284"/>
  <c r="GF286"/>
  <c r="GE251"/>
  <c r="GE175" i="11" s="1"/>
  <c r="GE174"/>
  <c r="IL426" i="45"/>
  <c r="IL430" s="1"/>
  <c r="IL434" s="1"/>
  <c r="FB111" i="10"/>
  <c r="FB243" i="11"/>
  <c r="FB262" s="1"/>
  <c r="AB35" i="50"/>
  <c r="AB79" i="10"/>
  <c r="FC159" i="45"/>
  <c r="FB132"/>
  <c r="EF45"/>
  <c r="EE191" i="11"/>
  <c r="FB13" i="50"/>
  <c r="FA16" i="11"/>
  <c r="FA31" s="1"/>
  <c r="EF65" i="45"/>
  <c r="EE70"/>
  <c r="GQ64" i="118"/>
  <c r="GQ65" s="1"/>
  <c r="GR62" s="1"/>
  <c r="GQ71"/>
  <c r="FB131" i="45"/>
  <c r="FB167" i="11" s="1"/>
  <c r="FB166"/>
  <c r="AB25" i="50"/>
  <c r="AB26" s="1"/>
  <c r="AB30" s="1"/>
  <c r="AB31" s="1"/>
  <c r="AB44" i="57"/>
  <c r="AB53" s="1"/>
  <c r="AB19"/>
  <c r="AB36" s="1"/>
  <c r="AB291" i="11"/>
  <c r="AB292" s="1"/>
  <c r="AB46" i="10"/>
  <c r="GS91" i="45"/>
  <c r="GS94" s="1"/>
  <c r="GP76" i="118"/>
  <c r="GP79" s="1"/>
  <c r="GE176" i="11"/>
  <c r="EZ43" i="57"/>
  <c r="EZ17"/>
  <c r="EZ32" i="45"/>
  <c r="MI129" l="1"/>
  <c r="MI165" i="11" s="1"/>
  <c r="MI15"/>
  <c r="MI238" i="45"/>
  <c r="MJ233" s="1"/>
  <c r="MI244"/>
  <c r="MH111" i="10"/>
  <c r="MH31" i="45" s="1"/>
  <c r="MH243" i="11"/>
  <c r="MH262" s="1"/>
  <c r="LX148"/>
  <c r="LX151" s="1"/>
  <c r="LW69" i="10"/>
  <c r="QQ69" s="1"/>
  <c r="AD144" i="78" s="1"/>
  <c r="LY20" i="11"/>
  <c r="LY364" i="45"/>
  <c r="LZ360"/>
  <c r="LZ358"/>
  <c r="MA353" s="1"/>
  <c r="LR19" i="11"/>
  <c r="LR327" i="45"/>
  <c r="LS323"/>
  <c r="LS321"/>
  <c r="LT316" s="1"/>
  <c r="OR552"/>
  <c r="OR556" s="1"/>
  <c r="OR560" s="1"/>
  <c r="OS554" s="1"/>
  <c r="OS557" s="1"/>
  <c r="EN46" i="11"/>
  <c r="EN55" i="10" s="1"/>
  <c r="EN53" s="1"/>
  <c r="AF93" i="78"/>
  <c r="AF91" s="1"/>
  <c r="QA53" i="10"/>
  <c r="EN16" i="12"/>
  <c r="EN18" s="1"/>
  <c r="EN11" i="10"/>
  <c r="EN8" s="1"/>
  <c r="EN15" i="44"/>
  <c r="EN17" i="118"/>
  <c r="EN19" s="1"/>
  <c r="EM38" i="12"/>
  <c r="EM39" s="1"/>
  <c r="EM14" i="10"/>
  <c r="EM16" s="1"/>
  <c r="EM21" s="1"/>
  <c r="GE253" i="45"/>
  <c r="HR201"/>
  <c r="HS196" s="1"/>
  <c r="HR14" i="11"/>
  <c r="HR207" i="45"/>
  <c r="GS95"/>
  <c r="GT90"/>
  <c r="FB30" i="57"/>
  <c r="FB158" i="11"/>
  <c r="FB133" i="45"/>
  <c r="FB168" i="11"/>
  <c r="FB169" s="1"/>
  <c r="FC166" i="45"/>
  <c r="FC162"/>
  <c r="FC163"/>
  <c r="GF250"/>
  <c r="GF290"/>
  <c r="GF18" i="11"/>
  <c r="GF14" i="50" s="1"/>
  <c r="EF66" i="45"/>
  <c r="EF46" s="1"/>
  <c r="EF190" i="11" s="1"/>
  <c r="EF159" s="1"/>
  <c r="EF38" i="44" s="1"/>
  <c r="AC35" i="45"/>
  <c r="AC236" i="11"/>
  <c r="AB45" i="10"/>
  <c r="AB60" s="1"/>
  <c r="FB31" i="45"/>
  <c r="GF252"/>
  <c r="GG279"/>
  <c r="AC290" i="11"/>
  <c r="AC293"/>
  <c r="AC298" s="1"/>
  <c r="GQ73" i="118"/>
  <c r="GQ74"/>
  <c r="FB28" i="11"/>
  <c r="FB286" s="1"/>
  <c r="FA29"/>
  <c r="FA287"/>
  <c r="FA47" i="10"/>
  <c r="FA30" i="11"/>
  <c r="LJ116" i="45"/>
  <c r="LJ119" s="1"/>
  <c r="GR70" i="118"/>
  <c r="FB12" i="50"/>
  <c r="IM428" i="45"/>
  <c r="IL372"/>
  <c r="GE177" i="11"/>
  <c r="AB55" i="57"/>
  <c r="EE192" i="11"/>
  <c r="EE160"/>
  <c r="IL371" i="45"/>
  <c r="IL183" i="11" s="1"/>
  <c r="GE31" i="57"/>
  <c r="MJ236" i="45" l="1"/>
  <c r="MJ237"/>
  <c r="MJ240"/>
  <c r="MI24" i="57"/>
  <c r="MI157" i="11"/>
  <c r="LX69" i="10"/>
  <c r="LY148" i="11"/>
  <c r="LY151" s="1"/>
  <c r="MA358" i="45"/>
  <c r="MB353" s="1"/>
  <c r="MA360"/>
  <c r="LZ364"/>
  <c r="LZ20" i="11"/>
  <c r="LT321" i="45"/>
  <c r="LU316" s="1"/>
  <c r="LT323"/>
  <c r="LS327"/>
  <c r="LS19" i="11"/>
  <c r="FC129" i="45"/>
  <c r="FC165" i="11" s="1"/>
  <c r="EO39"/>
  <c r="EO40" s="1"/>
  <c r="EO13" i="44" s="1"/>
  <c r="EN33" i="12"/>
  <c r="EN32"/>
  <c r="EN19"/>
  <c r="EM27" i="10"/>
  <c r="EM28" s="1"/>
  <c r="EM22"/>
  <c r="EM42" i="12"/>
  <c r="EM72" i="10" s="1"/>
  <c r="QA72" s="1"/>
  <c r="AF108" i="78" s="1"/>
  <c r="EM41" i="12"/>
  <c r="EM50" i="10" s="1"/>
  <c r="QA50" s="1"/>
  <c r="AF88" i="78" s="1"/>
  <c r="HS200" i="45"/>
  <c r="HS199"/>
  <c r="HS203"/>
  <c r="LK115"/>
  <c r="LJ120"/>
  <c r="AB36" i="50"/>
  <c r="AB38" s="1"/>
  <c r="AB40" s="1"/>
  <c r="AB81" i="10"/>
  <c r="AB82" s="1"/>
  <c r="GF251" i="45"/>
  <c r="GF175" i="11" s="1"/>
  <c r="GF174"/>
  <c r="FC24" i="57"/>
  <c r="FC157" i="11"/>
  <c r="GG284" i="45"/>
  <c r="GG286"/>
  <c r="EE161" i="11"/>
  <c r="EE70" i="10"/>
  <c r="EE62" i="50" s="1"/>
  <c r="IM431" i="45"/>
  <c r="AC51" i="57"/>
  <c r="AC37" i="44"/>
  <c r="AC41" s="1"/>
  <c r="AC30" i="10" s="1"/>
  <c r="AC246" i="11"/>
  <c r="AC265" s="1"/>
  <c r="AC113" i="10"/>
  <c r="AC30" i="45" s="1"/>
  <c r="EF69"/>
  <c r="FC130"/>
  <c r="FC13" i="11"/>
  <c r="FC170" i="45"/>
  <c r="GT91"/>
  <c r="GT94" s="1"/>
  <c r="IL373"/>
  <c r="IL184" i="11"/>
  <c r="IL185" s="1"/>
  <c r="GF176"/>
  <c r="GQ76" i="118"/>
  <c r="GQ79" s="1"/>
  <c r="AC271" i="11"/>
  <c r="FC164" i="45"/>
  <c r="OS552"/>
  <c r="OS558"/>
  <c r="FA248" i="11"/>
  <c r="FA267" s="1"/>
  <c r="FA108" i="10"/>
  <c r="FB28" i="50"/>
  <c r="FB244" i="11"/>
  <c r="FB263" s="1"/>
  <c r="GR64" i="118"/>
  <c r="GR65" s="1"/>
  <c r="GS62" s="1"/>
  <c r="GR71"/>
  <c r="EF49" i="45"/>
  <c r="OS556"/>
  <c r="OS560" s="1"/>
  <c r="OT554" s="1"/>
  <c r="MJ244" l="1"/>
  <c r="MJ15" i="11"/>
  <c r="MJ129" i="45"/>
  <c r="MJ165" i="11" s="1"/>
  <c r="MJ238" i="45"/>
  <c r="MK233" s="1"/>
  <c r="MI243" i="11"/>
  <c r="MI262" s="1"/>
  <c r="MI111" i="10"/>
  <c r="MI31" i="45" s="1"/>
  <c r="LY69" i="10"/>
  <c r="LZ148" i="11"/>
  <c r="LZ151" s="1"/>
  <c r="MA20"/>
  <c r="MA364" i="45"/>
  <c r="MB360"/>
  <c r="MB358"/>
  <c r="MC353" s="1"/>
  <c r="LT19" i="11"/>
  <c r="LT327" i="45"/>
  <c r="LU321"/>
  <c r="LV316" s="1"/>
  <c r="LU323"/>
  <c r="EO46" i="11"/>
  <c r="EP39" s="1"/>
  <c r="EO15" i="44"/>
  <c r="EO17" i="118"/>
  <c r="EO19" s="1"/>
  <c r="EO16" i="12"/>
  <c r="EO18" s="1"/>
  <c r="EO11" i="10"/>
  <c r="EO8" s="1"/>
  <c r="EN38" i="12"/>
  <c r="EN39" s="1"/>
  <c r="EN14" i="10"/>
  <c r="EN16" s="1"/>
  <c r="EN21" s="1"/>
  <c r="GF253" i="45"/>
  <c r="HS207"/>
  <c r="HS201"/>
  <c r="HT196" s="1"/>
  <c r="HS14" i="11"/>
  <c r="GR73" i="118"/>
  <c r="GR74"/>
  <c r="AC156" i="10"/>
  <c r="AC158" s="1"/>
  <c r="AC32"/>
  <c r="OS25" i="11"/>
  <c r="OS370" i="45"/>
  <c r="OS182" i="11" s="1"/>
  <c r="OS32" i="57" s="1"/>
  <c r="GT95" i="45"/>
  <c r="GU90"/>
  <c r="GG250"/>
  <c r="GG290"/>
  <c r="GG18" i="11"/>
  <c r="GG14" i="50" s="1"/>
  <c r="GS70" i="118"/>
  <c r="FD159" i="45"/>
  <c r="FC132"/>
  <c r="GF177" i="11"/>
  <c r="GG252" i="45"/>
  <c r="GH279"/>
  <c r="FC13" i="50"/>
  <c r="FB16" i="11"/>
  <c r="FB31" s="1"/>
  <c r="FC131" i="45"/>
  <c r="FC167" i="11" s="1"/>
  <c r="FC166"/>
  <c r="IM426" i="45"/>
  <c r="IM430" s="1"/>
  <c r="IM434" s="1"/>
  <c r="EG65"/>
  <c r="EF70"/>
  <c r="FC111" i="10"/>
  <c r="FC243" i="11"/>
  <c r="FC262" s="1"/>
  <c r="OT557" i="45"/>
  <c r="FA43" i="57"/>
  <c r="FA17"/>
  <c r="FA32" i="45"/>
  <c r="EG45"/>
  <c r="EF191" i="11"/>
  <c r="GF31" i="57"/>
  <c r="LK116" i="45"/>
  <c r="LK119" s="1"/>
  <c r="MJ157" i="11" l="1"/>
  <c r="MJ24" i="57"/>
  <c r="MK237" i="45"/>
  <c r="MK240"/>
  <c r="MK236"/>
  <c r="MA148" i="11"/>
  <c r="MA151" s="1"/>
  <c r="LZ69" i="10"/>
  <c r="MC358" i="45"/>
  <c r="MD353" s="1"/>
  <c r="MC360"/>
  <c r="MB20" i="11"/>
  <c r="MB364" i="45"/>
  <c r="LU19" i="11"/>
  <c r="LU327" i="45"/>
  <c r="LV321"/>
  <c r="LW316" s="1"/>
  <c r="LV323"/>
  <c r="EO55" i="10"/>
  <c r="EO53" s="1"/>
  <c r="EO33" i="12"/>
  <c r="EO32"/>
  <c r="EO19"/>
  <c r="EP40" i="11"/>
  <c r="EP13" i="44" s="1"/>
  <c r="EN27" i="10"/>
  <c r="EN28" s="1"/>
  <c r="EN22"/>
  <c r="EN41" i="12"/>
  <c r="EN50" i="10" s="1"/>
  <c r="EN42" i="12"/>
  <c r="EN72" i="10" s="1"/>
  <c r="HT200" i="45"/>
  <c r="HT203"/>
  <c r="HT199"/>
  <c r="IM372"/>
  <c r="IN428"/>
  <c r="IM371"/>
  <c r="IM183" i="11" s="1"/>
  <c r="FC28"/>
  <c r="FC286" s="1"/>
  <c r="FB29"/>
  <c r="FB287"/>
  <c r="FB47" i="10"/>
  <c r="FB30" i="11"/>
  <c r="GS64" i="118"/>
  <c r="GS65" s="1"/>
  <c r="GT62" s="1"/>
  <c r="GS71"/>
  <c r="OS15" i="50"/>
  <c r="OR26" i="11"/>
  <c r="EG66" i="45"/>
  <c r="EG46" s="1"/>
  <c r="EG190" i="11" s="1"/>
  <c r="EG159" s="1"/>
  <c r="EG38" i="44" s="1"/>
  <c r="FC30" i="57"/>
  <c r="FC158" i="11"/>
  <c r="FC12" i="50"/>
  <c r="LL115" i="45"/>
  <c r="LK120"/>
  <c r="OT552"/>
  <c r="OT556" s="1"/>
  <c r="OT560" s="1"/>
  <c r="OU554" s="1"/>
  <c r="FC133"/>
  <c r="FC168" i="11"/>
  <c r="FC169" s="1"/>
  <c r="AC33" i="10"/>
  <c r="EF192" i="11"/>
  <c r="EF160"/>
  <c r="FD166" i="45"/>
  <c r="FD162"/>
  <c r="FD163"/>
  <c r="AC26" i="118"/>
  <c r="AC159" i="10"/>
  <c r="GH284" i="45"/>
  <c r="GH286"/>
  <c r="GG251"/>
  <c r="GG175" i="11" s="1"/>
  <c r="GG174"/>
  <c r="FC31" i="45"/>
  <c r="GG176" i="11"/>
  <c r="GU91" i="45"/>
  <c r="GU94" s="1"/>
  <c r="GR76" i="118"/>
  <c r="GR79" s="1"/>
  <c r="MJ243" i="11" l="1"/>
  <c r="MJ262" s="1"/>
  <c r="MJ111" i="10"/>
  <c r="MJ31" i="45" s="1"/>
  <c r="MK244"/>
  <c r="MK15" i="11"/>
  <c r="MK129" i="45"/>
  <c r="MK165" i="11" s="1"/>
  <c r="MK238" i="45"/>
  <c r="ML233" s="1"/>
  <c r="MA69" i="10"/>
  <c r="MB148" i="11"/>
  <c r="MB151" s="1"/>
  <c r="MC364" i="45"/>
  <c r="MC20" i="11"/>
  <c r="MD358" i="45"/>
  <c r="ME353" s="1"/>
  <c r="MD360"/>
  <c r="LV19" i="11"/>
  <c r="LV327" i="45"/>
  <c r="LW321"/>
  <c r="LX316" s="1"/>
  <c r="LW323"/>
  <c r="EP46" i="11"/>
  <c r="EQ39" s="1"/>
  <c r="EP17" i="118"/>
  <c r="EP19" s="1"/>
  <c r="EP16" i="12"/>
  <c r="EP18" s="1"/>
  <c r="EP11" i="10"/>
  <c r="EP8" s="1"/>
  <c r="EP15" i="44"/>
  <c r="EO38" i="12"/>
  <c r="EO39" s="1"/>
  <c r="EO14" i="10"/>
  <c r="EO16" s="1"/>
  <c r="EO21" s="1"/>
  <c r="HT14" i="11"/>
  <c r="HT201" i="45"/>
  <c r="HU196" s="1"/>
  <c r="HT207"/>
  <c r="FD129"/>
  <c r="FD165" i="11" s="1"/>
  <c r="FD24" i="57" s="1"/>
  <c r="EG69" i="45"/>
  <c r="EG70" s="1"/>
  <c r="OU557"/>
  <c r="LL116"/>
  <c r="LL119" s="1"/>
  <c r="GV90"/>
  <c r="GU95"/>
  <c r="GG31" i="57"/>
  <c r="GG177" i="11"/>
  <c r="AC40" i="118"/>
  <c r="AC30"/>
  <c r="AC31" s="1"/>
  <c r="AC34" s="1"/>
  <c r="GG253" i="45"/>
  <c r="GH250"/>
  <c r="GH290"/>
  <c r="GH18" i="11"/>
  <c r="GH14" i="50" s="1"/>
  <c r="EF161" i="11"/>
  <c r="EF70" i="10"/>
  <c r="EF62" i="50" s="1"/>
  <c r="GS74" i="118"/>
  <c r="GS73"/>
  <c r="IN431" i="45"/>
  <c r="FD130"/>
  <c r="FD13" i="11"/>
  <c r="FD170" i="45"/>
  <c r="FD164"/>
  <c r="FC28" i="50"/>
  <c r="GT70" i="118"/>
  <c r="EG49" i="45"/>
  <c r="IM373"/>
  <c r="IM184" i="11"/>
  <c r="IM185" s="1"/>
  <c r="GI279" i="45"/>
  <c r="GH252"/>
  <c r="FC244" i="11"/>
  <c r="FC263" s="1"/>
  <c r="FB248"/>
  <c r="FB267" s="1"/>
  <c r="FB108" i="10"/>
  <c r="MK157" i="11" l="1"/>
  <c r="MK24" i="57"/>
  <c r="ML240" i="45"/>
  <c r="ML236"/>
  <c r="ML237"/>
  <c r="MB69" i="10"/>
  <c r="MC148" i="11"/>
  <c r="MC151" s="1"/>
  <c r="MD364" i="45"/>
  <c r="MD20" i="11"/>
  <c r="ME358" i="45"/>
  <c r="MF353" s="1"/>
  <c r="ME360"/>
  <c r="LW327"/>
  <c r="LW19" i="11"/>
  <c r="LX321" i="45"/>
  <c r="LY316" s="1"/>
  <c r="LX323"/>
  <c r="EH65"/>
  <c r="FD157" i="11"/>
  <c r="FD243" s="1"/>
  <c r="FD262" s="1"/>
  <c r="EP55" i="10"/>
  <c r="EP53" s="1"/>
  <c r="EP32" i="12"/>
  <c r="EP19"/>
  <c r="EP33"/>
  <c r="EO27" i="10"/>
  <c r="EO28" s="1"/>
  <c r="EO22"/>
  <c r="EO41" i="12"/>
  <c r="EO50" i="10" s="1"/>
  <c r="EO42" i="12"/>
  <c r="EO72" i="10" s="1"/>
  <c r="EQ40" i="11"/>
  <c r="EQ13" i="44" s="1"/>
  <c r="HU203" i="45"/>
  <c r="HU200"/>
  <c r="HU199"/>
  <c r="GS76" i="118"/>
  <c r="GS79" s="1"/>
  <c r="AC41"/>
  <c r="AC35" s="1"/>
  <c r="AC36" s="1"/>
  <c r="AD33" s="1"/>
  <c r="LL120" i="45"/>
  <c r="LM115"/>
  <c r="FD131"/>
  <c r="FD167" i="11" s="1"/>
  <c r="FD166"/>
  <c r="GT64" i="118"/>
  <c r="GT65" s="1"/>
  <c r="GU62" s="1"/>
  <c r="GT71"/>
  <c r="FB43" i="57"/>
  <c r="FB17"/>
  <c r="FB32" i="45"/>
  <c r="GH176" i="11"/>
  <c r="IN426" i="45"/>
  <c r="IN430" s="1"/>
  <c r="EH45"/>
  <c r="EG191" i="11"/>
  <c r="GI284" i="45"/>
  <c r="GI286"/>
  <c r="FD132"/>
  <c r="FE159"/>
  <c r="GH251"/>
  <c r="GH175" i="11" s="1"/>
  <c r="GH174"/>
  <c r="EH66" i="45"/>
  <c r="EH46" s="1"/>
  <c r="EH190" i="11" s="1"/>
  <c r="EH159" s="1"/>
  <c r="EH38" i="44" s="1"/>
  <c r="GV91" i="45"/>
  <c r="GV94" s="1"/>
  <c r="OU552"/>
  <c r="OU556" s="1"/>
  <c r="OU560" s="1"/>
  <c r="OV554" s="1"/>
  <c r="FD13" i="50"/>
  <c r="FD12" s="1"/>
  <c r="FD28" s="1"/>
  <c r="FC16" i="11"/>
  <c r="FC31" s="1"/>
  <c r="MK243" l="1"/>
  <c r="MK262" s="1"/>
  <c r="MK111" i="10"/>
  <c r="MK31" i="45" s="1"/>
  <c r="ML244"/>
  <c r="ML15" i="11"/>
  <c r="ML238" i="45"/>
  <c r="MM233" s="1"/>
  <c r="ML129"/>
  <c r="ML165" i="11" s="1"/>
  <c r="FD111" i="10"/>
  <c r="FD31" i="45" s="1"/>
  <c r="MD148" i="11"/>
  <c r="MD151" s="1"/>
  <c r="MC69" i="10"/>
  <c r="ME364" i="45"/>
  <c r="ME20" i="11"/>
  <c r="MF358" i="45"/>
  <c r="MG353" s="1"/>
  <c r="MF360"/>
  <c r="LX19" i="11"/>
  <c r="LX327" i="45"/>
  <c r="LY323"/>
  <c r="LY321"/>
  <c r="LZ316" s="1"/>
  <c r="EQ46" i="11"/>
  <c r="EP14" i="10"/>
  <c r="EP16" s="1"/>
  <c r="EP21" s="1"/>
  <c r="EP38" i="12"/>
  <c r="EP39" s="1"/>
  <c r="EQ15" i="44"/>
  <c r="EQ11" i="10"/>
  <c r="EQ8" s="1"/>
  <c r="EQ17" i="118"/>
  <c r="EQ19" s="1"/>
  <c r="EQ16" i="12"/>
  <c r="EQ18" s="1"/>
  <c r="HU14" i="11"/>
  <c r="HU201" i="45"/>
  <c r="HV196" s="1"/>
  <c r="HU207"/>
  <c r="EH49"/>
  <c r="EI45" s="1"/>
  <c r="IN434"/>
  <c r="IN371"/>
  <c r="IN183" i="11" s="1"/>
  <c r="GW90" i="45"/>
  <c r="GV95"/>
  <c r="OV557"/>
  <c r="GI250"/>
  <c r="GI290"/>
  <c r="GI18" i="11"/>
  <c r="GI14" i="50" s="1"/>
  <c r="GJ279" i="45"/>
  <c r="GI252"/>
  <c r="FD30" i="57"/>
  <c r="FD158" i="11"/>
  <c r="EH69" i="45"/>
  <c r="LM116"/>
  <c r="LM119" s="1"/>
  <c r="GH31" i="57"/>
  <c r="EG192" i="11"/>
  <c r="EG160"/>
  <c r="FE166" i="45"/>
  <c r="FE163"/>
  <c r="FE162"/>
  <c r="GH177" i="11"/>
  <c r="AC42" i="118"/>
  <c r="FD28" i="11"/>
  <c r="FD286" s="1"/>
  <c r="FC29"/>
  <c r="FC287"/>
  <c r="FC47" i="10"/>
  <c r="FC30" i="11"/>
  <c r="FD133" i="45"/>
  <c r="FD168" i="11"/>
  <c r="FD169" s="1"/>
  <c r="GH253" i="45"/>
  <c r="GT74" i="118"/>
  <c r="GT73"/>
  <c r="GU70"/>
  <c r="MM236" i="45" l="1"/>
  <c r="MM240"/>
  <c r="MM237"/>
  <c r="ML24" i="57"/>
  <c r="ML157" i="11"/>
  <c r="FE129" i="45"/>
  <c r="FE165" i="11" s="1"/>
  <c r="ME148"/>
  <c r="ME151" s="1"/>
  <c r="MD69" i="10"/>
  <c r="MF364" i="45"/>
  <c r="MF20" i="11"/>
  <c r="MG358" i="45"/>
  <c r="MH353" s="1"/>
  <c r="MG360"/>
  <c r="LZ323"/>
  <c r="LZ321"/>
  <c r="MA316" s="1"/>
  <c r="LY327"/>
  <c r="LY19" i="11"/>
  <c r="EQ33" i="12"/>
  <c r="EQ32"/>
  <c r="EQ19"/>
  <c r="EP41"/>
  <c r="EP50" i="10" s="1"/>
  <c r="EP42" i="12"/>
  <c r="EP72" i="10" s="1"/>
  <c r="EP27"/>
  <c r="EP28" s="1"/>
  <c r="EP22"/>
  <c r="ER39" i="11"/>
  <c r="EQ55" i="10"/>
  <c r="EQ53" s="1"/>
  <c r="EH191" i="11"/>
  <c r="EH160" s="1"/>
  <c r="GT76" i="118"/>
  <c r="GT79" s="1"/>
  <c r="HV200" i="45"/>
  <c r="HV199"/>
  <c r="HV203"/>
  <c r="LN115"/>
  <c r="LM120"/>
  <c r="FE24" i="57"/>
  <c r="FE157" i="11"/>
  <c r="OV552" i="45"/>
  <c r="OV556" s="1"/>
  <c r="OV560" s="1"/>
  <c r="OW554" s="1"/>
  <c r="FE130"/>
  <c r="FE13" i="11"/>
  <c r="FE170" i="45"/>
  <c r="EH192" i="11"/>
  <c r="GI176"/>
  <c r="AC45" i="118"/>
  <c r="AC44"/>
  <c r="FE164" i="45"/>
  <c r="EG161" i="11"/>
  <c r="EG70" i="10"/>
  <c r="EG62" i="50" s="1"/>
  <c r="GJ284" i="45"/>
  <c r="GJ286"/>
  <c r="GW91"/>
  <c r="GW94" s="1"/>
  <c r="FC248" i="11"/>
  <c r="FC267" s="1"/>
  <c r="FC108" i="10"/>
  <c r="EH70" i="45"/>
  <c r="EI65"/>
  <c r="GU64" i="118"/>
  <c r="GU65" s="1"/>
  <c r="GV62" s="1"/>
  <c r="GU71"/>
  <c r="FD244" i="11"/>
  <c r="FD263" s="1"/>
  <c r="GI251" i="45"/>
  <c r="GI175" i="11" s="1"/>
  <c r="GI174"/>
  <c r="IO428" i="45"/>
  <c r="IN372"/>
  <c r="MM244" l="1"/>
  <c r="ML243" i="11"/>
  <c r="ML262" s="1"/>
  <c r="ML111" i="10"/>
  <c r="ML31" i="45" s="1"/>
  <c r="MM129"/>
  <c r="MM165" i="11" s="1"/>
  <c r="MM238" i="45"/>
  <c r="MN233" s="1"/>
  <c r="MM15" i="11"/>
  <c r="MF148"/>
  <c r="MF151" s="1"/>
  <c r="ME69" i="10"/>
  <c r="MG364" i="45"/>
  <c r="MG20" i="11"/>
  <c r="MH358" i="45"/>
  <c r="MI353" s="1"/>
  <c r="MH360"/>
  <c r="MA323"/>
  <c r="MA321"/>
  <c r="MB316" s="1"/>
  <c r="LZ327"/>
  <c r="LZ19" i="11"/>
  <c r="ER40"/>
  <c r="ER13" i="44" s="1"/>
  <c r="EQ38" i="12"/>
  <c r="EQ39" s="1"/>
  <c r="EQ14" i="10"/>
  <c r="EQ16" s="1"/>
  <c r="EQ21" s="1"/>
  <c r="GI253" i="45"/>
  <c r="AC47" i="118"/>
  <c r="AC78" s="1"/>
  <c r="AC80" s="1"/>
  <c r="AC96" i="10" s="1"/>
  <c r="HV207" i="45"/>
  <c r="HV14" i="11"/>
  <c r="HV201" i="45"/>
  <c r="HW196" s="1"/>
  <c r="OW557"/>
  <c r="OW552" s="1"/>
  <c r="GX90"/>
  <c r="GW95"/>
  <c r="GU74" i="118"/>
  <c r="GU73"/>
  <c r="FE111" i="10"/>
  <c r="FE31" i="45" s="1"/>
  <c r="FE243" i="11"/>
  <c r="FE262" s="1"/>
  <c r="FC43" i="57"/>
  <c r="FC17"/>
  <c r="FC32" i="45"/>
  <c r="GV70" i="118"/>
  <c r="GJ250" i="45"/>
  <c r="GJ290"/>
  <c r="GJ18" i="11"/>
  <c r="GJ14" i="50" s="1"/>
  <c r="GI31" i="57"/>
  <c r="EI66" i="45"/>
  <c r="EI46" s="1"/>
  <c r="GK279"/>
  <c r="GJ252"/>
  <c r="EH161" i="11"/>
  <c r="EH70" i="10"/>
  <c r="EH62" i="50" s="1"/>
  <c r="FE13"/>
  <c r="FE12" s="1"/>
  <c r="FE28" s="1"/>
  <c r="FD16" i="11"/>
  <c r="FD31" s="1"/>
  <c r="FE131" i="45"/>
  <c r="FE167" i="11" s="1"/>
  <c r="FE166"/>
  <c r="IN373" i="45"/>
  <c r="IN184" i="11"/>
  <c r="IN185" s="1"/>
  <c r="FF159" i="45"/>
  <c r="FE132"/>
  <c r="IO431"/>
  <c r="LN116"/>
  <c r="LN119" s="1"/>
  <c r="GI177" i="11"/>
  <c r="MM24" i="57" l="1"/>
  <c r="MM157" i="11"/>
  <c r="MN240" i="45"/>
  <c r="MN237"/>
  <c r="MN236"/>
  <c r="MF69" i="10"/>
  <c r="MG148" i="11"/>
  <c r="MG151" s="1"/>
  <c r="MH364" i="45"/>
  <c r="MH20" i="11"/>
  <c r="MI358" i="45"/>
  <c r="MJ353" s="1"/>
  <c r="MI360"/>
  <c r="MB321"/>
  <c r="MC316" s="1"/>
  <c r="MB323"/>
  <c r="MA19" i="11"/>
  <c r="MA327" i="45"/>
  <c r="OW556"/>
  <c r="OW560" s="1"/>
  <c r="OX554" s="1"/>
  <c r="OX557" s="1"/>
  <c r="OX552" s="1"/>
  <c r="GU76" i="118"/>
  <c r="GU79" s="1"/>
  <c r="EQ22" i="10"/>
  <c r="EQ27"/>
  <c r="EQ28" s="1"/>
  <c r="EQ41" i="12"/>
  <c r="EQ50" i="10" s="1"/>
  <c r="EQ42" i="12"/>
  <c r="EQ72" i="10" s="1"/>
  <c r="ER46" i="11"/>
  <c r="ER16" i="12"/>
  <c r="ER18" s="1"/>
  <c r="ER11" i="10"/>
  <c r="ER8" s="1"/>
  <c r="ER17" i="118"/>
  <c r="ER19" s="1"/>
  <c r="ER15" i="44"/>
  <c r="EI69" i="45"/>
  <c r="EI70" s="1"/>
  <c r="AC161" i="10"/>
  <c r="AC164" s="1"/>
  <c r="AC165" s="1"/>
  <c r="AC140" i="11"/>
  <c r="AC142" s="1"/>
  <c r="HW199" i="45"/>
  <c r="HW200"/>
  <c r="HW203"/>
  <c r="GJ251"/>
  <c r="GJ175" i="11" s="1"/>
  <c r="GJ174"/>
  <c r="FF166" i="45"/>
  <c r="FF162"/>
  <c r="FF163"/>
  <c r="FD29" i="11"/>
  <c r="FE28"/>
  <c r="FE286" s="1"/>
  <c r="FD287"/>
  <c r="FD47" i="10"/>
  <c r="FD30" i="11"/>
  <c r="GV64" i="118"/>
  <c r="GV65" s="1"/>
  <c r="GW62" s="1"/>
  <c r="GV71"/>
  <c r="GX91" i="45"/>
  <c r="GX94" s="1"/>
  <c r="FE30" i="57"/>
  <c r="FE158" i="11"/>
  <c r="EI190"/>
  <c r="EI159" s="1"/>
  <c r="EI38" i="44" s="1"/>
  <c r="EI49" i="45"/>
  <c r="FE133"/>
  <c r="FE168" i="11"/>
  <c r="FE169" s="1"/>
  <c r="GJ176"/>
  <c r="AC268"/>
  <c r="AC249"/>
  <c r="AC109" i="10"/>
  <c r="AC87"/>
  <c r="IO426" i="45"/>
  <c r="IO430" s="1"/>
  <c r="IO434" s="1"/>
  <c r="GK284"/>
  <c r="GK286"/>
  <c r="LN120"/>
  <c r="LO115"/>
  <c r="MM111" i="10" l="1"/>
  <c r="MM31" i="45" s="1"/>
  <c r="MM243" i="11"/>
  <c r="MM262" s="1"/>
  <c r="MN244" i="45"/>
  <c r="MN129"/>
  <c r="MN165" i="11" s="1"/>
  <c r="MN15"/>
  <c r="MN238" i="45"/>
  <c r="MO233" s="1"/>
  <c r="EJ65"/>
  <c r="MG69" i="10"/>
  <c r="MH148" i="11"/>
  <c r="MH151" s="1"/>
  <c r="MI20"/>
  <c r="MI364" i="45"/>
  <c r="MJ358"/>
  <c r="MK353" s="1"/>
  <c r="MJ360"/>
  <c r="MB327"/>
  <c r="MB19" i="11"/>
  <c r="MC323" i="45"/>
  <c r="MC321"/>
  <c r="MD316" s="1"/>
  <c r="AD141" i="11"/>
  <c r="AD95" i="10" s="1"/>
  <c r="AD11" i="57" s="1"/>
  <c r="AC35" i="10"/>
  <c r="ER32" i="12"/>
  <c r="ER33"/>
  <c r="ER19"/>
  <c r="ER55" i="10"/>
  <c r="ER53" s="1"/>
  <c r="ES39" i="11"/>
  <c r="GJ253" i="45"/>
  <c r="HW14" i="11"/>
  <c r="HW201" i="45"/>
  <c r="HX196" s="1"/>
  <c r="HW207"/>
  <c r="FF129"/>
  <c r="FF165" i="11" s="1"/>
  <c r="FF24" i="57" s="1"/>
  <c r="GY90" i="45"/>
  <c r="GX95"/>
  <c r="GL279"/>
  <c r="GK252"/>
  <c r="AC33"/>
  <c r="AC38" s="1"/>
  <c r="GV74" i="118"/>
  <c r="GV73"/>
  <c r="GJ31" i="57"/>
  <c r="GW70" i="118"/>
  <c r="GJ177" i="11"/>
  <c r="FF164" i="45"/>
  <c r="IO372"/>
  <c r="IP428"/>
  <c r="EJ66"/>
  <c r="EJ46" s="1"/>
  <c r="EJ190" i="11" s="1"/>
  <c r="EJ159" s="1"/>
  <c r="EJ38" i="44" s="1"/>
  <c r="FE244" i="11"/>
  <c r="FE263" s="1"/>
  <c r="OX556" i="45"/>
  <c r="OX560" s="1"/>
  <c r="OY554" s="1"/>
  <c r="FD248" i="11"/>
  <c r="FD267" s="1"/>
  <c r="FD108" i="10"/>
  <c r="LO116" i="45"/>
  <c r="LO119" s="1"/>
  <c r="AD139" i="11"/>
  <c r="AC68" i="10"/>
  <c r="AC36"/>
  <c r="AC38"/>
  <c r="EJ45" i="45"/>
  <c r="EI191" i="11"/>
  <c r="FF130" i="45"/>
  <c r="FF13" i="11"/>
  <c r="FF170" i="45"/>
  <c r="IO371"/>
  <c r="IO183" i="11" s="1"/>
  <c r="GK250" i="45"/>
  <c r="GK290"/>
  <c r="GK18" i="11"/>
  <c r="GK14" i="50" s="1"/>
  <c r="AC10"/>
  <c r="AC36" i="45"/>
  <c r="AC241" i="11"/>
  <c r="AC127" i="10"/>
  <c r="AC45" i="50" s="1"/>
  <c r="AC49" s="1"/>
  <c r="AC57" s="1"/>
  <c r="AC58" s="1"/>
  <c r="MN157" i="11" l="1"/>
  <c r="MN24" i="57"/>
  <c r="MO240" i="45"/>
  <c r="MO244" s="1"/>
  <c r="MO236"/>
  <c r="MO237"/>
  <c r="MI148" i="11"/>
  <c r="MI151" s="1"/>
  <c r="MH69" i="10"/>
  <c r="MJ20" i="11"/>
  <c r="MJ364" i="45"/>
  <c r="MK360"/>
  <c r="MK358"/>
  <c r="ML353" s="1"/>
  <c r="MD323"/>
  <c r="MD321"/>
  <c r="ME316" s="1"/>
  <c r="FF157" i="11"/>
  <c r="FF111" i="10" s="1"/>
  <c r="FF31" i="45" s="1"/>
  <c r="MC19" i="11"/>
  <c r="MC327" i="45"/>
  <c r="EJ69"/>
  <c r="EK65" s="1"/>
  <c r="EJ49"/>
  <c r="EJ191" i="11" s="1"/>
  <c r="ES40"/>
  <c r="ES13" i="44" s="1"/>
  <c r="ER38" i="12"/>
  <c r="ER39" s="1"/>
  <c r="ER14" i="10"/>
  <c r="ER16" s="1"/>
  <c r="ER21" s="1"/>
  <c r="HX203" i="45"/>
  <c r="HX199"/>
  <c r="HX200"/>
  <c r="GV76" i="118"/>
  <c r="GV79" s="1"/>
  <c r="AC41" i="45"/>
  <c r="AC206" i="11" s="1"/>
  <c r="AC118" i="10" s="1"/>
  <c r="LO120" i="45"/>
  <c r="LP115"/>
  <c r="FD43" i="57"/>
  <c r="FD17"/>
  <c r="FD32" i="45"/>
  <c r="GW64" i="118"/>
  <c r="GW65" s="1"/>
  <c r="GX62" s="1"/>
  <c r="GW71"/>
  <c r="FF13" i="50"/>
  <c r="FF12" s="1"/>
  <c r="FF28" s="1"/>
  <c r="FE16" i="11"/>
  <c r="FE31" s="1"/>
  <c r="GK251" i="45"/>
  <c r="GK175" i="11" s="1"/>
  <c r="GK174"/>
  <c r="FF131" i="45"/>
  <c r="FF167" i="11" s="1"/>
  <c r="FF166"/>
  <c r="GK176"/>
  <c r="GL284" i="45"/>
  <c r="GL286"/>
  <c r="EK45"/>
  <c r="IP431"/>
  <c r="AC260" i="11"/>
  <c r="AC229"/>
  <c r="AC215"/>
  <c r="AC216" s="1"/>
  <c r="AC39" i="10"/>
  <c r="IO373" i="45"/>
  <c r="IO184" i="11"/>
  <c r="IO185" s="1"/>
  <c r="EI192"/>
  <c r="EI160"/>
  <c r="OY557" i="45"/>
  <c r="FF132"/>
  <c r="FG159"/>
  <c r="AC18" i="50"/>
  <c r="AC20" s="1"/>
  <c r="AC17"/>
  <c r="AC24"/>
  <c r="GY91" i="45"/>
  <c r="GY94" s="1"/>
  <c r="MO238" l="1"/>
  <c r="MP233" s="1"/>
  <c r="MO129"/>
  <c r="MO165" i="11" s="1"/>
  <c r="MO15"/>
  <c r="EJ70" i="45"/>
  <c r="MN111" i="10"/>
  <c r="MN31" i="45" s="1"/>
  <c r="MN243" i="11"/>
  <c r="MN262" s="1"/>
  <c r="MI69" i="10"/>
  <c r="QR69" s="1"/>
  <c r="AE144" i="78" s="1"/>
  <c r="MJ148" i="11"/>
  <c r="MJ151" s="1"/>
  <c r="FF243"/>
  <c r="FF262" s="1"/>
  <c r="ML360" i="45"/>
  <c r="ML358"/>
  <c r="MM353" s="1"/>
  <c r="MK20" i="11"/>
  <c r="MK364" i="45"/>
  <c r="ME321"/>
  <c r="MF316" s="1"/>
  <c r="ME323"/>
  <c r="MD327"/>
  <c r="MD19" i="11"/>
  <c r="AC247"/>
  <c r="AC266" s="1"/>
  <c r="AC273" s="1"/>
  <c r="AC275" s="1"/>
  <c r="AC276" s="1"/>
  <c r="AC112" i="10" s="1"/>
  <c r="ER27"/>
  <c r="ER28" s="1"/>
  <c r="ER22"/>
  <c r="ER42" i="12"/>
  <c r="ER72" i="10" s="1"/>
  <c r="ER41" i="12"/>
  <c r="ER50" i="10" s="1"/>
  <c r="ES46" i="11"/>
  <c r="ES16" i="12"/>
  <c r="ES18" s="1"/>
  <c r="ES17" i="118"/>
  <c r="ES19" s="1"/>
  <c r="ES11" i="10"/>
  <c r="ES8" s="1"/>
  <c r="ES15" i="44"/>
  <c r="AC42" i="57"/>
  <c r="GK253" i="45"/>
  <c r="AC209" i="11"/>
  <c r="AC213" s="1"/>
  <c r="AC214" s="1"/>
  <c r="AC218" s="1"/>
  <c r="HX207" i="45"/>
  <c r="HX201"/>
  <c r="HY196" s="1"/>
  <c r="HX14" i="11"/>
  <c r="GX70" i="118"/>
  <c r="GK177" i="11"/>
  <c r="OY552" i="45"/>
  <c r="OY556" s="1"/>
  <c r="OY560" s="1"/>
  <c r="OZ554" s="1"/>
  <c r="OY558"/>
  <c r="EI161" i="11"/>
  <c r="EI70" i="10"/>
  <c r="EI62" i="50" s="1"/>
  <c r="IP426" i="45"/>
  <c r="IP430" s="1"/>
  <c r="IP434" s="1"/>
  <c r="GZ90"/>
  <c r="GY95"/>
  <c r="EJ192" i="11"/>
  <c r="EJ160"/>
  <c r="EK66" i="45"/>
  <c r="EK46" s="1"/>
  <c r="EK190" i="11" s="1"/>
  <c r="EK159" s="1"/>
  <c r="EK38" i="44" s="1"/>
  <c r="FF30" i="57"/>
  <c r="FF158" i="11"/>
  <c r="FF28"/>
  <c r="FF286" s="1"/>
  <c r="FE29"/>
  <c r="FE287"/>
  <c r="FE47" i="10"/>
  <c r="FE30" i="11"/>
  <c r="FG166" i="45"/>
  <c r="FG163"/>
  <c r="FG162"/>
  <c r="GL250"/>
  <c r="GL290"/>
  <c r="GL18" i="11"/>
  <c r="GL14" i="50" s="1"/>
  <c r="GK31" i="57"/>
  <c r="LP116" i="45"/>
  <c r="LP119" s="1"/>
  <c r="FF133"/>
  <c r="FF168" i="11"/>
  <c r="FF169" s="1"/>
  <c r="AC239"/>
  <c r="GM279" i="45"/>
  <c r="GL252"/>
  <c r="GW74" i="118"/>
  <c r="GW73"/>
  <c r="MO24" i="57" l="1"/>
  <c r="MO157" i="11"/>
  <c r="MP236" i="45"/>
  <c r="MP237"/>
  <c r="MP240"/>
  <c r="MK148" i="11"/>
  <c r="MK151" s="1"/>
  <c r="MJ69" i="10"/>
  <c r="MM358" i="45"/>
  <c r="MN353" s="1"/>
  <c r="MM360"/>
  <c r="ML364"/>
  <c r="ML20" i="11"/>
  <c r="ME19"/>
  <c r="ME327" i="45"/>
  <c r="MF321"/>
  <c r="MG316" s="1"/>
  <c r="MF323"/>
  <c r="IP371"/>
  <c r="IP183" i="11" s="1"/>
  <c r="FG164" i="45"/>
  <c r="FG132" s="1"/>
  <c r="ES32" i="12"/>
  <c r="ES19"/>
  <c r="ES33"/>
  <c r="ES55" i="10"/>
  <c r="ES53" s="1"/>
  <c r="ET39" i="11"/>
  <c r="AC75" i="10"/>
  <c r="AC63" i="50" s="1"/>
  <c r="AC64" s="1"/>
  <c r="GW76" i="118"/>
  <c r="GW79" s="1"/>
  <c r="AC71" i="10"/>
  <c r="AC64" s="1"/>
  <c r="EK49" i="45"/>
  <c r="EL45" s="1"/>
  <c r="AD238" i="11"/>
  <c r="AD281"/>
  <c r="AD34" i="57" s="1"/>
  <c r="AD29" s="1"/>
  <c r="EK69" i="45"/>
  <c r="EK70" s="1"/>
  <c r="HY203"/>
  <c r="HY199"/>
  <c r="HY200"/>
  <c r="OZ557"/>
  <c r="LQ115"/>
  <c r="LP120"/>
  <c r="GL176" i="11"/>
  <c r="AC254"/>
  <c r="AC256" s="1"/>
  <c r="AC232"/>
  <c r="FG130" i="45"/>
  <c r="FG13" i="11"/>
  <c r="FG170" i="45"/>
  <c r="FF244" i="11"/>
  <c r="FF263" s="1"/>
  <c r="GM284" i="45"/>
  <c r="GM286"/>
  <c r="OY25" i="11"/>
  <c r="OY370" i="45"/>
  <c r="OY182" i="11" s="1"/>
  <c r="OY32" i="57" s="1"/>
  <c r="AC217" i="11"/>
  <c r="AC230" s="1"/>
  <c r="AC231" s="1"/>
  <c r="AC76" i="10"/>
  <c r="FE248" i="11"/>
  <c r="FE267" s="1"/>
  <c r="FE108" i="10"/>
  <c r="GZ91" i="45"/>
  <c r="GZ94" s="1"/>
  <c r="GX64" i="118"/>
  <c r="GX65" s="1"/>
  <c r="GY62" s="1"/>
  <c r="GX71"/>
  <c r="GL251" i="45"/>
  <c r="GL175" i="11" s="1"/>
  <c r="GL174"/>
  <c r="EJ161"/>
  <c r="EJ70" i="10"/>
  <c r="EJ62" i="50" s="1"/>
  <c r="FG129" i="45"/>
  <c r="FG165" i="11" s="1"/>
  <c r="IP372" i="45"/>
  <c r="IQ428"/>
  <c r="AC50" i="57"/>
  <c r="AC45" s="1"/>
  <c r="AC28"/>
  <c r="AC23" s="1"/>
  <c r="AC106" i="10"/>
  <c r="MO111" l="1"/>
  <c r="MO31" i="45" s="1"/>
  <c r="MO243" i="11"/>
  <c r="MO262" s="1"/>
  <c r="MP244" i="45"/>
  <c r="MP129"/>
  <c r="MP165" i="11" s="1"/>
  <c r="MP15"/>
  <c r="MP238" i="45"/>
  <c r="MQ233" s="1"/>
  <c r="FH159"/>
  <c r="ML148" i="11"/>
  <c r="ML151" s="1"/>
  <c r="MK69" i="10"/>
  <c r="MM20" i="11"/>
  <c r="MM364" i="45"/>
  <c r="MN360"/>
  <c r="MN358"/>
  <c r="MO353" s="1"/>
  <c r="MF327"/>
  <c r="MF19" i="11"/>
  <c r="MG323" i="45"/>
  <c r="MG321"/>
  <c r="MH316" s="1"/>
  <c r="EK191" i="11"/>
  <c r="EK160" s="1"/>
  <c r="ET40"/>
  <c r="ET13" i="44" s="1"/>
  <c r="ES38" i="12"/>
  <c r="ES39" s="1"/>
  <c r="ES14" i="10"/>
  <c r="ES16" s="1"/>
  <c r="ES21" s="1"/>
  <c r="AD264" i="11"/>
  <c r="AD39" i="44"/>
  <c r="AD245" i="11"/>
  <c r="HY207" i="45"/>
  <c r="EL65"/>
  <c r="EL66" s="1"/>
  <c r="EL46" s="1"/>
  <c r="EL190" i="11" s="1"/>
  <c r="EL159" s="1"/>
  <c r="EL38" i="44" s="1"/>
  <c r="HY14" i="11"/>
  <c r="HY201" i="45"/>
  <c r="HZ196" s="1"/>
  <c r="GZ95"/>
  <c r="HA90"/>
  <c r="FE17" i="57"/>
  <c r="FE43"/>
  <c r="FE32" i="45"/>
  <c r="GM250"/>
  <c r="GM290"/>
  <c r="GM18" i="11"/>
  <c r="GM14" i="50" s="1"/>
  <c r="OY15"/>
  <c r="OX26" i="11"/>
  <c r="GN279" i="45"/>
  <c r="GM252"/>
  <c r="LQ116"/>
  <c r="LQ119" s="1"/>
  <c r="GL31" i="57"/>
  <c r="GL177" i="11"/>
  <c r="FG168"/>
  <c r="GL253" i="45"/>
  <c r="FH166"/>
  <c r="FH163"/>
  <c r="FH162"/>
  <c r="GX73" i="118"/>
  <c r="GX74"/>
  <c r="AC233" i="11"/>
  <c r="AC119" i="10" s="1"/>
  <c r="AC132"/>
  <c r="AC46" i="50" s="1"/>
  <c r="AC50" s="1"/>
  <c r="IQ431" i="45"/>
  <c r="GY70" i="118"/>
  <c r="FG13" i="50"/>
  <c r="FG12" s="1"/>
  <c r="FG28" s="1"/>
  <c r="FF16" i="11"/>
  <c r="FF31" s="1"/>
  <c r="FG24" i="57"/>
  <c r="FG157" i="11"/>
  <c r="IP373" i="45"/>
  <c r="IP184" i="11"/>
  <c r="IP185" s="1"/>
  <c r="FG131" i="45"/>
  <c r="FG167" i="11" s="1"/>
  <c r="FG166"/>
  <c r="OZ552" i="45"/>
  <c r="OZ556" s="1"/>
  <c r="OZ560" s="1"/>
  <c r="PA554" s="1"/>
  <c r="MP157" i="11" l="1"/>
  <c r="MP24" i="57"/>
  <c r="MQ240" i="45"/>
  <c r="MQ244" s="1"/>
  <c r="MQ236"/>
  <c r="MQ237"/>
  <c r="EK192" i="11"/>
  <c r="FH129" i="45"/>
  <c r="FH165" i="11" s="1"/>
  <c r="ML69" i="10"/>
  <c r="MM148" i="11"/>
  <c r="MM151" s="1"/>
  <c r="MO358" i="45"/>
  <c r="MP353" s="1"/>
  <c r="MO360"/>
  <c r="MN20" i="11"/>
  <c r="MN364" i="45"/>
  <c r="MH323"/>
  <c r="MH321"/>
  <c r="MI316" s="1"/>
  <c r="MG327"/>
  <c r="MG19" i="11"/>
  <c r="ET46"/>
  <c r="ET55" i="10" s="1"/>
  <c r="ET53" s="1"/>
  <c r="ES22"/>
  <c r="ES27"/>
  <c r="ES28" s="1"/>
  <c r="ES41" i="12"/>
  <c r="ES50" i="10" s="1"/>
  <c r="ES42" i="12"/>
  <c r="ES72" i="10" s="1"/>
  <c r="ET16" i="12"/>
  <c r="ET18" s="1"/>
  <c r="ET11" i="10"/>
  <c r="ET8" s="1"/>
  <c r="ET15" i="44"/>
  <c r="ET17" i="118"/>
  <c r="ET19" s="1"/>
  <c r="EL49" i="45"/>
  <c r="EM45" s="1"/>
  <c r="HZ203"/>
  <c r="HZ199"/>
  <c r="HZ200"/>
  <c r="FG169" i="11"/>
  <c r="FG133" i="45"/>
  <c r="LQ120"/>
  <c r="LR115"/>
  <c r="PA557"/>
  <c r="GN284"/>
  <c r="GN286"/>
  <c r="EK161" i="11"/>
  <c r="EK70" i="10"/>
  <c r="EK62" i="50" s="1"/>
  <c r="FF29" i="11"/>
  <c r="FG28"/>
  <c r="FG286" s="1"/>
  <c r="FF287"/>
  <c r="FF47" i="10"/>
  <c r="FF30" i="11"/>
  <c r="EL69" i="45"/>
  <c r="FH24" i="57"/>
  <c r="FH157" i="11"/>
  <c r="HA91" i="45"/>
  <c r="HA94" s="1"/>
  <c r="AC15" i="57"/>
  <c r="AC116" i="10"/>
  <c r="AC234" i="11"/>
  <c r="GM251" i="45"/>
  <c r="GM175" i="11" s="1"/>
  <c r="GM174"/>
  <c r="GY64" i="118"/>
  <c r="GY65" s="1"/>
  <c r="GZ62" s="1"/>
  <c r="GY71"/>
  <c r="FG30" i="57"/>
  <c r="FG158" i="11"/>
  <c r="FH130" i="45"/>
  <c r="FH13" i="11"/>
  <c r="FH170" i="45"/>
  <c r="FG111" i="10"/>
  <c r="FG31" i="45" s="1"/>
  <c r="FG243" i="11"/>
  <c r="FG262" s="1"/>
  <c r="IQ426" i="45"/>
  <c r="IQ430" s="1"/>
  <c r="IQ434" s="1"/>
  <c r="IQ432"/>
  <c r="GX76" i="118"/>
  <c r="GX79" s="1"/>
  <c r="FH164" i="45"/>
  <c r="GM176" i="11"/>
  <c r="MP111" i="10" l="1"/>
  <c r="MP31" i="45" s="1"/>
  <c r="MP243" i="11"/>
  <c r="MP262" s="1"/>
  <c r="MQ129" i="45"/>
  <c r="MQ165" i="11" s="1"/>
  <c r="MQ15"/>
  <c r="MQ238" i="45"/>
  <c r="MR233" s="1"/>
  <c r="MN148" i="11"/>
  <c r="MN151" s="1"/>
  <c r="MM69" i="10"/>
  <c r="MO364" i="45"/>
  <c r="MO20" i="11"/>
  <c r="MP360" i="45"/>
  <c r="MP358"/>
  <c r="MQ353" s="1"/>
  <c r="EL191" i="11"/>
  <c r="EL192" s="1"/>
  <c r="MI321" i="45"/>
  <c r="MJ316" s="1"/>
  <c r="MI323"/>
  <c r="MH327"/>
  <c r="MH19" i="11"/>
  <c r="EU39"/>
  <c r="EU40" s="1"/>
  <c r="EU13" i="44" s="1"/>
  <c r="ET32" i="12"/>
  <c r="ET33"/>
  <c r="ET19"/>
  <c r="HZ201" i="45"/>
  <c r="IA196" s="1"/>
  <c r="HZ14" i="11"/>
  <c r="HZ207" i="45"/>
  <c r="HA95"/>
  <c r="HB90"/>
  <c r="GN250"/>
  <c r="GN290"/>
  <c r="GN18" i="11"/>
  <c r="GN14" i="50" s="1"/>
  <c r="GN252" i="45"/>
  <c r="GO279"/>
  <c r="IQ372"/>
  <c r="IR428"/>
  <c r="GM253"/>
  <c r="EM65"/>
  <c r="EL70"/>
  <c r="IQ370"/>
  <c r="IQ182" i="11" s="1"/>
  <c r="IQ32" i="57" s="1"/>
  <c r="IQ23" i="11"/>
  <c r="PA552" i="45"/>
  <c r="PA556" s="1"/>
  <c r="PA560" s="1"/>
  <c r="PB554" s="1"/>
  <c r="GM31" i="57"/>
  <c r="GM177" i="11"/>
  <c r="GY73" i="118"/>
  <c r="GY74"/>
  <c r="AC77" i="10"/>
  <c r="AC74" s="1"/>
  <c r="IQ371" i="45"/>
  <c r="IQ183" i="11" s="1"/>
  <c r="FH132" i="45"/>
  <c r="FI159"/>
  <c r="FH13" i="50"/>
  <c r="FH12" s="1"/>
  <c r="FH28" s="1"/>
  <c r="FG16" i="11"/>
  <c r="FG31" s="1"/>
  <c r="GZ70" i="118"/>
  <c r="AC131" i="10"/>
  <c r="AC44" i="50" s="1"/>
  <c r="AC48" s="1"/>
  <c r="AC54" s="1"/>
  <c r="AC55" s="1"/>
  <c r="AC121" i="10"/>
  <c r="FH111"/>
  <c r="FH31" i="45" s="1"/>
  <c r="FH243" i="11"/>
  <c r="FH262" s="1"/>
  <c r="LR116" i="45"/>
  <c r="LR119" s="1"/>
  <c r="FG244" i="11"/>
  <c r="FG263" s="1"/>
  <c r="FH131" i="45"/>
  <c r="FH167" i="11" s="1"/>
  <c r="FH166"/>
  <c r="FF248"/>
  <c r="FF267" s="1"/>
  <c r="FF108" i="10"/>
  <c r="MR236" i="45" l="1"/>
  <c r="MR237"/>
  <c r="MR240"/>
  <c r="MQ157" i="11"/>
  <c r="MQ24" i="57"/>
  <c r="EL160" i="11"/>
  <c r="MO148"/>
  <c r="MO151" s="1"/>
  <c r="MN69" i="10"/>
  <c r="MQ358" i="45"/>
  <c r="MR353" s="1"/>
  <c r="MQ360"/>
  <c r="MP364"/>
  <c r="MP20" i="11"/>
  <c r="MI19"/>
  <c r="MI327" i="45"/>
  <c r="MJ321"/>
  <c r="MK316" s="1"/>
  <c r="MJ323"/>
  <c r="EU46" i="11"/>
  <c r="EV39" s="1"/>
  <c r="EU17" i="118"/>
  <c r="EU19" s="1"/>
  <c r="EU16" i="12"/>
  <c r="EU18" s="1"/>
  <c r="EU11" i="10"/>
  <c r="EU8" s="1"/>
  <c r="EU15" i="44"/>
  <c r="ET38" i="12"/>
  <c r="ET39" s="1"/>
  <c r="ET14" i="10"/>
  <c r="ET16" s="1"/>
  <c r="ET21" s="1"/>
  <c r="IA203" i="45"/>
  <c r="IA199"/>
  <c r="IA200"/>
  <c r="GY76" i="118"/>
  <c r="GY79" s="1"/>
  <c r="PB557" i="45"/>
  <c r="FG29" i="11"/>
  <c r="FH28"/>
  <c r="FH286" s="1"/>
  <c r="FG287"/>
  <c r="FG47" i="10"/>
  <c r="FG30" i="11"/>
  <c r="EL161"/>
  <c r="EL70" i="10"/>
  <c r="EL62" i="50" s="1"/>
  <c r="FI166" i="45"/>
  <c r="FI163"/>
  <c r="FI162"/>
  <c r="AC35" i="50"/>
  <c r="AC79" i="10"/>
  <c r="FH133" i="45"/>
  <c r="FH168" i="11"/>
  <c r="FH169" s="1"/>
  <c r="IR431" i="45"/>
  <c r="GN251"/>
  <c r="GN175" i="11" s="1"/>
  <c r="GN174"/>
  <c r="LS115" i="45"/>
  <c r="LR120"/>
  <c r="FF17" i="57"/>
  <c r="FF43"/>
  <c r="FF32" i="45"/>
  <c r="AC25" i="50"/>
  <c r="AC26" s="1"/>
  <c r="AC30" s="1"/>
  <c r="AC31" s="1"/>
  <c r="AC44" i="57"/>
  <c r="AC53" s="1"/>
  <c r="AC19"/>
  <c r="AC36" s="1"/>
  <c r="AC291" i="11"/>
  <c r="AC292" s="1"/>
  <c r="AC46" i="10"/>
  <c r="EM66" i="45"/>
  <c r="EM46" s="1"/>
  <c r="IQ373"/>
  <c r="IQ184" i="11"/>
  <c r="IQ185" s="1"/>
  <c r="FH30" i="57"/>
  <c r="FH158" i="11"/>
  <c r="GO284" i="45"/>
  <c r="GO286"/>
  <c r="HB91"/>
  <c r="HB94" s="1"/>
  <c r="GZ64" i="118"/>
  <c r="GZ65" s="1"/>
  <c r="HA62" s="1"/>
  <c r="GZ71"/>
  <c r="GN176" i="11"/>
  <c r="IQ15" i="50"/>
  <c r="IP26" i="11"/>
  <c r="MR238" i="45" l="1"/>
  <c r="MS233" s="1"/>
  <c r="MR129"/>
  <c r="MR165" i="11" s="1"/>
  <c r="MR15"/>
  <c r="MR244" i="45"/>
  <c r="MQ243" i="11"/>
  <c r="MQ262" s="1"/>
  <c r="MQ111" i="10"/>
  <c r="MQ31" i="45" s="1"/>
  <c r="MO69" i="10"/>
  <c r="MP148" i="11"/>
  <c r="MP151" s="1"/>
  <c r="MQ20"/>
  <c r="MQ364" i="45"/>
  <c r="MR358"/>
  <c r="MS353" s="1"/>
  <c r="MR360"/>
  <c r="MJ327"/>
  <c r="MJ19" i="11"/>
  <c r="MK321" i="45"/>
  <c r="ML316" s="1"/>
  <c r="MK323"/>
  <c r="EU55" i="10"/>
  <c r="EU53" s="1"/>
  <c r="EU32" i="12"/>
  <c r="EU19"/>
  <c r="EU33"/>
  <c r="EV40" i="11"/>
  <c r="EV13" i="44" s="1"/>
  <c r="ET27" i="10"/>
  <c r="ET28" s="1"/>
  <c r="ET22"/>
  <c r="ET41" i="12"/>
  <c r="ET50" i="10" s="1"/>
  <c r="ET42" i="12"/>
  <c r="ET72" i="10" s="1"/>
  <c r="GN253" i="45"/>
  <c r="IA14" i="11"/>
  <c r="IA201" i="45"/>
  <c r="IB196" s="1"/>
  <c r="IA207"/>
  <c r="AC55" i="57"/>
  <c r="FI129" i="45"/>
  <c r="FI165" i="11" s="1"/>
  <c r="FI24" i="57" s="1"/>
  <c r="GO250" i="45"/>
  <c r="GO290"/>
  <c r="GO18" i="11"/>
  <c r="GO14" i="50" s="1"/>
  <c r="EM190" i="11"/>
  <c r="EM159" s="1"/>
  <c r="EM38" i="44" s="1"/>
  <c r="EM49" i="45"/>
  <c r="HB95"/>
  <c r="HC90"/>
  <c r="GZ73" i="118"/>
  <c r="GZ74"/>
  <c r="GO252" i="45"/>
  <c r="GP279"/>
  <c r="EM69"/>
  <c r="GN31" i="57"/>
  <c r="HA70" i="118"/>
  <c r="FH244" i="11"/>
  <c r="FH263" s="1"/>
  <c r="AD35" i="45"/>
  <c r="AD236" i="11"/>
  <c r="AC45" i="10"/>
  <c r="AC60" s="1"/>
  <c r="FI130" i="45"/>
  <c r="FI13" i="11"/>
  <c r="FI170" i="45"/>
  <c r="AD290" i="11"/>
  <c r="AD293"/>
  <c r="AD298" s="1"/>
  <c r="FI164" i="45"/>
  <c r="IR426"/>
  <c r="IR430" s="1"/>
  <c r="GN177" i="11"/>
  <c r="LS116" i="45"/>
  <c r="LS119" s="1"/>
  <c r="FG248" i="11"/>
  <c r="FG267" s="1"/>
  <c r="FG108" i="10"/>
  <c r="PB552" i="45"/>
  <c r="PB556" s="1"/>
  <c r="PB560" s="1"/>
  <c r="PC554" s="1"/>
  <c r="MS240" l="1"/>
  <c r="MS244" s="1"/>
  <c r="MS236"/>
  <c r="MS237"/>
  <c r="MR157" i="11"/>
  <c r="MR24" i="57"/>
  <c r="MQ148" i="11"/>
  <c r="MQ151" s="1"/>
  <c r="MP69" i="10"/>
  <c r="MR364" i="45"/>
  <c r="MR20" i="11"/>
  <c r="MS358" i="45"/>
  <c r="MT353" s="1"/>
  <c r="MS360"/>
  <c r="MK19" i="11"/>
  <c r="MK327" i="45"/>
  <c r="ML323"/>
  <c r="ML321"/>
  <c r="MM316" s="1"/>
  <c r="EV46" i="11"/>
  <c r="EW39" s="1"/>
  <c r="EV16" i="12"/>
  <c r="EV18" s="1"/>
  <c r="EV11" i="10"/>
  <c r="EV8" s="1"/>
  <c r="EV15" i="44"/>
  <c r="EV17" i="118"/>
  <c r="EV19" s="1"/>
  <c r="EU38" i="12"/>
  <c r="EU39" s="1"/>
  <c r="EU14" i="10"/>
  <c r="EU16" s="1"/>
  <c r="EU21" s="1"/>
  <c r="FI157" i="11"/>
  <c r="FI111" i="10" s="1"/>
  <c r="FI31" i="45" s="1"/>
  <c r="IB200"/>
  <c r="IB199"/>
  <c r="IB203"/>
  <c r="PC557"/>
  <c r="PC552" s="1"/>
  <c r="LT115"/>
  <c r="LS120"/>
  <c r="IR434"/>
  <c r="IR371"/>
  <c r="IR183" i="11" s="1"/>
  <c r="FI243"/>
  <c r="FI262" s="1"/>
  <c r="GO176"/>
  <c r="FI132" i="45"/>
  <c r="FJ159"/>
  <c r="AD51" i="57"/>
  <c r="AD37" i="44"/>
  <c r="AD41" s="1"/>
  <c r="AD30" i="10" s="1"/>
  <c r="AD246" i="11"/>
  <c r="AD265" s="1"/>
  <c r="AD113" i="10"/>
  <c r="AD30" i="45" s="1"/>
  <c r="EN65"/>
  <c r="EM70"/>
  <c r="GZ76" i="118"/>
  <c r="GZ79" s="1"/>
  <c r="HA64"/>
  <c r="HA65" s="1"/>
  <c r="HB62" s="1"/>
  <c r="HA71"/>
  <c r="EN45" i="45"/>
  <c r="EM191" i="11"/>
  <c r="FI13" i="50"/>
  <c r="FI12" s="1"/>
  <c r="FI28" s="1"/>
  <c r="FH16" i="11"/>
  <c r="FH31" s="1"/>
  <c r="HC91" i="45"/>
  <c r="HC94" s="1"/>
  <c r="FG43" i="57"/>
  <c r="FG17"/>
  <c r="FG32" i="45"/>
  <c r="FI131"/>
  <c r="FI167" i="11" s="1"/>
  <c r="FI166"/>
  <c r="GO251" i="45"/>
  <c r="GO175" i="11" s="1"/>
  <c r="GO174"/>
  <c r="AC36" i="50"/>
  <c r="AC38" s="1"/>
  <c r="AC40" s="1"/>
  <c r="AC81" i="10"/>
  <c r="AC82" s="1"/>
  <c r="AD271" i="11"/>
  <c r="GP284" i="45"/>
  <c r="GP286"/>
  <c r="MS129" l="1"/>
  <c r="MS165" i="11" s="1"/>
  <c r="MS15"/>
  <c r="MS238" i="45"/>
  <c r="MT233" s="1"/>
  <c r="MR243" i="11"/>
  <c r="MR262" s="1"/>
  <c r="MR111" i="10"/>
  <c r="MR31" i="45" s="1"/>
  <c r="MQ69" i="10"/>
  <c r="MR148" i="11"/>
  <c r="MR151" s="1"/>
  <c r="MS364" i="45"/>
  <c r="MS20" i="11"/>
  <c r="MT358" i="45"/>
  <c r="MU353" s="1"/>
  <c r="MT360"/>
  <c r="MM321"/>
  <c r="MN316" s="1"/>
  <c r="MM323"/>
  <c r="ML327"/>
  <c r="ML19" i="11"/>
  <c r="EV55" i="10"/>
  <c r="EV53" s="1"/>
  <c r="EV33" i="12"/>
  <c r="EV32"/>
  <c r="EV19"/>
  <c r="EU27" i="10"/>
  <c r="EU28" s="1"/>
  <c r="EU22"/>
  <c r="EU42" i="12"/>
  <c r="EU72" i="10" s="1"/>
  <c r="EU41" i="12"/>
  <c r="EU50" i="10" s="1"/>
  <c r="EW40" i="11"/>
  <c r="EW13" i="44" s="1"/>
  <c r="IB207" i="45"/>
  <c r="IB14" i="11"/>
  <c r="IB201" i="45"/>
  <c r="IC196" s="1"/>
  <c r="HD90"/>
  <c r="HC95"/>
  <c r="GO31" i="57"/>
  <c r="AD156" i="10"/>
  <c r="AD158" s="1"/>
  <c r="AD32"/>
  <c r="FH29" i="11"/>
  <c r="FI28"/>
  <c r="FI286" s="1"/>
  <c r="FH287"/>
  <c r="FH47" i="10"/>
  <c r="FH30" i="11"/>
  <c r="IS428" i="45"/>
  <c r="IR372"/>
  <c r="FJ166"/>
  <c r="FJ162"/>
  <c r="FJ163"/>
  <c r="GP250"/>
  <c r="GP290"/>
  <c r="GP18" i="11"/>
  <c r="GP14" i="50" s="1"/>
  <c r="FI30" i="57"/>
  <c r="FI158" i="11"/>
  <c r="EM192"/>
  <c r="EM160"/>
  <c r="FI133" i="45"/>
  <c r="FI168" i="11"/>
  <c r="FI169" s="1"/>
  <c r="LT116" i="45"/>
  <c r="LT119" s="1"/>
  <c r="GQ279"/>
  <c r="GP252"/>
  <c r="GO177" i="11"/>
  <c r="HA74" i="118"/>
  <c r="HA73"/>
  <c r="EN66" i="45"/>
  <c r="EN46" s="1"/>
  <c r="EN190" i="11" s="1"/>
  <c r="EN159" s="1"/>
  <c r="EN38" i="44" s="1"/>
  <c r="GO253" i="45"/>
  <c r="HB70" i="118"/>
  <c r="PC556" i="45"/>
  <c r="PC560" s="1"/>
  <c r="PD554" s="1"/>
  <c r="MT237" l="1"/>
  <c r="MT240"/>
  <c r="MT236"/>
  <c r="MS24" i="57"/>
  <c r="MS157" i="11"/>
  <c r="MS148"/>
  <c r="MS151" s="1"/>
  <c r="MR69" i="10"/>
  <c r="MT364" i="45"/>
  <c r="MT20" i="11"/>
  <c r="MU358" i="45"/>
  <c r="MV353" s="1"/>
  <c r="MU360"/>
  <c r="MM327"/>
  <c r="MM19" i="11"/>
  <c r="MN323" i="45"/>
  <c r="MN321"/>
  <c r="MO316" s="1"/>
  <c r="EV38" i="12"/>
  <c r="EV39" s="1"/>
  <c r="EV14" i="10"/>
  <c r="EV16" s="1"/>
  <c r="EV21" s="1"/>
  <c r="EW46" i="11"/>
  <c r="EW16" i="12"/>
  <c r="EW18" s="1"/>
  <c r="EW11" i="10"/>
  <c r="EW8" s="1"/>
  <c r="EW17" i="118"/>
  <c r="EW19" s="1"/>
  <c r="EW15" i="44"/>
  <c r="FJ129" i="45"/>
  <c r="FJ165" i="11" s="1"/>
  <c r="FJ24" i="57" s="1"/>
  <c r="IC199" i="45"/>
  <c r="IC203"/>
  <c r="IC200"/>
  <c r="HA76" i="118"/>
  <c r="HA79" s="1"/>
  <c r="FJ164" i="45"/>
  <c r="FK159" s="1"/>
  <c r="LT120"/>
  <c r="LU115"/>
  <c r="GP176" i="11"/>
  <c r="AD26" i="118"/>
  <c r="AD159" i="10"/>
  <c r="FH248" i="11"/>
  <c r="FH267" s="1"/>
  <c r="FH108" i="10"/>
  <c r="PD557" i="45"/>
  <c r="PD552" s="1"/>
  <c r="GP251"/>
  <c r="GP175" i="11" s="1"/>
  <c r="GP174"/>
  <c r="GQ284" i="45"/>
  <c r="GQ286"/>
  <c r="FI244" i="11"/>
  <c r="FI263" s="1"/>
  <c r="IR373" i="45"/>
  <c r="IR184" i="11"/>
  <c r="IR185" s="1"/>
  <c r="IS431" i="45"/>
  <c r="HB64" i="118"/>
  <c r="HB65" s="1"/>
  <c r="HC62" s="1"/>
  <c r="HB71"/>
  <c r="AD33" i="10"/>
  <c r="EN69" i="45"/>
  <c r="EN49"/>
  <c r="EM161" i="11"/>
  <c r="EM70" i="10"/>
  <c r="FJ130" i="45"/>
  <c r="FJ13" i="11"/>
  <c r="FJ170" i="45"/>
  <c r="HD91"/>
  <c r="HD94" s="1"/>
  <c r="MT244" l="1"/>
  <c r="MT238"/>
  <c r="MU233" s="1"/>
  <c r="MT129"/>
  <c r="MT165" i="11" s="1"/>
  <c r="MT15"/>
  <c r="MS111" i="10"/>
  <c r="MS31" i="45" s="1"/>
  <c r="MS243" i="11"/>
  <c r="MS262" s="1"/>
  <c r="MT148"/>
  <c r="MT151" s="1"/>
  <c r="MS69" i="10"/>
  <c r="MU364" i="45"/>
  <c r="MU20" i="11"/>
  <c r="MV358" i="45"/>
  <c r="MW353" s="1"/>
  <c r="MV360"/>
  <c r="MO321"/>
  <c r="MP316" s="1"/>
  <c r="MO323"/>
  <c r="MN327"/>
  <c r="MN19" i="11"/>
  <c r="FJ157"/>
  <c r="FJ243" s="1"/>
  <c r="FJ262" s="1"/>
  <c r="FJ132" i="45"/>
  <c r="FJ168" i="11" s="1"/>
  <c r="EW33" i="12"/>
  <c r="EW32"/>
  <c r="EW19"/>
  <c r="EX39" i="11"/>
  <c r="EW55" i="10"/>
  <c r="EW53" s="1"/>
  <c r="EV27"/>
  <c r="EV28" s="1"/>
  <c r="EV22"/>
  <c r="EV41" i="12"/>
  <c r="EV50" i="10" s="1"/>
  <c r="EV42" i="12"/>
  <c r="EV72" i="10" s="1"/>
  <c r="IC207" i="45"/>
  <c r="IC14" i="11"/>
  <c r="IC201" i="45"/>
  <c r="ID196" s="1"/>
  <c r="FJ131"/>
  <c r="FJ167" i="11" s="1"/>
  <c r="FJ166"/>
  <c r="PD556" i="45"/>
  <c r="PD560" s="1"/>
  <c r="PE554" s="1"/>
  <c r="AD40" i="118"/>
  <c r="AD30"/>
  <c r="AD31" s="1"/>
  <c r="AD34" s="1"/>
  <c r="IS426" i="45"/>
  <c r="IS430" s="1"/>
  <c r="IS434" s="1"/>
  <c r="EM62" i="50"/>
  <c r="QA70" i="10"/>
  <c r="AF106" i="78" s="1"/>
  <c r="FK166" i="45"/>
  <c r="FK162"/>
  <c r="FK163"/>
  <c r="GP177" i="11"/>
  <c r="FJ13" i="50"/>
  <c r="FJ12" s="1"/>
  <c r="FJ28" s="1"/>
  <c r="FI16" i="11"/>
  <c r="FI31" s="1"/>
  <c r="HE90" i="45"/>
  <c r="HD95"/>
  <c r="GQ250"/>
  <c r="GQ290"/>
  <c r="GQ18" i="11"/>
  <c r="GQ14" i="50" s="1"/>
  <c r="FH43" i="57"/>
  <c r="FH17"/>
  <c r="FH32" i="45"/>
  <c r="GP253"/>
  <c r="HB74" i="118"/>
  <c r="HB73"/>
  <c r="LU116" i="45"/>
  <c r="LU119" s="1"/>
  <c r="EO45"/>
  <c r="EN191" i="11"/>
  <c r="GR279" i="45"/>
  <c r="GQ252"/>
  <c r="EO65"/>
  <c r="EN70"/>
  <c r="HC70" i="118"/>
  <c r="GP31" i="57"/>
  <c r="MU237" i="45" l="1"/>
  <c r="MU236"/>
  <c r="MU240"/>
  <c r="MT24" i="57"/>
  <c r="MT157" i="11"/>
  <c r="FJ111" i="10"/>
  <c r="FJ31" i="45" s="1"/>
  <c r="MT69" i="10"/>
  <c r="MU148" i="11"/>
  <c r="MU151" s="1"/>
  <c r="FK129" i="45"/>
  <c r="FK165" i="11" s="1"/>
  <c r="FK24" i="57" s="1"/>
  <c r="MV364" i="45"/>
  <c r="MV20" i="11"/>
  <c r="MW360" i="45"/>
  <c r="MW358"/>
  <c r="MX353" s="1"/>
  <c r="MO327"/>
  <c r="MO19" i="11"/>
  <c r="MP323" i="45"/>
  <c r="MP321"/>
  <c r="MQ316" s="1"/>
  <c r="EX40" i="11"/>
  <c r="EX13" i="44" s="1"/>
  <c r="EW38" i="12"/>
  <c r="EW39" s="1"/>
  <c r="EW14" i="10"/>
  <c r="EW16" s="1"/>
  <c r="EW21" s="1"/>
  <c r="ID200" i="45"/>
  <c r="ID203"/>
  <c r="ID199"/>
  <c r="HB76" i="118"/>
  <c r="HB79" s="1"/>
  <c r="FJ169" i="11"/>
  <c r="FJ133" i="45"/>
  <c r="LV115"/>
  <c r="LU120"/>
  <c r="EO66"/>
  <c r="EO46" s="1"/>
  <c r="EO190" i="11" s="1"/>
  <c r="EO159" s="1"/>
  <c r="EO38" i="44" s="1"/>
  <c r="HE91" i="45"/>
  <c r="HE94" s="1"/>
  <c r="IS372"/>
  <c r="IT428"/>
  <c r="FJ30" i="57"/>
  <c r="FJ158" i="11"/>
  <c r="FK157"/>
  <c r="FK130" i="45"/>
  <c r="FK13" i="11"/>
  <c r="FK170" i="45"/>
  <c r="IS371"/>
  <c r="IS183" i="11" s="1"/>
  <c r="FJ28"/>
  <c r="FJ286" s="1"/>
  <c r="FI29"/>
  <c r="FI287"/>
  <c r="FI47" i="10"/>
  <c r="FI30" i="11"/>
  <c r="GR284" i="45"/>
  <c r="GR286"/>
  <c r="FK164"/>
  <c r="HC64" i="118"/>
  <c r="HC65" s="1"/>
  <c r="HD62" s="1"/>
  <c r="HC71"/>
  <c r="EN192" i="11"/>
  <c r="EN160"/>
  <c r="GQ251" i="45"/>
  <c r="GQ175" i="11" s="1"/>
  <c r="GQ174"/>
  <c r="PE557" i="45"/>
  <c r="GQ176" i="11"/>
  <c r="AD41" i="118"/>
  <c r="AD35" s="1"/>
  <c r="AD36" s="1"/>
  <c r="AE33" s="1"/>
  <c r="MU244" i="45" l="1"/>
  <c r="MU129"/>
  <c r="MU165" i="11" s="1"/>
  <c r="MU238" i="45"/>
  <c r="MV233" s="1"/>
  <c r="MU15" i="11"/>
  <c r="MT243"/>
  <c r="MT262" s="1"/>
  <c r="MT111" i="10"/>
  <c r="MT31" i="45" s="1"/>
  <c r="MV148" i="11"/>
  <c r="MV151" s="1"/>
  <c r="MU69" i="10"/>
  <c r="QS69" s="1"/>
  <c r="AF144" i="78" s="1"/>
  <c r="MX358" i="45"/>
  <c r="MY353" s="1"/>
  <c r="MX360"/>
  <c r="MW20" i="11"/>
  <c r="MW364" i="45"/>
  <c r="MQ321"/>
  <c r="MR316" s="1"/>
  <c r="MQ323"/>
  <c r="MP327"/>
  <c r="MP19" i="11"/>
  <c r="EX46"/>
  <c r="EY39" s="1"/>
  <c r="EW27" i="10"/>
  <c r="EW28" s="1"/>
  <c r="EW22"/>
  <c r="EW41" i="12"/>
  <c r="EW50" i="10" s="1"/>
  <c r="EW42" i="12"/>
  <c r="EW72" i="10" s="1"/>
  <c r="EX11"/>
  <c r="EX8" s="1"/>
  <c r="EX15" i="44"/>
  <c r="EX17" i="118"/>
  <c r="EX19" s="1"/>
  <c r="EX16" i="12"/>
  <c r="EX18" s="1"/>
  <c r="EO49" i="45"/>
  <c r="EP45" s="1"/>
  <c r="GQ253"/>
  <c r="ID201"/>
  <c r="IE196" s="1"/>
  <c r="ID14" i="11"/>
  <c r="ID207" i="45"/>
  <c r="HF90"/>
  <c r="HE95"/>
  <c r="PE552"/>
  <c r="PE556" s="1"/>
  <c r="PE558"/>
  <c r="HC74" i="118"/>
  <c r="HC73"/>
  <c r="FL159" i="45"/>
  <c r="FK132"/>
  <c r="FK13" i="50"/>
  <c r="FK12" s="1"/>
  <c r="FK28" s="1"/>
  <c r="FJ16" i="11"/>
  <c r="FJ31" s="1"/>
  <c r="IT431" i="45"/>
  <c r="HD70" i="118"/>
  <c r="FK131" i="45"/>
  <c r="FK167" i="11" s="1"/>
  <c r="FK166"/>
  <c r="IS373" i="45"/>
  <c r="IS184" i="11"/>
  <c r="IS185" s="1"/>
  <c r="EN161"/>
  <c r="EN70" i="10"/>
  <c r="EN62" i="50" s="1"/>
  <c r="AD42" i="118"/>
  <c r="FK111" i="10"/>
  <c r="FK31" i="45" s="1"/>
  <c r="FK243" i="11"/>
  <c r="FK262" s="1"/>
  <c r="GR250" i="45"/>
  <c r="GR290"/>
  <c r="GR18" i="11"/>
  <c r="GR14" i="50" s="1"/>
  <c r="EO191" i="11"/>
  <c r="GQ177"/>
  <c r="GQ31" i="57"/>
  <c r="GS279" i="45"/>
  <c r="GR252"/>
  <c r="FJ244" i="11"/>
  <c r="FJ263" s="1"/>
  <c r="FI248"/>
  <c r="FI267" s="1"/>
  <c r="FI108" i="10"/>
  <c r="EO69" i="45"/>
  <c r="LV116"/>
  <c r="LV119" s="1"/>
  <c r="MU24" i="57" l="1"/>
  <c r="MU157" i="11"/>
  <c r="MV236" i="45"/>
  <c r="MV237"/>
  <c r="MV240"/>
  <c r="PE560"/>
  <c r="PF554" s="1"/>
  <c r="MW148" i="11"/>
  <c r="MW151" s="1"/>
  <c r="MV69" i="10"/>
  <c r="MX364" i="45"/>
  <c r="MX20" i="11"/>
  <c r="MY358" i="45"/>
  <c r="MZ353" s="1"/>
  <c r="MY360"/>
  <c r="HC76" i="118"/>
  <c r="HC79" s="1"/>
  <c r="MQ327" i="45"/>
  <c r="MQ19" i="11"/>
  <c r="MR321" i="45"/>
  <c r="MS316" s="1"/>
  <c r="MR323"/>
  <c r="EX55" i="10"/>
  <c r="EX53" s="1"/>
  <c r="EY40" i="11"/>
  <c r="EY13" i="44" s="1"/>
  <c r="EX33" i="12"/>
  <c r="EX32"/>
  <c r="EX19"/>
  <c r="IE203" i="45"/>
  <c r="IE200"/>
  <c r="IE199"/>
  <c r="HD64" i="118"/>
  <c r="HD65" s="1"/>
  <c r="HE62" s="1"/>
  <c r="HD71"/>
  <c r="EO192" i="11"/>
  <c r="EO160"/>
  <c r="GR251" i="45"/>
  <c r="GR175" i="11" s="1"/>
  <c r="GR174"/>
  <c r="LV120" i="45"/>
  <c r="LW115"/>
  <c r="FK133"/>
  <c r="FK168" i="11"/>
  <c r="FK169" s="1"/>
  <c r="EP65" i="45"/>
  <c r="EO70"/>
  <c r="FL166"/>
  <c r="FL163"/>
  <c r="FL162"/>
  <c r="GS284"/>
  <c r="GS286"/>
  <c r="GR176" i="11"/>
  <c r="FK28"/>
  <c r="FK286" s="1"/>
  <c r="FJ29"/>
  <c r="FJ287"/>
  <c r="FJ47" i="10"/>
  <c r="FJ30" i="11"/>
  <c r="AD44" i="118"/>
  <c r="AD45"/>
  <c r="FK30" i="57"/>
  <c r="FK158" i="11"/>
  <c r="PE25"/>
  <c r="PE370" i="45"/>
  <c r="PE182" i="11" s="1"/>
  <c r="PE32" i="57" s="1"/>
  <c r="FI43"/>
  <c r="FI17"/>
  <c r="FI32" i="45"/>
  <c r="IT426"/>
  <c r="IT430" s="1"/>
  <c r="PF557"/>
  <c r="HF91"/>
  <c r="HF94" s="1"/>
  <c r="MV15" i="11" l="1"/>
  <c r="MV129" i="45"/>
  <c r="MV165" i="11" s="1"/>
  <c r="MV238" i="45"/>
  <c r="MW233" s="1"/>
  <c r="MU111" i="10"/>
  <c r="MU31" i="45" s="1"/>
  <c r="MU243" i="11"/>
  <c r="MU262" s="1"/>
  <c r="MV244" i="45"/>
  <c r="MX148" i="11"/>
  <c r="MX151" s="1"/>
  <c r="MW69" i="10"/>
  <c r="FL129" i="45"/>
  <c r="FL165" i="11" s="1"/>
  <c r="FL24" i="57" s="1"/>
  <c r="MY364" i="45"/>
  <c r="MY20" i="11"/>
  <c r="MZ360" i="45"/>
  <c r="MZ358"/>
  <c r="NA353" s="1"/>
  <c r="MR327"/>
  <c r="MR19" i="11"/>
  <c r="MS323" i="45"/>
  <c r="MS321"/>
  <c r="MT316" s="1"/>
  <c r="EY46" i="11"/>
  <c r="EZ39" s="1"/>
  <c r="EX38" i="12"/>
  <c r="EX39" s="1"/>
  <c r="EX14" i="10"/>
  <c r="EX16" s="1"/>
  <c r="EX21" s="1"/>
  <c r="EY16" i="12"/>
  <c r="EY18" s="1"/>
  <c r="EY11" i="10"/>
  <c r="EY8" s="1"/>
  <c r="EY15" i="44"/>
  <c r="EY17" i="118"/>
  <c r="EY19" s="1"/>
  <c r="GR253" i="45"/>
  <c r="IE201"/>
  <c r="IF196" s="1"/>
  <c r="IE14" i="11"/>
  <c r="IE207" i="45"/>
  <c r="AD47" i="118"/>
  <c r="AD161" i="10" s="1"/>
  <c r="HG90" i="45"/>
  <c r="HF95"/>
  <c r="IT434"/>
  <c r="IT371"/>
  <c r="IT183" i="11" s="1"/>
  <c r="LW116" i="45"/>
  <c r="LW119" s="1"/>
  <c r="FL130"/>
  <c r="FL13" i="11"/>
  <c r="FL170" i="45"/>
  <c r="FL164"/>
  <c r="EP66"/>
  <c r="EP46" s="1"/>
  <c r="GR31" i="57"/>
  <c r="EO161" i="11"/>
  <c r="EO70" i="10"/>
  <c r="EO62" i="50" s="1"/>
  <c r="PE15"/>
  <c r="PD26" i="11"/>
  <c r="FJ248"/>
  <c r="FJ267" s="1"/>
  <c r="FJ108" i="10"/>
  <c r="GS250" i="45"/>
  <c r="GS290"/>
  <c r="GS18" i="11"/>
  <c r="GS14" i="50" s="1"/>
  <c r="FK244" i="11"/>
  <c r="FK263" s="1"/>
  <c r="GT279" i="45"/>
  <c r="GS252"/>
  <c r="HD74" i="118"/>
  <c r="HD73"/>
  <c r="PF552" i="45"/>
  <c r="PF556" s="1"/>
  <c r="PF560" s="1"/>
  <c r="PG554" s="1"/>
  <c r="GR177" i="11"/>
  <c r="HE70" i="118"/>
  <c r="MV24" i="57" l="1"/>
  <c r="MV157" i="11"/>
  <c r="MW237" i="45"/>
  <c r="MW240"/>
  <c r="MW236"/>
  <c r="MY148" i="11"/>
  <c r="MY151" s="1"/>
  <c r="MX69" i="10"/>
  <c r="FL157" i="11"/>
  <c r="FL111" i="10" s="1"/>
  <c r="NA360" i="45"/>
  <c r="NA358"/>
  <c r="NB353" s="1"/>
  <c r="MZ364"/>
  <c r="MZ20" i="11"/>
  <c r="MT323" i="45"/>
  <c r="MT321"/>
  <c r="MU316" s="1"/>
  <c r="MS327"/>
  <c r="MS19" i="11"/>
  <c r="AD140"/>
  <c r="AD142" s="1"/>
  <c r="EY55" i="10"/>
  <c r="EY53" s="1"/>
  <c r="EY33" i="12"/>
  <c r="EY32"/>
  <c r="EY19"/>
  <c r="EZ40" i="11"/>
  <c r="EZ13" i="44" s="1"/>
  <c r="EX27" i="10"/>
  <c r="EX28" s="1"/>
  <c r="EX22"/>
  <c r="EX41" i="12"/>
  <c r="EX50" i="10" s="1"/>
  <c r="EX42" i="12"/>
  <c r="EX72" i="10" s="1"/>
  <c r="AD78" i="118"/>
  <c r="AD80" s="1"/>
  <c r="AD96" i="10" s="1"/>
  <c r="AD249" i="11" s="1"/>
  <c r="IF203" i="45"/>
  <c r="IF199"/>
  <c r="IF200"/>
  <c r="HD76" i="118"/>
  <c r="HD79" s="1"/>
  <c r="LW120" i="45"/>
  <c r="LX115"/>
  <c r="FJ43" i="57"/>
  <c r="FJ17"/>
  <c r="FJ32" i="45"/>
  <c r="EP190" i="11"/>
  <c r="EP159" s="1"/>
  <c r="EP38" i="44" s="1"/>
  <c r="EP49" i="45"/>
  <c r="EP69"/>
  <c r="GS251"/>
  <c r="GS175" i="11" s="1"/>
  <c r="GS174"/>
  <c r="PU111" i="10"/>
  <c r="AW184" i="78" s="1"/>
  <c r="PV111" i="10"/>
  <c r="AX184" i="78" s="1"/>
  <c r="PW111" i="10"/>
  <c r="AY184" i="78" s="1"/>
  <c r="PX111" i="10"/>
  <c r="AZ184" i="78" s="1"/>
  <c r="QM111" i="10"/>
  <c r="AW224" i="78" s="1"/>
  <c r="QN111" i="10"/>
  <c r="AX224" i="78" s="1"/>
  <c r="PY111" i="10"/>
  <c r="BA184" i="78" s="1"/>
  <c r="QO111" i="10"/>
  <c r="AY224" i="78" s="1"/>
  <c r="PZ111" i="10"/>
  <c r="BB184" i="78" s="1"/>
  <c r="QP111" i="10"/>
  <c r="AZ224" i="78" s="1"/>
  <c r="QQ111" i="10"/>
  <c r="BA224" i="78" s="1"/>
  <c r="QA111" i="10"/>
  <c r="BC184" i="78" s="1"/>
  <c r="QR111" i="10"/>
  <c r="BB224" i="78" s="1"/>
  <c r="QS111" i="10"/>
  <c r="BC224" i="78" s="1"/>
  <c r="QB111" i="10"/>
  <c r="BD184" i="78" s="1"/>
  <c r="QC111" i="10"/>
  <c r="BE184" i="78" s="1"/>
  <c r="FL132" i="45"/>
  <c r="FM159"/>
  <c r="FL13" i="50"/>
  <c r="FK16" i="11"/>
  <c r="FK31" s="1"/>
  <c r="FL131" i="45"/>
  <c r="FL167" i="11" s="1"/>
  <c r="FL166"/>
  <c r="PG557" i="45"/>
  <c r="GS253"/>
  <c r="GS176" i="11"/>
  <c r="IU428" i="45"/>
  <c r="IT372"/>
  <c r="AE141" i="11"/>
  <c r="AE95" i="10" s="1"/>
  <c r="GT284" i="45"/>
  <c r="GT286"/>
  <c r="AD35" i="10"/>
  <c r="AD164"/>
  <c r="AD165" s="1"/>
  <c r="HE64" i="118"/>
  <c r="HE65" s="1"/>
  <c r="HF62" s="1"/>
  <c r="HE71"/>
  <c r="HG91" i="45"/>
  <c r="HG94" s="1"/>
  <c r="MV243" i="11" l="1"/>
  <c r="MV262" s="1"/>
  <c r="MV111" i="10"/>
  <c r="MV31" i="45" s="1"/>
  <c r="MW244"/>
  <c r="MW129"/>
  <c r="MW165" i="11" s="1"/>
  <c r="MW15"/>
  <c r="MW238" i="45"/>
  <c r="MX233" s="1"/>
  <c r="QB55" i="10"/>
  <c r="QB53" s="1"/>
  <c r="FL243" i="11"/>
  <c r="FL262" s="1"/>
  <c r="MY69" i="10"/>
  <c r="MZ148" i="11"/>
  <c r="MZ151" s="1"/>
  <c r="NB358" i="45"/>
  <c r="NC353" s="1"/>
  <c r="NB360"/>
  <c r="NA20" i="11"/>
  <c r="NA364" i="45"/>
  <c r="MU321"/>
  <c r="MV316" s="1"/>
  <c r="MU323"/>
  <c r="MT327"/>
  <c r="MT19" i="11"/>
  <c r="AD268"/>
  <c r="AD109" i="10"/>
  <c r="AD33" i="45" s="1"/>
  <c r="AD38" s="1"/>
  <c r="EZ46" i="11"/>
  <c r="EZ55" i="10" s="1"/>
  <c r="EZ53" s="1"/>
  <c r="AD87"/>
  <c r="AD10" i="50" s="1"/>
  <c r="EZ16" i="12"/>
  <c r="EZ18" s="1"/>
  <c r="EZ11" i="10"/>
  <c r="EZ8" s="1"/>
  <c r="EZ15" i="44"/>
  <c r="EZ17" i="118"/>
  <c r="EZ19" s="1"/>
  <c r="EY38" i="12"/>
  <c r="EY39" s="1"/>
  <c r="EY14" i="10"/>
  <c r="EY16" s="1"/>
  <c r="EY21" s="1"/>
  <c r="IF14" i="11"/>
  <c r="IF201" i="45"/>
  <c r="IG196" s="1"/>
  <c r="IF207"/>
  <c r="HG95"/>
  <c r="HH90"/>
  <c r="GT250"/>
  <c r="GT290"/>
  <c r="GT18" i="11"/>
  <c r="GT14" i="50" s="1"/>
  <c r="PG552" i="45"/>
  <c r="HF70" i="118"/>
  <c r="FL28" i="11"/>
  <c r="FL286" s="1"/>
  <c r="FK29"/>
  <c r="FK287"/>
  <c r="FK47" i="10"/>
  <c r="QC47" s="1"/>
  <c r="AH85" i="78" s="1"/>
  <c r="FK30" i="11"/>
  <c r="AE139"/>
  <c r="AD68" i="10"/>
  <c r="PG556" i="45"/>
  <c r="PG560" s="1"/>
  <c r="PH554" s="1"/>
  <c r="FL12" i="50"/>
  <c r="EP70" i="45"/>
  <c r="EQ65"/>
  <c r="FL30" i="57"/>
  <c r="FL158" i="11"/>
  <c r="FM166" i="45"/>
  <c r="FM162"/>
  <c r="FM163"/>
  <c r="LX116"/>
  <c r="LX119" s="1"/>
  <c r="FL31"/>
  <c r="IU431"/>
  <c r="AE11" i="57"/>
  <c r="FL133" i="45"/>
  <c r="FL168" i="11"/>
  <c r="FL169" s="1"/>
  <c r="HE74" i="118"/>
  <c r="HE73"/>
  <c r="GT252" i="45"/>
  <c r="GU279"/>
  <c r="IT373"/>
  <c r="IT184" i="11"/>
  <c r="IT185" s="1"/>
  <c r="AD36" i="10"/>
  <c r="AD38"/>
  <c r="EQ45" i="45"/>
  <c r="EP191" i="11"/>
  <c r="GS177"/>
  <c r="GS31" i="57"/>
  <c r="MW157" i="11" l="1"/>
  <c r="MW24" i="57"/>
  <c r="AG93" i="78"/>
  <c r="AG91" s="1"/>
  <c r="MX237" i="45"/>
  <c r="MX236"/>
  <c r="MX240"/>
  <c r="NA148" i="11"/>
  <c r="NA151" s="1"/>
  <c r="MZ69" i="10"/>
  <c r="FM129" i="45"/>
  <c r="FM165" i="11" s="1"/>
  <c r="FM157" s="1"/>
  <c r="AD127" i="10"/>
  <c r="AD45" i="50" s="1"/>
  <c r="AD49" s="1"/>
  <c r="AD57" s="1"/>
  <c r="AD58" s="1"/>
  <c r="AD241" i="11"/>
  <c r="AD260" s="1"/>
  <c r="AD36" i="45"/>
  <c r="AD41" s="1"/>
  <c r="AD206" i="11" s="1"/>
  <c r="AD247" s="1"/>
  <c r="AD266" s="1"/>
  <c r="NB20"/>
  <c r="NB364" i="45"/>
  <c r="NC360"/>
  <c r="NC358"/>
  <c r="ND353" s="1"/>
  <c r="MU327"/>
  <c r="MU19" i="11"/>
  <c r="MV321" i="45"/>
  <c r="MW316" s="1"/>
  <c r="MV323"/>
  <c r="FA39" i="11"/>
  <c r="FA40" s="1"/>
  <c r="FA13" i="44" s="1"/>
  <c r="EY27" i="10"/>
  <c r="EY28" s="1"/>
  <c r="EY22"/>
  <c r="EY41" i="12"/>
  <c r="EY50" i="10" s="1"/>
  <c r="QB50" s="1"/>
  <c r="AG88" i="78" s="1"/>
  <c r="EY42" i="12"/>
  <c r="EY72" i="10" s="1"/>
  <c r="QB72" s="1"/>
  <c r="AG108" i="78" s="1"/>
  <c r="EZ32" i="12"/>
  <c r="EZ19"/>
  <c r="EZ33"/>
  <c r="HE76" i="118"/>
  <c r="HE79" s="1"/>
  <c r="IG203" i="45"/>
  <c r="IG199"/>
  <c r="IG200"/>
  <c r="GT176" i="11"/>
  <c r="FL28" i="50"/>
  <c r="GT251" i="45"/>
  <c r="GT175" i="11" s="1"/>
  <c r="GT174"/>
  <c r="EP192"/>
  <c r="EP160"/>
  <c r="PH557" i="45"/>
  <c r="AD229" i="11"/>
  <c r="AD215"/>
  <c r="AD216" s="1"/>
  <c r="AD39" i="10"/>
  <c r="FM24" i="57"/>
  <c r="AD24" i="50"/>
  <c r="AD17"/>
  <c r="AD18"/>
  <c r="AD20" s="1"/>
  <c r="FM130" i="45"/>
  <c r="FM13" i="11"/>
  <c r="FM170" i="45"/>
  <c r="HF64" i="118"/>
  <c r="HF65" s="1"/>
  <c r="HG62" s="1"/>
  <c r="HF71"/>
  <c r="FM164" i="45"/>
  <c r="EQ66"/>
  <c r="EQ46" s="1"/>
  <c r="EQ190" i="11" s="1"/>
  <c r="EQ159" s="1"/>
  <c r="EQ38" i="44" s="1"/>
  <c r="IU426" i="45"/>
  <c r="IU430" s="1"/>
  <c r="IU434" s="1"/>
  <c r="FL244" i="11"/>
  <c r="FL263" s="1"/>
  <c r="FK248"/>
  <c r="FK267" s="1"/>
  <c r="FK108" i="10"/>
  <c r="HH91" i="45"/>
  <c r="HH94" s="1"/>
  <c r="GU284"/>
  <c r="GU286"/>
  <c r="LY115"/>
  <c r="LX120"/>
  <c r="MW111" i="10" l="1"/>
  <c r="MW31" i="45" s="1"/>
  <c r="MW243" i="11"/>
  <c r="MW262" s="1"/>
  <c r="MX15"/>
  <c r="MX238" i="45"/>
  <c r="MY233" s="1"/>
  <c r="MX129"/>
  <c r="MX165" i="11" s="1"/>
  <c r="MX244" i="45"/>
  <c r="NA69" i="10"/>
  <c r="NB148" i="11"/>
  <c r="NB151" s="1"/>
  <c r="ND358" i="45"/>
  <c r="NE353" s="1"/>
  <c r="ND360"/>
  <c r="NC364"/>
  <c r="NC20" i="11"/>
  <c r="MV327" i="45"/>
  <c r="MV19" i="11"/>
  <c r="MW323" i="45"/>
  <c r="MW321"/>
  <c r="MX316" s="1"/>
  <c r="AD209" i="11"/>
  <c r="AD213" s="1"/>
  <c r="AD214" s="1"/>
  <c r="AD218" s="1"/>
  <c r="AD118" i="10"/>
  <c r="AD42" i="57"/>
  <c r="FA11" i="10"/>
  <c r="FA8" s="1"/>
  <c r="FA15" i="44"/>
  <c r="FA17" i="118"/>
  <c r="FA19" s="1"/>
  <c r="FA16" i="12"/>
  <c r="FA18" s="1"/>
  <c r="EZ38"/>
  <c r="EZ39" s="1"/>
  <c r="EZ14" i="10"/>
  <c r="EZ16" s="1"/>
  <c r="EZ21" s="1"/>
  <c r="FA46" i="11"/>
  <c r="EQ69" i="45"/>
  <c r="IG207"/>
  <c r="IG201"/>
  <c r="IH196" s="1"/>
  <c r="IG14" i="11"/>
  <c r="FN159" i="45"/>
  <c r="FM132"/>
  <c r="FM131"/>
  <c r="FM167" i="11" s="1"/>
  <c r="FM166"/>
  <c r="GT31" i="57"/>
  <c r="FK43"/>
  <c r="FK17"/>
  <c r="FK32" i="45"/>
  <c r="HG70" i="118"/>
  <c r="GT253" i="45"/>
  <c r="IU372"/>
  <c r="IV428"/>
  <c r="PH552"/>
  <c r="PH556" s="1"/>
  <c r="PH560" s="1"/>
  <c r="PI554" s="1"/>
  <c r="LY116"/>
  <c r="LY119" s="1"/>
  <c r="GV279"/>
  <c r="GU252"/>
  <c r="IU371"/>
  <c r="IU183" i="11" s="1"/>
  <c r="EQ49" i="45"/>
  <c r="GT177" i="11"/>
  <c r="GU250" i="45"/>
  <c r="GU290"/>
  <c r="GU18" i="11"/>
  <c r="GU14" i="50" s="1"/>
  <c r="EP161" i="11"/>
  <c r="EP70" i="10"/>
  <c r="EP62" i="50" s="1"/>
  <c r="AD239" i="11"/>
  <c r="HF73" i="118"/>
  <c r="HF74"/>
  <c r="HH95" i="45"/>
  <c r="HI90"/>
  <c r="ER65"/>
  <c r="EQ70"/>
  <c r="FM13" i="50"/>
  <c r="FL16" i="11"/>
  <c r="FL31" s="1"/>
  <c r="FM111" i="10"/>
  <c r="FM243" i="11"/>
  <c r="FM262" s="1"/>
  <c r="AD273"/>
  <c r="AD275" s="1"/>
  <c r="AD276" s="1"/>
  <c r="MY240" i="45" l="1"/>
  <c r="MY244" s="1"/>
  <c r="MY236"/>
  <c r="MY237"/>
  <c r="MX157" i="11"/>
  <c r="MX24" i="57"/>
  <c r="AD75" i="10"/>
  <c r="AD63" i="50" s="1"/>
  <c r="NC148" i="11"/>
  <c r="NC151" s="1"/>
  <c r="NB69" i="10"/>
  <c r="ND364" i="45"/>
  <c r="ND20" i="11"/>
  <c r="NE358" i="45"/>
  <c r="NF353" s="1"/>
  <c r="NE360"/>
  <c r="MX323"/>
  <c r="MX321"/>
  <c r="MY316" s="1"/>
  <c r="MW19" i="11"/>
  <c r="MW327" i="45"/>
  <c r="EZ27" i="10"/>
  <c r="EZ28" s="1"/>
  <c r="EZ22"/>
  <c r="EZ42" i="12"/>
  <c r="EZ72" i="10" s="1"/>
  <c r="EZ41" i="12"/>
  <c r="EZ50" i="10" s="1"/>
  <c r="FA32" i="12"/>
  <c r="FA33"/>
  <c r="FA19"/>
  <c r="FB39" i="11"/>
  <c r="FA55" i="10"/>
  <c r="FA53" s="1"/>
  <c r="IH203" i="45"/>
  <c r="IH199"/>
  <c r="IH200"/>
  <c r="AD217" i="11"/>
  <c r="AD230" s="1"/>
  <c r="AD231" s="1"/>
  <c r="AD76" i="10"/>
  <c r="LY120" i="45"/>
  <c r="LZ115"/>
  <c r="PI557"/>
  <c r="PI552" s="1"/>
  <c r="HI91"/>
  <c r="HI94" s="1"/>
  <c r="GU251"/>
  <c r="GU175" i="11" s="1"/>
  <c r="GU174"/>
  <c r="IV431" i="45"/>
  <c r="HG64" i="118"/>
  <c r="HG65" s="1"/>
  <c r="HH62" s="1"/>
  <c r="HG71"/>
  <c r="GV284" i="45"/>
  <c r="GV286"/>
  <c r="AD254" i="11"/>
  <c r="AD232"/>
  <c r="FM31" i="45"/>
  <c r="IU373"/>
  <c r="IU184" i="11"/>
  <c r="IU185" s="1"/>
  <c r="FM30" i="57"/>
  <c r="FM158" i="11"/>
  <c r="FL29"/>
  <c r="FM28"/>
  <c r="FM286" s="1"/>
  <c r="FL287"/>
  <c r="FL47" i="10"/>
  <c r="FL30" i="11"/>
  <c r="HF76" i="118"/>
  <c r="HF79" s="1"/>
  <c r="FM12" i="50"/>
  <c r="ER45" i="45"/>
  <c r="EQ191" i="11"/>
  <c r="FM133" i="45"/>
  <c r="FM168" i="11"/>
  <c r="FM169" s="1"/>
  <c r="AE238"/>
  <c r="AE281"/>
  <c r="AD71" i="10"/>
  <c r="AD64" s="1"/>
  <c r="AD112"/>
  <c r="ER66" i="45"/>
  <c r="ER46" s="1"/>
  <c r="ER190" i="11" s="1"/>
  <c r="ER159" s="1"/>
  <c r="ER38" i="44" s="1"/>
  <c r="GU176" i="11"/>
  <c r="FN166" i="45"/>
  <c r="FN162"/>
  <c r="FN163"/>
  <c r="MX243" i="11" l="1"/>
  <c r="MX262" s="1"/>
  <c r="MX111" i="10"/>
  <c r="MX31" i="45" s="1"/>
  <c r="MY238"/>
  <c r="MZ233" s="1"/>
  <c r="MY129"/>
  <c r="MY165" i="11" s="1"/>
  <c r="MY15"/>
  <c r="ND148"/>
  <c r="ND151" s="1"/>
  <c r="NC69" i="10"/>
  <c r="GU253" i="45"/>
  <c r="NE364"/>
  <c r="NE20" i="11"/>
  <c r="NF358" i="45"/>
  <c r="NG353" s="1"/>
  <c r="NF360"/>
  <c r="MY321"/>
  <c r="MZ316" s="1"/>
  <c r="MY323"/>
  <c r="MX327"/>
  <c r="MX19" i="11"/>
  <c r="FA38" i="12"/>
  <c r="FA39" s="1"/>
  <c r="FA14" i="10"/>
  <c r="FA16" s="1"/>
  <c r="FA21" s="1"/>
  <c r="FB40" i="11"/>
  <c r="FB13" i="44" s="1"/>
  <c r="IH207" i="45"/>
  <c r="ER49"/>
  <c r="ER191" i="11" s="1"/>
  <c r="IH14"/>
  <c r="IH201" i="45"/>
  <c r="II196" s="1"/>
  <c r="HI95"/>
  <c r="HJ90"/>
  <c r="EQ192" i="11"/>
  <c r="EQ160"/>
  <c r="IV426" i="45"/>
  <c r="IV430" s="1"/>
  <c r="IV434" s="1"/>
  <c r="FN129"/>
  <c r="FN165" i="11" s="1"/>
  <c r="FM28" i="50"/>
  <c r="FN164" i="45"/>
  <c r="FM244" i="11"/>
  <c r="FM263" s="1"/>
  <c r="AD64" i="50"/>
  <c r="GU31" i="57"/>
  <c r="GV250" i="45"/>
  <c r="GV290"/>
  <c r="GV18" i="11"/>
  <c r="GV14" i="50" s="1"/>
  <c r="LZ116" i="45"/>
  <c r="LZ119" s="1"/>
  <c r="FL248" i="11"/>
  <c r="FL267" s="1"/>
  <c r="FL108" i="10"/>
  <c r="AD256" i="11"/>
  <c r="GV252" i="45"/>
  <c r="GW279"/>
  <c r="AE34" i="57"/>
  <c r="AE29" s="1"/>
  <c r="AE264" i="11"/>
  <c r="AE39" i="44"/>
  <c r="AE245" i="11"/>
  <c r="FN130" i="45"/>
  <c r="FN13" i="11"/>
  <c r="FN170" i="45"/>
  <c r="GU177" i="11"/>
  <c r="ER69" i="45"/>
  <c r="AD50" i="57"/>
  <c r="AD45" s="1"/>
  <c r="AD28"/>
  <c r="AD23" s="1"/>
  <c r="AD106" i="10"/>
  <c r="HG73" i="118"/>
  <c r="HG74"/>
  <c r="HH70"/>
  <c r="PI556" i="45"/>
  <c r="PI560" s="1"/>
  <c r="PJ554" s="1"/>
  <c r="AD233" i="11"/>
  <c r="AD234" s="1"/>
  <c r="MZ237" i="45" l="1"/>
  <c r="MZ240"/>
  <c r="MZ236"/>
  <c r="MY157" i="11"/>
  <c r="MY24" i="57"/>
  <c r="ND69" i="10"/>
  <c r="NE148" i="11"/>
  <c r="NE151" s="1"/>
  <c r="NF20"/>
  <c r="NF364" i="45"/>
  <c r="NG360"/>
  <c r="NG358"/>
  <c r="NH353" s="1"/>
  <c r="MY19" i="11"/>
  <c r="MY327" i="45"/>
  <c r="MZ321"/>
  <c r="NA316" s="1"/>
  <c r="MZ323"/>
  <c r="ES45"/>
  <c r="FB46" i="11"/>
  <c r="FB16" i="12"/>
  <c r="FB18" s="1"/>
  <c r="FB11" i="10"/>
  <c r="FB8" s="1"/>
  <c r="FB15" i="44"/>
  <c r="FB17" i="118"/>
  <c r="FB19" s="1"/>
  <c r="FA27" i="10"/>
  <c r="FA28" s="1"/>
  <c r="FA22"/>
  <c r="FA41" i="12"/>
  <c r="FA50" i="10" s="1"/>
  <c r="FA42" i="12"/>
  <c r="FA72" i="10" s="1"/>
  <c r="HG76" i="118"/>
  <c r="HG79" s="1"/>
  <c r="II199" i="45"/>
  <c r="II200"/>
  <c r="II203"/>
  <c r="AD77" i="10"/>
  <c r="AD74" s="1"/>
  <c r="LZ120" i="45"/>
  <c r="MA115"/>
  <c r="ER70"/>
  <c r="ES65"/>
  <c r="EQ161" i="11"/>
  <c r="EQ70" i="10"/>
  <c r="EQ62" i="50" s="1"/>
  <c r="HH64" i="118"/>
  <c r="HH65" s="1"/>
  <c r="HI62" s="1"/>
  <c r="HH71"/>
  <c r="FN13" i="50"/>
  <c r="FM16" i="11"/>
  <c r="FM31" s="1"/>
  <c r="GV176"/>
  <c r="FL17" i="57"/>
  <c r="FL43"/>
  <c r="FL32" i="45"/>
  <c r="FN24" i="57"/>
  <c r="FN157" i="11"/>
  <c r="PJ557" i="45"/>
  <c r="PJ552" s="1"/>
  <c r="GW284"/>
  <c r="GW286"/>
  <c r="GV251"/>
  <c r="GV175" i="11" s="1"/>
  <c r="GV174"/>
  <c r="IW428" i="45"/>
  <c r="IV372"/>
  <c r="AD119" i="10"/>
  <c r="AD132"/>
  <c r="AD46" i="50" s="1"/>
  <c r="AD50" s="1"/>
  <c r="FN131" i="45"/>
  <c r="FN167" i="11" s="1"/>
  <c r="FN166"/>
  <c r="ER192"/>
  <c r="ER160"/>
  <c r="IV371" i="45"/>
  <c r="IV183" i="11" s="1"/>
  <c r="HJ91" i="45"/>
  <c r="HJ94" s="1"/>
  <c r="FN132"/>
  <c r="FO159"/>
  <c r="MZ244" l="1"/>
  <c r="MZ238"/>
  <c r="NA233" s="1"/>
  <c r="MZ129"/>
  <c r="MZ165" i="11" s="1"/>
  <c r="MZ15"/>
  <c r="MY111" i="10"/>
  <c r="MY31" i="45" s="1"/>
  <c r="MY243" i="11"/>
  <c r="MY262" s="1"/>
  <c r="NF148"/>
  <c r="NF151" s="1"/>
  <c r="NE69" i="10"/>
  <c r="NH358" i="45"/>
  <c r="NI353" s="1"/>
  <c r="NH360"/>
  <c r="NG364"/>
  <c r="NG20" i="11"/>
  <c r="MZ327" i="45"/>
  <c r="MZ19" i="11"/>
  <c r="NA323" i="45"/>
  <c r="NA321"/>
  <c r="NB316" s="1"/>
  <c r="FB32" i="12"/>
  <c r="FB33"/>
  <c r="FB19"/>
  <c r="FC39" i="11"/>
  <c r="FB55" i="10"/>
  <c r="FB53" s="1"/>
  <c r="II207" i="45"/>
  <c r="II201"/>
  <c r="IJ196" s="1"/>
  <c r="II14" i="11"/>
  <c r="HJ95" i="45"/>
  <c r="HK90"/>
  <c r="GW250"/>
  <c r="GW290"/>
  <c r="GW18" i="11"/>
  <c r="GW14" i="50" s="1"/>
  <c r="FN111" i="10"/>
  <c r="FN243" i="11"/>
  <c r="FN262" s="1"/>
  <c r="GV253" i="45"/>
  <c r="AD15" i="57"/>
  <c r="AD116" i="10"/>
  <c r="GW252" i="45"/>
  <c r="GX279"/>
  <c r="FN28" i="11"/>
  <c r="FN286" s="1"/>
  <c r="FM29"/>
  <c r="FM287"/>
  <c r="FM47" i="10"/>
  <c r="FM30" i="11"/>
  <c r="ES66" i="45"/>
  <c r="ES46" s="1"/>
  <c r="FN12" i="50"/>
  <c r="FO166" i="45"/>
  <c r="FO163"/>
  <c r="FO162"/>
  <c r="IW431"/>
  <c r="PJ556"/>
  <c r="PJ560" s="1"/>
  <c r="PK554" s="1"/>
  <c r="FN30" i="57"/>
  <c r="FN158" i="11"/>
  <c r="IV373" i="45"/>
  <c r="IV184" i="11"/>
  <c r="IV185" s="1"/>
  <c r="FN133" i="45"/>
  <c r="FN168" i="11"/>
  <c r="FN169" s="1"/>
  <c r="HH73" i="118"/>
  <c r="HH74"/>
  <c r="MA116" i="45"/>
  <c r="MA119" s="1"/>
  <c r="ER161" i="11"/>
  <c r="ER70" i="10"/>
  <c r="ER62" i="50" s="1"/>
  <c r="HI70" i="118"/>
  <c r="GV31" i="57"/>
  <c r="GV177" i="11"/>
  <c r="AD35" i="50"/>
  <c r="AD79" i="10"/>
  <c r="NA237" i="45" l="1"/>
  <c r="NA240"/>
  <c r="NA236"/>
  <c r="MZ24" i="57"/>
  <c r="MZ157" i="11"/>
  <c r="NG148"/>
  <c r="NG151" s="1"/>
  <c r="NF69" i="10"/>
  <c r="NH364" i="45"/>
  <c r="NH20" i="11"/>
  <c r="NI358" i="45"/>
  <c r="NJ353" s="1"/>
  <c r="NI360"/>
  <c r="NB321"/>
  <c r="NC316" s="1"/>
  <c r="NB323"/>
  <c r="NA327"/>
  <c r="NA19" i="11"/>
  <c r="FC40"/>
  <c r="FC13" i="44" s="1"/>
  <c r="FB38" i="12"/>
  <c r="FB39" s="1"/>
  <c r="FB14" i="10"/>
  <c r="FB16" s="1"/>
  <c r="FB21" s="1"/>
  <c r="ES69" i="45"/>
  <c r="ES70" s="1"/>
  <c r="IJ199"/>
  <c r="IJ200"/>
  <c r="IJ203"/>
  <c r="FO164"/>
  <c r="FP159" s="1"/>
  <c r="HH76" i="118"/>
  <c r="HH79" s="1"/>
  <c r="FN28" i="50"/>
  <c r="GX284" i="45"/>
  <c r="GX286"/>
  <c r="GW251"/>
  <c r="GW175" i="11" s="1"/>
  <c r="GW174"/>
  <c r="FM248"/>
  <c r="FM267" s="1"/>
  <c r="FM108" i="10"/>
  <c r="GW176" i="11"/>
  <c r="FO129" i="45"/>
  <c r="FO165" i="11" s="1"/>
  <c r="AD131" i="10"/>
  <c r="AD44" i="50" s="1"/>
  <c r="AD48" s="1"/>
  <c r="AD54" s="1"/>
  <c r="AD121" i="10"/>
  <c r="HI64" i="118"/>
  <c r="HI65" s="1"/>
  <c r="HJ62" s="1"/>
  <c r="HI71"/>
  <c r="FO132" i="45"/>
  <c r="HK91"/>
  <c r="HK94" s="1"/>
  <c r="IW426"/>
  <c r="IW430" s="1"/>
  <c r="IW432"/>
  <c r="FN31"/>
  <c r="MB115"/>
  <c r="MA120"/>
  <c r="FN244" i="11"/>
  <c r="FN263" s="1"/>
  <c r="PK557" i="45"/>
  <c r="FO13" i="11"/>
  <c r="FO130" i="45"/>
  <c r="FO170"/>
  <c r="ES190" i="11"/>
  <c r="ES159" s="1"/>
  <c r="ES38" i="44" s="1"/>
  <c r="ES49" i="45"/>
  <c r="NA238" l="1"/>
  <c r="NB233" s="1"/>
  <c r="NA15" i="11"/>
  <c r="NA129" i="45"/>
  <c r="NA165" i="11" s="1"/>
  <c r="MZ243"/>
  <c r="MZ262" s="1"/>
  <c r="MZ111" i="10"/>
  <c r="MZ31" i="45" s="1"/>
  <c r="NA244"/>
  <c r="ET65"/>
  <c r="NH148" i="11"/>
  <c r="NH151" s="1"/>
  <c r="NG69" i="10"/>
  <c r="QT69" s="1"/>
  <c r="AG144" i="78" s="1"/>
  <c r="NI364" i="45"/>
  <c r="NI20" i="11"/>
  <c r="NJ358" i="45"/>
  <c r="NK353" s="1"/>
  <c r="NJ360"/>
  <c r="NB19" i="11"/>
  <c r="NB327" i="45"/>
  <c r="NC321"/>
  <c r="ND316" s="1"/>
  <c r="NC323"/>
  <c r="FC46" i="11"/>
  <c r="FC55" i="10" s="1"/>
  <c r="FC53" s="1"/>
  <c r="FB22"/>
  <c r="FB27"/>
  <c r="FB28" s="1"/>
  <c r="FB41" i="12"/>
  <c r="FB50" i="10" s="1"/>
  <c r="FB42" i="12"/>
  <c r="FB72" i="10" s="1"/>
  <c r="FC11"/>
  <c r="FC8" s="1"/>
  <c r="FC17" i="118"/>
  <c r="FC19" s="1"/>
  <c r="FC15" i="44"/>
  <c r="FC16" i="12"/>
  <c r="FC18" s="1"/>
  <c r="IJ207" i="45"/>
  <c r="IJ14" i="11"/>
  <c r="IJ201" i="45"/>
  <c r="IK196" s="1"/>
  <c r="IW434"/>
  <c r="IW371"/>
  <c r="IW183" i="11" s="1"/>
  <c r="HJ70" i="118"/>
  <c r="GW177" i="11"/>
  <c r="ET66" i="45"/>
  <c r="ET46" s="1"/>
  <c r="ET190" i="11" s="1"/>
  <c r="ET159" s="1"/>
  <c r="ET38" i="44" s="1"/>
  <c r="GW253" i="45"/>
  <c r="GW31" i="57"/>
  <c r="IW370" i="45"/>
  <c r="IW182" i="11" s="1"/>
  <c r="IW32" i="57" s="1"/>
  <c r="IW23" i="11"/>
  <c r="FM43" i="57"/>
  <c r="FM17"/>
  <c r="FM32" i="45"/>
  <c r="AD25" i="50"/>
  <c r="AD26" s="1"/>
  <c r="AD30" s="1"/>
  <c r="AD31" s="1"/>
  <c r="AD44" i="57"/>
  <c r="AD53" s="1"/>
  <c r="AD19"/>
  <c r="AD36" s="1"/>
  <c r="AD291" i="11"/>
  <c r="AD292" s="1"/>
  <c r="AD46" i="10"/>
  <c r="AD55" i="50"/>
  <c r="FO13"/>
  <c r="FN16" i="11"/>
  <c r="FN31" s="1"/>
  <c r="FO168"/>
  <c r="FO24" i="57"/>
  <c r="FO157" i="11"/>
  <c r="GX250" i="45"/>
  <c r="GX290"/>
  <c r="GX18" i="11"/>
  <c r="GX14" i="50" s="1"/>
  <c r="ET45" i="45"/>
  <c r="ES191" i="11"/>
  <c r="FO131" i="45"/>
  <c r="FO167" i="11" s="1"/>
  <c r="FO166"/>
  <c r="MB116" i="45"/>
  <c r="MB119" s="1"/>
  <c r="PK552"/>
  <c r="PK556" s="1"/>
  <c r="PK560" s="1"/>
  <c r="PL554" s="1"/>
  <c r="PK558"/>
  <c r="HL90"/>
  <c r="HK95"/>
  <c r="FP166"/>
  <c r="FP163"/>
  <c r="FP162"/>
  <c r="FP129" s="1"/>
  <c r="FP165" i="11" s="1"/>
  <c r="GY279" i="45"/>
  <c r="GX252"/>
  <c r="HI74" i="118"/>
  <c r="HI73"/>
  <c r="NB236" i="45" l="1"/>
  <c r="NB240"/>
  <c r="NB237"/>
  <c r="NA157" i="11"/>
  <c r="NA24" i="57"/>
  <c r="NI148" i="11"/>
  <c r="NI151" s="1"/>
  <c r="NH69" i="10"/>
  <c r="NJ364" i="45"/>
  <c r="NJ20" i="11"/>
  <c r="NK358" i="45"/>
  <c r="NL353" s="1"/>
  <c r="NK360"/>
  <c r="NC327"/>
  <c r="NC19" i="11"/>
  <c r="ND321" i="45"/>
  <c r="NE316" s="1"/>
  <c r="ND323"/>
  <c r="FD39" i="11"/>
  <c r="FD40" s="1"/>
  <c r="FD13" i="44" s="1"/>
  <c r="FC32" i="12"/>
  <c r="FC33"/>
  <c r="FC19"/>
  <c r="ET49" i="45"/>
  <c r="EU45" s="1"/>
  <c r="ET69"/>
  <c r="AD55" i="57"/>
  <c r="IK203" i="45"/>
  <c r="IK200"/>
  <c r="IK199"/>
  <c r="FP164"/>
  <c r="FP132" s="1"/>
  <c r="PL557"/>
  <c r="PL552" s="1"/>
  <c r="GX176" i="11"/>
  <c r="IW15" i="50"/>
  <c r="IV26" i="11"/>
  <c r="GY284" i="45"/>
  <c r="GY286"/>
  <c r="FN29" i="11"/>
  <c r="FO28"/>
  <c r="FO286" s="1"/>
  <c r="FN287"/>
  <c r="FN47" i="10"/>
  <c r="FN30" i="11"/>
  <c r="HL91" i="45"/>
  <c r="HL94" s="1"/>
  <c r="FP24" i="57"/>
  <c r="FP157" i="11"/>
  <c r="FO169"/>
  <c r="FO12" i="50"/>
  <c r="PK25" i="11"/>
  <c r="PK370" i="45"/>
  <c r="PK182" i="11" s="1"/>
  <c r="PK32" i="57" s="1"/>
  <c r="E558" i="45"/>
  <c r="FO111" i="10"/>
  <c r="FO243" i="11"/>
  <c r="FO262" s="1"/>
  <c r="MB120" i="45"/>
  <c r="MC115"/>
  <c r="GX251"/>
  <c r="GX175" i="11" s="1"/>
  <c r="GX174"/>
  <c r="FO133" i="45"/>
  <c r="HJ64" i="118"/>
  <c r="HJ65" s="1"/>
  <c r="HK62" s="1"/>
  <c r="HJ71"/>
  <c r="EU65" i="45"/>
  <c r="ET70"/>
  <c r="HI76" i="118"/>
  <c r="HI79" s="1"/>
  <c r="FP130" i="45"/>
  <c r="FP13" i="11"/>
  <c r="FP170" i="45"/>
  <c r="FO30" i="57"/>
  <c r="FO158" i="11"/>
  <c r="AE35" i="45"/>
  <c r="AE236" i="11"/>
  <c r="AD45" i="10"/>
  <c r="AD60" s="1"/>
  <c r="ES192" i="11"/>
  <c r="ES160"/>
  <c r="AE290"/>
  <c r="AE293"/>
  <c r="AE298" s="1"/>
  <c r="IW372" i="45"/>
  <c r="IX428"/>
  <c r="NB129" l="1"/>
  <c r="NB165" i="11" s="1"/>
  <c r="NB15"/>
  <c r="NB238" i="45"/>
  <c r="NC233" s="1"/>
  <c r="NB244"/>
  <c r="NA111" i="10"/>
  <c r="NA31" i="45" s="1"/>
  <c r="NA243" i="11"/>
  <c r="NA262" s="1"/>
  <c r="NJ148"/>
  <c r="NJ151" s="1"/>
  <c r="NI69" i="10"/>
  <c r="ET191" i="11"/>
  <c r="ET160" s="1"/>
  <c r="NK20"/>
  <c r="NK364" i="45"/>
  <c r="NL360"/>
  <c r="NL358"/>
  <c r="NM353" s="1"/>
  <c r="ND327"/>
  <c r="ND19" i="11"/>
  <c r="NE323" i="45"/>
  <c r="NE321"/>
  <c r="NF316" s="1"/>
  <c r="FD46" i="11"/>
  <c r="FE39" s="1"/>
  <c r="FC14" i="10"/>
  <c r="FC16" s="1"/>
  <c r="FC21" s="1"/>
  <c r="FC38" i="12"/>
  <c r="FC39" s="1"/>
  <c r="FD11" i="10"/>
  <c r="FD8" s="1"/>
  <c r="FD17" i="118"/>
  <c r="FD19" s="1"/>
  <c r="FD15" i="44"/>
  <c r="FD16" i="12"/>
  <c r="FD18" s="1"/>
  <c r="FQ159" i="45"/>
  <c r="FQ166" s="1"/>
  <c r="IK201"/>
  <c r="IL196" s="1"/>
  <c r="IK14" i="11"/>
  <c r="IK207" i="45"/>
  <c r="HM90"/>
  <c r="HL95"/>
  <c r="IW373"/>
  <c r="IW184" i="11"/>
  <c r="IW185" s="1"/>
  <c r="FP131" i="45"/>
  <c r="FP167" i="11" s="1"/>
  <c r="FP166"/>
  <c r="PJ26"/>
  <c r="PK15" i="50"/>
  <c r="FP111" i="10"/>
  <c r="FP31" i="45" s="1"/>
  <c r="FP243" i="11"/>
  <c r="FP262" s="1"/>
  <c r="GX177"/>
  <c r="GX253" i="45"/>
  <c r="HJ74" i="118"/>
  <c r="HJ73"/>
  <c r="FP168" i="11"/>
  <c r="FP13" i="50"/>
  <c r="FP12" s="1"/>
  <c r="FP28" s="1"/>
  <c r="FO16" i="11"/>
  <c r="FO31" s="1"/>
  <c r="MC116" i="45"/>
  <c r="MC119" s="1"/>
  <c r="AD36" i="50"/>
  <c r="AD38" s="1"/>
  <c r="AD40" s="1"/>
  <c r="AD81" i="10"/>
  <c r="AD82" s="1"/>
  <c r="HK70" i="118"/>
  <c r="AE271" i="11"/>
  <c r="FO244"/>
  <c r="FO263" s="1"/>
  <c r="GY250" i="45"/>
  <c r="GY290"/>
  <c r="GY18" i="11"/>
  <c r="GY14" i="50" s="1"/>
  <c r="FN248" i="11"/>
  <c r="FN267" s="1"/>
  <c r="FN108" i="10"/>
  <c r="GZ279" i="45"/>
  <c r="GY252"/>
  <c r="EU66"/>
  <c r="EU46" s="1"/>
  <c r="EU190" i="11" s="1"/>
  <c r="EU159" s="1"/>
  <c r="EU38" i="44" s="1"/>
  <c r="GX31" i="57"/>
  <c r="FO31" i="45"/>
  <c r="IX431"/>
  <c r="AE51" i="57"/>
  <c r="AE246" i="11"/>
  <c r="AE265" s="1"/>
  <c r="AE37" i="44"/>
  <c r="AE41" s="1"/>
  <c r="AE30" i="10" s="1"/>
  <c r="AE113"/>
  <c r="AE30" i="45" s="1"/>
  <c r="ES161" i="11"/>
  <c r="ES70" i="10"/>
  <c r="ES62" i="50" s="1"/>
  <c r="FO28"/>
  <c r="PL556" i="45"/>
  <c r="PL560" s="1"/>
  <c r="PM554" s="1"/>
  <c r="NB157" i="11" l="1"/>
  <c r="NB24" i="57"/>
  <c r="NC236" i="45"/>
  <c r="NC240"/>
  <c r="NC237"/>
  <c r="ET192" i="11"/>
  <c r="FQ162" i="45"/>
  <c r="NJ69" i="10"/>
  <c r="NK148" i="11"/>
  <c r="NK151" s="1"/>
  <c r="NM358" i="45"/>
  <c r="NN353" s="1"/>
  <c r="NM360"/>
  <c r="NL364"/>
  <c r="NL20" i="11"/>
  <c r="FQ163" i="45"/>
  <c r="NF321"/>
  <c r="NG316" s="1"/>
  <c r="NF323"/>
  <c r="NE19" i="11"/>
  <c r="NE327" i="45"/>
  <c r="FD55" i="10"/>
  <c r="FD53" s="1"/>
  <c r="FE40" i="11"/>
  <c r="FE13" i="44" s="1"/>
  <c r="FD33" i="12"/>
  <c r="FD32"/>
  <c r="FD19"/>
  <c r="FC42"/>
  <c r="FC72" i="10" s="1"/>
  <c r="FC41" i="12"/>
  <c r="FC50" i="10" s="1"/>
  <c r="FC27"/>
  <c r="FC28" s="1"/>
  <c r="FC22"/>
  <c r="FP169" i="11"/>
  <c r="FP133" i="45"/>
  <c r="HJ76" i="118"/>
  <c r="HJ79" s="1"/>
  <c r="IL199" i="45"/>
  <c r="IL203"/>
  <c r="IL200"/>
  <c r="EU69"/>
  <c r="EU70" s="1"/>
  <c r="MD115"/>
  <c r="MC120"/>
  <c r="PM557"/>
  <c r="PM552" s="1"/>
  <c r="GY176" i="11"/>
  <c r="FQ130" i="45"/>
  <c r="ET161" i="11"/>
  <c r="ET70" i="10"/>
  <c r="ET62" i="50" s="1"/>
  <c r="FO29" i="11"/>
  <c r="FP28"/>
  <c r="FP286" s="1"/>
  <c r="FO287"/>
  <c r="FO47" i="10"/>
  <c r="FO30" i="11"/>
  <c r="FP30" i="57"/>
  <c r="FP158" i="11"/>
  <c r="EU49" i="45"/>
  <c r="HM91"/>
  <c r="HM94" s="1"/>
  <c r="AE156" i="10"/>
  <c r="AE158" s="1"/>
  <c r="AE32"/>
  <c r="GZ284" i="45"/>
  <c r="GZ286"/>
  <c r="FN43" i="57"/>
  <c r="FN17"/>
  <c r="FN32" i="45"/>
  <c r="IX426"/>
  <c r="IX430" s="1"/>
  <c r="GY251"/>
  <c r="GY175" i="11" s="1"/>
  <c r="GY174"/>
  <c r="HK64" i="118"/>
  <c r="HK65" s="1"/>
  <c r="HL62" s="1"/>
  <c r="HK71"/>
  <c r="NB111" i="10" l="1"/>
  <c r="NB31" i="45" s="1"/>
  <c r="NB243" i="11"/>
  <c r="NB262" s="1"/>
  <c r="NC129" i="45"/>
  <c r="NC165" i="11" s="1"/>
  <c r="NC15"/>
  <c r="NC238" i="45"/>
  <c r="ND233" s="1"/>
  <c r="NC244"/>
  <c r="FQ129"/>
  <c r="FQ165" i="11" s="1"/>
  <c r="NL148"/>
  <c r="NL151" s="1"/>
  <c r="NK69" i="10"/>
  <c r="FQ164" i="45"/>
  <c r="FQ170"/>
  <c r="FQ13" i="11"/>
  <c r="FQ13" i="50" s="1"/>
  <c r="FQ12" s="1"/>
  <c r="FQ28" s="1"/>
  <c r="NM20" i="11"/>
  <c r="NM364" i="45"/>
  <c r="NN358"/>
  <c r="NO353" s="1"/>
  <c r="NN360"/>
  <c r="NF327"/>
  <c r="NF19" i="11"/>
  <c r="NG321" i="45"/>
  <c r="NH316" s="1"/>
  <c r="NG323"/>
  <c r="FE46" i="11"/>
  <c r="FF39" s="1"/>
  <c r="FD38" i="12"/>
  <c r="FD39" s="1"/>
  <c r="FD14" i="10"/>
  <c r="FD16" s="1"/>
  <c r="FD21" s="1"/>
  <c r="FE16" i="12"/>
  <c r="FE18" s="1"/>
  <c r="FE17" i="118"/>
  <c r="FE19" s="1"/>
  <c r="FE11" i="10"/>
  <c r="FE8" s="1"/>
  <c r="FE15" i="44"/>
  <c r="EV65" i="45"/>
  <c r="EV66" s="1"/>
  <c r="EV46" s="1"/>
  <c r="EV190" i="11" s="1"/>
  <c r="EV159" s="1"/>
  <c r="EV38" i="44" s="1"/>
  <c r="IL207" i="45"/>
  <c r="IL14" i="11"/>
  <c r="IL201" i="45"/>
  <c r="IM196" s="1"/>
  <c r="IX434"/>
  <c r="IX371"/>
  <c r="IX183" i="11" s="1"/>
  <c r="HN90" i="45"/>
  <c r="HM95"/>
  <c r="GY253"/>
  <c r="EV45"/>
  <c r="EU191" i="11"/>
  <c r="HL70" i="118"/>
  <c r="GY31" i="57"/>
  <c r="GZ250" i="45"/>
  <c r="GZ290"/>
  <c r="GZ18" i="11"/>
  <c r="GZ14" i="50" s="1"/>
  <c r="FP244" i="11"/>
  <c r="FP263" s="1"/>
  <c r="PM556" i="45"/>
  <c r="PM560" s="1"/>
  <c r="PN554" s="1"/>
  <c r="HK74" i="118"/>
  <c r="HK73"/>
  <c r="HA279" i="45"/>
  <c r="GZ252"/>
  <c r="FO248" i="11"/>
  <c r="FO267" s="1"/>
  <c r="FO108" i="10"/>
  <c r="GY177" i="11"/>
  <c r="AE33" i="10"/>
  <c r="FQ132" i="45"/>
  <c r="FR159"/>
  <c r="FQ131"/>
  <c r="FQ167" i="11" s="1"/>
  <c r="FQ166"/>
  <c r="FQ24" i="57"/>
  <c r="FQ157" i="11"/>
  <c r="AE26" i="118"/>
  <c r="AE159" i="10"/>
  <c r="MD116" i="45"/>
  <c r="MD119" s="1"/>
  <c r="NC157" i="11" l="1"/>
  <c r="NC24" i="57"/>
  <c r="ND240" i="45"/>
  <c r="ND236"/>
  <c r="ND237"/>
  <c r="FP16" i="11"/>
  <c r="FP31" s="1"/>
  <c r="FQ28" s="1"/>
  <c r="FQ286" s="1"/>
  <c r="NM148"/>
  <c r="NM151" s="1"/>
  <c r="NL69" i="10"/>
  <c r="NN364" i="45"/>
  <c r="NN20" i="11"/>
  <c r="NO360" i="45"/>
  <c r="NO358"/>
  <c r="NP353" s="1"/>
  <c r="NG19" i="11"/>
  <c r="NG327" i="45"/>
  <c r="FE55" i="10"/>
  <c r="FE53" s="1"/>
  <c r="NH321" i="45"/>
  <c r="NI316" s="1"/>
  <c r="NH323"/>
  <c r="FE32" i="12"/>
  <c r="FE19"/>
  <c r="FE33"/>
  <c r="FF40" i="11"/>
  <c r="FF13" i="44" s="1"/>
  <c r="FD27" i="10"/>
  <c r="FD28" s="1"/>
  <c r="FD22"/>
  <c r="FD41" i="12"/>
  <c r="FD50" i="10" s="1"/>
  <c r="FD42" i="12"/>
  <c r="FD72" i="10" s="1"/>
  <c r="IM203" i="45"/>
  <c r="IM200"/>
  <c r="IM199"/>
  <c r="EV49"/>
  <c r="EW45" s="1"/>
  <c r="MD120"/>
  <c r="ME115"/>
  <c r="FQ30" i="57"/>
  <c r="FQ158" i="11"/>
  <c r="GZ176"/>
  <c r="GZ251" i="45"/>
  <c r="GZ175" i="11" s="1"/>
  <c r="GZ174"/>
  <c r="FO43" i="57"/>
  <c r="FO17"/>
  <c r="FO32" i="45"/>
  <c r="HA284"/>
  <c r="HA286"/>
  <c r="EV69"/>
  <c r="FR166"/>
  <c r="FR163"/>
  <c r="FR162"/>
  <c r="FR129" s="1"/>
  <c r="FR165" i="11" s="1"/>
  <c r="FQ133" i="45"/>
  <c r="FQ168" i="11"/>
  <c r="FQ169" s="1"/>
  <c r="FP29"/>
  <c r="FP287"/>
  <c r="FP47" i="10"/>
  <c r="FP30" i="11"/>
  <c r="HL64" i="118"/>
  <c r="HL65" s="1"/>
  <c r="HM62" s="1"/>
  <c r="HL71"/>
  <c r="PN557" i="45"/>
  <c r="PN552" s="1"/>
  <c r="HK76" i="118"/>
  <c r="HK79" s="1"/>
  <c r="HN91" i="45"/>
  <c r="HN94" s="1"/>
  <c r="EU192" i="11"/>
  <c r="EU160"/>
  <c r="AE30" i="118"/>
  <c r="AE31" s="1"/>
  <c r="AE34" s="1"/>
  <c r="AE40"/>
  <c r="FQ111" i="10"/>
  <c r="FQ31" i="45" s="1"/>
  <c r="FQ243" i="11"/>
  <c r="FQ262" s="1"/>
  <c r="IX372" i="45"/>
  <c r="IY428"/>
  <c r="ND244" l="1"/>
  <c r="ND238"/>
  <c r="NE233" s="1"/>
  <c r="ND129"/>
  <c r="ND165" i="11" s="1"/>
  <c r="ND15"/>
  <c r="NC111" i="10"/>
  <c r="NC31" i="45" s="1"/>
  <c r="NC243" i="11"/>
  <c r="NC262" s="1"/>
  <c r="NN148"/>
  <c r="NN151" s="1"/>
  <c r="NM69" i="10"/>
  <c r="NP358" i="45"/>
  <c r="NQ353" s="1"/>
  <c r="NP360"/>
  <c r="NO364"/>
  <c r="NO20" i="11"/>
  <c r="NH19"/>
  <c r="NH327" i="45"/>
  <c r="NI323"/>
  <c r="NI321"/>
  <c r="NJ316" s="1"/>
  <c r="PN556"/>
  <c r="PN560" s="1"/>
  <c r="PO554" s="1"/>
  <c r="PO557" s="1"/>
  <c r="EV191" i="11"/>
  <c r="EV192" s="1"/>
  <c r="FF46"/>
  <c r="FG39" s="1"/>
  <c r="FF16" i="12"/>
  <c r="FF18" s="1"/>
  <c r="FF17" i="118"/>
  <c r="FF19" s="1"/>
  <c r="FF11" i="10"/>
  <c r="FF8" s="1"/>
  <c r="FF15" i="44"/>
  <c r="FE38" i="12"/>
  <c r="FE39" s="1"/>
  <c r="FE14" i="10"/>
  <c r="FE16" s="1"/>
  <c r="FE21" s="1"/>
  <c r="IM201" i="45"/>
  <c r="IN196" s="1"/>
  <c r="IM14" i="11"/>
  <c r="IM207" i="45"/>
  <c r="HO90"/>
  <c r="HN95"/>
  <c r="HM70" i="118"/>
  <c r="HA250" i="45"/>
  <c r="HA290"/>
  <c r="HA18" i="11"/>
  <c r="HA14" i="50" s="1"/>
  <c r="GZ31" i="57"/>
  <c r="IX373" i="45"/>
  <c r="IX184" i="11"/>
  <c r="IX185" s="1"/>
  <c r="EU161"/>
  <c r="EU70" i="10"/>
  <c r="EU62" i="50" s="1"/>
  <c r="FP248" i="11"/>
  <c r="FP267" s="1"/>
  <c r="FP108" i="10"/>
  <c r="EV160" i="11"/>
  <c r="HB279" i="45"/>
  <c r="HA252"/>
  <c r="FR24" i="57"/>
  <c r="FR157" i="11"/>
  <c r="GZ177"/>
  <c r="IY431" i="45"/>
  <c r="FR130"/>
  <c r="FR13" i="11"/>
  <c r="FR170" i="45"/>
  <c r="GZ253"/>
  <c r="FR164"/>
  <c r="FQ244" i="11"/>
  <c r="FQ263" s="1"/>
  <c r="ME116" i="45"/>
  <c r="ME119" s="1"/>
  <c r="AE41" i="118"/>
  <c r="AE35" s="1"/>
  <c r="AE36" s="1"/>
  <c r="AF33" s="1"/>
  <c r="HL74"/>
  <c r="HL73"/>
  <c r="EW65" i="45"/>
  <c r="EV70"/>
  <c r="ND24" i="57" l="1"/>
  <c r="ND157" i="11"/>
  <c r="NE236" i="45"/>
  <c r="NE237"/>
  <c r="NE240"/>
  <c r="NO148" i="11"/>
  <c r="NO151" s="1"/>
  <c r="NN69" i="10"/>
  <c r="NP364" i="45"/>
  <c r="NP20" i="11"/>
  <c r="NQ358" i="45"/>
  <c r="NR353" s="1"/>
  <c r="NQ360"/>
  <c r="NJ321"/>
  <c r="NK316" s="1"/>
  <c r="NJ323"/>
  <c r="NI327"/>
  <c r="NI19" i="11"/>
  <c r="HL76" i="118"/>
  <c r="HL79" s="1"/>
  <c r="FF55" i="10"/>
  <c r="FF53" s="1"/>
  <c r="FF33" i="12"/>
  <c r="FF32"/>
  <c r="FF19"/>
  <c r="FG40" i="11"/>
  <c r="FG13" i="44" s="1"/>
  <c r="FE22" i="10"/>
  <c r="FE27"/>
  <c r="FE28" s="1"/>
  <c r="FE41" i="12"/>
  <c r="FE50" i="10" s="1"/>
  <c r="FE42" i="12"/>
  <c r="FE72" i="10" s="1"/>
  <c r="IN203" i="45"/>
  <c r="IN200"/>
  <c r="IN199"/>
  <c r="IY426"/>
  <c r="IY430" s="1"/>
  <c r="IY434" s="1"/>
  <c r="HM64" i="118"/>
  <c r="HM65" s="1"/>
  <c r="HN62" s="1"/>
  <c r="HM71"/>
  <c r="EW66" i="45"/>
  <c r="EW46" s="1"/>
  <c r="ME120"/>
  <c r="MF115"/>
  <c r="PO552"/>
  <c r="PO556" s="1"/>
  <c r="E557"/>
  <c r="EV161" i="11"/>
  <c r="EV70" i="10"/>
  <c r="EV62" i="50" s="1"/>
  <c r="FR13"/>
  <c r="FR12" s="1"/>
  <c r="FR28" s="1"/>
  <c r="FQ16" i="11"/>
  <c r="FQ31" s="1"/>
  <c r="AE42" i="118"/>
  <c r="FS159" i="45"/>
  <c r="FR132"/>
  <c r="FR131"/>
  <c r="FR167" i="11" s="1"/>
  <c r="FR166"/>
  <c r="HA176"/>
  <c r="FP43" i="57"/>
  <c r="FP17"/>
  <c r="FP32" i="45"/>
  <c r="HA251"/>
  <c r="HA175" i="11" s="1"/>
  <c r="HA174"/>
  <c r="FR111" i="10"/>
  <c r="FR31" i="45" s="1"/>
  <c r="FR243" i="11"/>
  <c r="FR262" s="1"/>
  <c r="HB284" i="45"/>
  <c r="HB286"/>
  <c r="HO91"/>
  <c r="HO94" s="1"/>
  <c r="NE129" l="1"/>
  <c r="NE165" i="11" s="1"/>
  <c r="NE238" i="45"/>
  <c r="NF233" s="1"/>
  <c r="NE15" i="11"/>
  <c r="NE244" i="45"/>
  <c r="ND111" i="10"/>
  <c r="ND31" i="45" s="1"/>
  <c r="ND243" i="11"/>
  <c r="ND262" s="1"/>
  <c r="NP148"/>
  <c r="NP151" s="1"/>
  <c r="NO69" i="10"/>
  <c r="NQ364" i="45"/>
  <c r="NQ20" i="11"/>
  <c r="NR358" i="45"/>
  <c r="NS353" s="1"/>
  <c r="NR360"/>
  <c r="NJ327"/>
  <c r="NJ19" i="11"/>
  <c r="NK321" i="45"/>
  <c r="NL316" s="1"/>
  <c r="NK323"/>
  <c r="FG46" i="11"/>
  <c r="FH39" s="1"/>
  <c r="FG15" i="44"/>
  <c r="FG17" i="118"/>
  <c r="FG19" s="1"/>
  <c r="FG16" i="12"/>
  <c r="FG18" s="1"/>
  <c r="FG11" i="10"/>
  <c r="FG8" s="1"/>
  <c r="FF14"/>
  <c r="FF16" s="1"/>
  <c r="FF21" s="1"/>
  <c r="FF38" i="12"/>
  <c r="FF39" s="1"/>
  <c r="IN207" i="45"/>
  <c r="IN14" i="11"/>
  <c r="IN201" i="45"/>
  <c r="IO196" s="1"/>
  <c r="HA177" i="11"/>
  <c r="HB250" i="45"/>
  <c r="HB290"/>
  <c r="HB18" i="11"/>
  <c r="HB14" i="50" s="1"/>
  <c r="HP90" i="45"/>
  <c r="HO95"/>
  <c r="HA253"/>
  <c r="MF116"/>
  <c r="MF119" s="1"/>
  <c r="HA31" i="57"/>
  <c r="FR30"/>
  <c r="FR158" i="11"/>
  <c r="AE44" i="118"/>
  <c r="AE45"/>
  <c r="FR28" i="11"/>
  <c r="FR286" s="1"/>
  <c r="FQ29"/>
  <c r="FQ287"/>
  <c r="FQ47" i="10"/>
  <c r="FQ30" i="11"/>
  <c r="EW190"/>
  <c r="EW159" s="1"/>
  <c r="EW38" i="44" s="1"/>
  <c r="EW49" i="45"/>
  <c r="IY372"/>
  <c r="IZ428"/>
  <c r="EW69"/>
  <c r="IY371"/>
  <c r="IY183" i="11" s="1"/>
  <c r="FR133" i="45"/>
  <c r="FR168" i="11"/>
  <c r="FR169" s="1"/>
  <c r="HC279" i="45"/>
  <c r="HB252"/>
  <c r="FS166"/>
  <c r="FS162"/>
  <c r="FS129" s="1"/>
  <c r="FS165" i="11" s="1"/>
  <c r="FS163" i="45"/>
  <c r="E556"/>
  <c r="PO560"/>
  <c r="E560" s="1"/>
  <c r="F560" s="1"/>
  <c r="HM74" i="118"/>
  <c r="HM73"/>
  <c r="HN70"/>
  <c r="NE24" i="57" l="1"/>
  <c r="NE157" i="11"/>
  <c r="NF240" i="45"/>
  <c r="NF244" s="1"/>
  <c r="NF236"/>
  <c r="NF237"/>
  <c r="NQ148" i="11"/>
  <c r="NQ151" s="1"/>
  <c r="NP69" i="10"/>
  <c r="NR364" i="45"/>
  <c r="NR20" i="11"/>
  <c r="NS358" i="45"/>
  <c r="NT353" s="1"/>
  <c r="NS360"/>
  <c r="NK327"/>
  <c r="NK19" i="11"/>
  <c r="NL323" i="45"/>
  <c r="NL321"/>
  <c r="NM316" s="1"/>
  <c r="HM76" i="118"/>
  <c r="HM79" s="1"/>
  <c r="FG55" i="10"/>
  <c r="FG53" s="1"/>
  <c r="FG19" i="12"/>
  <c r="FG33"/>
  <c r="FG32"/>
  <c r="FF41"/>
  <c r="FF50" i="10" s="1"/>
  <c r="FF42" i="12"/>
  <c r="FF72" i="10" s="1"/>
  <c r="FF27"/>
  <c r="FF28" s="1"/>
  <c r="FF22"/>
  <c r="FH40" i="11"/>
  <c r="FH13" i="44" s="1"/>
  <c r="IO203" i="45"/>
  <c r="IO199"/>
  <c r="IO200"/>
  <c r="MG115"/>
  <c r="MF120"/>
  <c r="AE47" i="118"/>
  <c r="FS130" i="45"/>
  <c r="FS13" i="11"/>
  <c r="FS170" i="45"/>
  <c r="FQ248" i="11"/>
  <c r="FQ267" s="1"/>
  <c r="FQ108" i="10"/>
  <c r="FR244" i="11"/>
  <c r="FR263" s="1"/>
  <c r="FS164" i="45"/>
  <c r="EX65"/>
  <c r="EW70"/>
  <c r="HP91"/>
  <c r="HP94" s="1"/>
  <c r="FS24" i="57"/>
  <c r="FS157" i="11"/>
  <c r="HB176"/>
  <c r="IZ431" i="45"/>
  <c r="HN64" i="118"/>
  <c r="HN65" s="1"/>
  <c r="HO62" s="1"/>
  <c r="HN71"/>
  <c r="HC284" i="45"/>
  <c r="HC286"/>
  <c r="IY373"/>
  <c r="IY184" i="11"/>
  <c r="IY185" s="1"/>
  <c r="EX45" i="45"/>
  <c r="EW191" i="11"/>
  <c r="HB251" i="45"/>
  <c r="HB175" i="11" s="1"/>
  <c r="HB174"/>
  <c r="NE111" i="10" l="1"/>
  <c r="NE31" i="45" s="1"/>
  <c r="NE243" i="11"/>
  <c r="NE262" s="1"/>
  <c r="NF129" i="45"/>
  <c r="NF165" i="11" s="1"/>
  <c r="NF238" i="45"/>
  <c r="NG233" s="1"/>
  <c r="NF15" i="11"/>
  <c r="NR148"/>
  <c r="NR151" s="1"/>
  <c r="NQ69" i="10"/>
  <c r="NS20" i="11"/>
  <c r="NS364" i="45"/>
  <c r="NT358"/>
  <c r="NU353" s="1"/>
  <c r="NT360"/>
  <c r="NM321"/>
  <c r="NN316" s="1"/>
  <c r="NM323"/>
  <c r="NL327"/>
  <c r="NL19" i="11"/>
  <c r="FH46"/>
  <c r="FH55" i="10" s="1"/>
  <c r="FH53" s="1"/>
  <c r="FG38" i="12"/>
  <c r="FG39" s="1"/>
  <c r="FG14" i="10"/>
  <c r="FG16" s="1"/>
  <c r="FG21" s="1"/>
  <c r="FI39" i="11"/>
  <c r="FH17" i="118"/>
  <c r="FH19" s="1"/>
  <c r="FH16" i="12"/>
  <c r="FH18" s="1"/>
  <c r="FH11" i="10"/>
  <c r="FH8" s="1"/>
  <c r="FH15" i="44"/>
  <c r="IO207" i="45"/>
  <c r="HB253"/>
  <c r="IO14" i="11"/>
  <c r="IO201" i="45"/>
  <c r="IP196" s="1"/>
  <c r="HP95"/>
  <c r="HQ90"/>
  <c r="EW192" i="11"/>
  <c r="EW160"/>
  <c r="HB177"/>
  <c r="FS13" i="50"/>
  <c r="FS12" s="1"/>
  <c r="FS28" s="1"/>
  <c r="FR16" i="11"/>
  <c r="FR31" s="1"/>
  <c r="FS111" i="10"/>
  <c r="FS31" i="45" s="1"/>
  <c r="FS243" i="11"/>
  <c r="FS262" s="1"/>
  <c r="FS131" i="45"/>
  <c r="FS167" i="11" s="1"/>
  <c r="FS166"/>
  <c r="HO70" i="118"/>
  <c r="FT159" i="45"/>
  <c r="FS132"/>
  <c r="HB31" i="57"/>
  <c r="HC250" i="45"/>
  <c r="HC290"/>
  <c r="HC18" i="11"/>
  <c r="HC14" i="50" s="1"/>
  <c r="AE78" i="118"/>
  <c r="AE80" s="1"/>
  <c r="AE96" i="10" s="1"/>
  <c r="AE140" i="11"/>
  <c r="AE161" i="10"/>
  <c r="EX66" i="45"/>
  <c r="EX46" s="1"/>
  <c r="EX190" i="11" s="1"/>
  <c r="EX159" s="1"/>
  <c r="EX38" i="44" s="1"/>
  <c r="FQ43" i="57"/>
  <c r="FQ17"/>
  <c r="FQ32" i="45"/>
  <c r="HD279"/>
  <c r="HC252"/>
  <c r="HN73" i="118"/>
  <c r="HN74"/>
  <c r="IZ426" i="45"/>
  <c r="IZ430" s="1"/>
  <c r="IZ434" s="1"/>
  <c r="MG116"/>
  <c r="MG119" s="1"/>
  <c r="NG240" l="1"/>
  <c r="NG244" s="1"/>
  <c r="NG236"/>
  <c r="NG237"/>
  <c r="NF24" i="57"/>
  <c r="NF157" i="11"/>
  <c r="NR69" i="10"/>
  <c r="NS148" i="11"/>
  <c r="NS151" s="1"/>
  <c r="NT364" i="45"/>
  <c r="NT20" i="11"/>
  <c r="NU358" i="45"/>
  <c r="NV353" s="1"/>
  <c r="NU360"/>
  <c r="NM327"/>
  <c r="NM19" i="11"/>
  <c r="NN321" i="45"/>
  <c r="NO316" s="1"/>
  <c r="NN323"/>
  <c r="FH19" i="12"/>
  <c r="FH33"/>
  <c r="FH32"/>
  <c r="FI40" i="11"/>
  <c r="FI13" i="44" s="1"/>
  <c r="FG22" i="10"/>
  <c r="FG27"/>
  <c r="FG28" s="1"/>
  <c r="FG41" i="12"/>
  <c r="FG50" i="10" s="1"/>
  <c r="FG42" i="12"/>
  <c r="FG72" i="10" s="1"/>
  <c r="EX69" i="45"/>
  <c r="EY65" s="1"/>
  <c r="IP200"/>
  <c r="IP203"/>
  <c r="IP199"/>
  <c r="MG120"/>
  <c r="MH115"/>
  <c r="HC251"/>
  <c r="HC175" i="11" s="1"/>
  <c r="HC174"/>
  <c r="EW161"/>
  <c r="EW70" i="10"/>
  <c r="EW62" i="50" s="1"/>
  <c r="HO64" i="118"/>
  <c r="HO65" s="1"/>
  <c r="HP62" s="1"/>
  <c r="HO71"/>
  <c r="AE35" i="10"/>
  <c r="AE164"/>
  <c r="AE165" s="1"/>
  <c r="HN76" i="118"/>
  <c r="HN79" s="1"/>
  <c r="AF141" i="11"/>
  <c r="AF95" i="10" s="1"/>
  <c r="AE142" i="11"/>
  <c r="FS30" i="57"/>
  <c r="FS158" i="11"/>
  <c r="AE249"/>
  <c r="AE268"/>
  <c r="AE109" i="10"/>
  <c r="AE87"/>
  <c r="IZ372" i="45"/>
  <c r="JA428"/>
  <c r="FS133"/>
  <c r="FS168" i="11"/>
  <c r="FS169" s="1"/>
  <c r="EX49" i="45"/>
  <c r="FS28" i="11"/>
  <c r="FS286" s="1"/>
  <c r="FR29"/>
  <c r="FR287"/>
  <c r="FR47" i="10"/>
  <c r="FR30" i="11"/>
  <c r="HQ91" i="45"/>
  <c r="HQ94" s="1"/>
  <c r="HC176" i="11"/>
  <c r="IZ371" i="45"/>
  <c r="IZ183" i="11" s="1"/>
  <c r="HD284" i="45"/>
  <c r="HD286"/>
  <c r="FT166"/>
  <c r="FT162"/>
  <c r="FT163"/>
  <c r="NG238" l="1"/>
  <c r="NH233" s="1"/>
  <c r="NG129"/>
  <c r="NG165" i="11" s="1"/>
  <c r="NG15"/>
  <c r="NF111" i="10"/>
  <c r="NF31" i="45" s="1"/>
  <c r="NF243" i="11"/>
  <c r="NF262" s="1"/>
  <c r="NS69" i="10"/>
  <c r="QU69" s="1"/>
  <c r="AH144" i="78" s="1"/>
  <c r="NT148" i="11"/>
  <c r="NT151" s="1"/>
  <c r="NU20"/>
  <c r="NU364" i="45"/>
  <c r="NV358"/>
  <c r="NW353" s="1"/>
  <c r="NV360"/>
  <c r="NN327"/>
  <c r="NN19" i="11"/>
  <c r="NO321" i="45"/>
  <c r="NP316" s="1"/>
  <c r="NO323"/>
  <c r="HC253"/>
  <c r="FI46" i="11"/>
  <c r="FI55" i="10" s="1"/>
  <c r="FI53" s="1"/>
  <c r="FI16" i="12"/>
  <c r="FI18" s="1"/>
  <c r="FI11" i="10"/>
  <c r="FI8" s="1"/>
  <c r="FI15" i="44"/>
  <c r="FI17" i="118"/>
  <c r="FI19" s="1"/>
  <c r="FH38" i="12"/>
  <c r="FH39" s="1"/>
  <c r="FH14" i="10"/>
  <c r="FH16" s="1"/>
  <c r="FH21" s="1"/>
  <c r="FT129" i="45"/>
  <c r="FT165" i="11" s="1"/>
  <c r="FT24" i="57" s="1"/>
  <c r="EX70" i="45"/>
  <c r="IP207"/>
  <c r="IP14" i="11"/>
  <c r="IP201" i="45"/>
  <c r="IQ196" s="1"/>
  <c r="FT164"/>
  <c r="FT132" s="1"/>
  <c r="HQ95"/>
  <c r="HR90"/>
  <c r="HO73" i="118"/>
  <c r="HO74"/>
  <c r="AE10" i="50"/>
  <c r="AE36" i="45"/>
  <c r="AE241" i="11"/>
  <c r="AE127" i="10"/>
  <c r="AE45" i="50" s="1"/>
  <c r="AE49" s="1"/>
  <c r="AE57" s="1"/>
  <c r="AF139" i="11"/>
  <c r="AE68" i="10"/>
  <c r="HP70" i="118"/>
  <c r="HC177" i="11"/>
  <c r="EY45" i="45"/>
  <c r="EX191" i="11"/>
  <c r="AE33" i="45"/>
  <c r="AE38" s="1"/>
  <c r="AF11" i="57"/>
  <c r="EY66" i="45"/>
  <c r="EY46" s="1"/>
  <c r="EY190" i="11" s="1"/>
  <c r="EY159" s="1"/>
  <c r="EY38" i="44" s="1"/>
  <c r="AE36" i="10"/>
  <c r="AE38"/>
  <c r="HC31" i="57"/>
  <c r="FR248" i="11"/>
  <c r="FR267" s="1"/>
  <c r="FR108" i="10"/>
  <c r="HD250" i="45"/>
  <c r="HD290"/>
  <c r="HD18" i="11"/>
  <c r="HD14" i="50" s="1"/>
  <c r="JA431" i="45"/>
  <c r="IZ373"/>
  <c r="IZ184" i="11"/>
  <c r="IZ185" s="1"/>
  <c r="MH116" i="45"/>
  <c r="MH119" s="1"/>
  <c r="FT157" i="11"/>
  <c r="HD252" i="45"/>
  <c r="HE279"/>
  <c r="FT130"/>
  <c r="FT13" i="11"/>
  <c r="FT170" i="45"/>
  <c r="FS244" i="11"/>
  <c r="FS263" s="1"/>
  <c r="NG157" l="1"/>
  <c r="NG24" i="57"/>
  <c r="NH240" i="45"/>
  <c r="NH244" s="1"/>
  <c r="NH237"/>
  <c r="NH236"/>
  <c r="NU148" i="11"/>
  <c r="NU151" s="1"/>
  <c r="NT69" i="10"/>
  <c r="NV364" i="45"/>
  <c r="NV20" i="11"/>
  <c r="NW360" i="45"/>
  <c r="NW358"/>
  <c r="NX353" s="1"/>
  <c r="NO327"/>
  <c r="NO19" i="11"/>
  <c r="NP323" i="45"/>
  <c r="NP321"/>
  <c r="NQ316" s="1"/>
  <c r="FJ39" i="11"/>
  <c r="FU159" i="45"/>
  <c r="FU166" s="1"/>
  <c r="FI33" i="12"/>
  <c r="FI32"/>
  <c r="FI19"/>
  <c r="FJ40" i="11"/>
  <c r="FJ13" i="44" s="1"/>
  <c r="FH22" i="10"/>
  <c r="FH27"/>
  <c r="FH28" s="1"/>
  <c r="FH42" i="12"/>
  <c r="FH72" i="10" s="1"/>
  <c r="FH41" i="12"/>
  <c r="FH50" i="10" s="1"/>
  <c r="IQ203" i="45"/>
  <c r="IQ200"/>
  <c r="IQ199"/>
  <c r="EY49"/>
  <c r="EY191" i="11" s="1"/>
  <c r="MH120" i="45"/>
  <c r="MI115"/>
  <c r="HD251"/>
  <c r="HD175" i="11" s="1"/>
  <c r="HD174"/>
  <c r="EX192"/>
  <c r="EX160"/>
  <c r="FR43" i="57"/>
  <c r="FR17"/>
  <c r="FR32" i="45"/>
  <c r="HO76" i="118"/>
  <c r="HO79" s="1"/>
  <c r="HE284" i="45"/>
  <c r="HE286"/>
  <c r="AE58" i="50"/>
  <c r="FT168" i="11"/>
  <c r="AE24" i="50"/>
  <c r="AE17"/>
  <c r="AE18"/>
  <c r="AE20" s="1"/>
  <c r="HD176" i="11"/>
  <c r="JA426" i="45"/>
  <c r="JA430" s="1"/>
  <c r="AE229" i="11"/>
  <c r="AE215"/>
  <c r="AE216" s="1"/>
  <c r="AE39" i="10"/>
  <c r="EY69" i="45"/>
  <c r="AE260" i="11"/>
  <c r="HR91" i="45"/>
  <c r="HR94" s="1"/>
  <c r="FT131"/>
  <c r="FT167" i="11" s="1"/>
  <c r="FT166"/>
  <c r="FT111" i="10"/>
  <c r="FT31" i="45" s="1"/>
  <c r="FT243" i="11"/>
  <c r="FT262" s="1"/>
  <c r="FT13" i="50"/>
  <c r="FT12" s="1"/>
  <c r="FT28" s="1"/>
  <c r="FS16" i="11"/>
  <c r="FS31" s="1"/>
  <c r="HP64" i="118"/>
  <c r="HP65" s="1"/>
  <c r="HQ62" s="1"/>
  <c r="HP71"/>
  <c r="AE41" i="45"/>
  <c r="AE206" i="11" s="1"/>
  <c r="FU163" i="45" l="1"/>
  <c r="FU170" s="1"/>
  <c r="NG111" i="10"/>
  <c r="NG31" i="45" s="1"/>
  <c r="NG243" i="11"/>
  <c r="NG262" s="1"/>
  <c r="NH129" i="45"/>
  <c r="NH165" i="11" s="1"/>
  <c r="NH238" i="45"/>
  <c r="NI233" s="1"/>
  <c r="NH15" i="11"/>
  <c r="FU162" i="45"/>
  <c r="NU69" i="10"/>
  <c r="NV148" i="11"/>
  <c r="NV151" s="1"/>
  <c r="NX360" i="45"/>
  <c r="NX358"/>
  <c r="NY353" s="1"/>
  <c r="NW364"/>
  <c r="NW20" i="11"/>
  <c r="NQ321" i="45"/>
  <c r="NR316" s="1"/>
  <c r="NQ323"/>
  <c r="NP327"/>
  <c r="NP19" i="11"/>
  <c r="FJ46"/>
  <c r="FJ55" i="10" s="1"/>
  <c r="FJ53" s="1"/>
  <c r="FJ17" i="118"/>
  <c r="FJ19" s="1"/>
  <c r="FJ16" i="12"/>
  <c r="FJ18" s="1"/>
  <c r="FJ11" i="10"/>
  <c r="FJ8" s="1"/>
  <c r="FJ15" i="44"/>
  <c r="FI38" i="12"/>
  <c r="FI39" s="1"/>
  <c r="FI14" i="10"/>
  <c r="FI16" s="1"/>
  <c r="FI21" s="1"/>
  <c r="EZ45" i="45"/>
  <c r="IQ14" i="11"/>
  <c r="IQ201" i="45"/>
  <c r="IR196" s="1"/>
  <c r="IQ207"/>
  <c r="FT133"/>
  <c r="JA434"/>
  <c r="JA371"/>
  <c r="JA183" i="11" s="1"/>
  <c r="HE252" i="45"/>
  <c r="HF279"/>
  <c r="HD177" i="11"/>
  <c r="EY192"/>
  <c r="EY160"/>
  <c r="EX161"/>
  <c r="EX70" i="10"/>
  <c r="EX62" i="50" s="1"/>
  <c r="HR95" i="45"/>
  <c r="HS90"/>
  <c r="HP73" i="118"/>
  <c r="HP74"/>
  <c r="HQ70"/>
  <c r="MI116" i="45"/>
  <c r="MI119" s="1"/>
  <c r="AE42" i="57"/>
  <c r="AE247" i="11"/>
  <c r="AE118" i="10"/>
  <c r="AE209" i="11"/>
  <c r="EZ65" i="45"/>
  <c r="EY70"/>
  <c r="HD253"/>
  <c r="FU130"/>
  <c r="FT30" i="57"/>
  <c r="FT158" i="11"/>
  <c r="FT28"/>
  <c r="FT286" s="1"/>
  <c r="FS29"/>
  <c r="FS287"/>
  <c r="FS47" i="10"/>
  <c r="FS30" i="11"/>
  <c r="FT169"/>
  <c r="HE250" i="45"/>
  <c r="HE290"/>
  <c r="HE18" i="11"/>
  <c r="HE14" i="50" s="1"/>
  <c r="HD31" i="57"/>
  <c r="NI237" i="45" l="1"/>
  <c r="NI236"/>
  <c r="NI240"/>
  <c r="FU129"/>
  <c r="FU165" i="11" s="1"/>
  <c r="FU13"/>
  <c r="NH157"/>
  <c r="NH24" i="57"/>
  <c r="FU164" i="45"/>
  <c r="NW148" i="11"/>
  <c r="NW151" s="1"/>
  <c r="NV69" i="10"/>
  <c r="NY358" i="45"/>
  <c r="NZ353" s="1"/>
  <c r="NY360"/>
  <c r="NX364"/>
  <c r="NX20" i="11"/>
  <c r="NQ327" i="45"/>
  <c r="NQ19" i="11"/>
  <c r="NR323" i="45"/>
  <c r="NR321"/>
  <c r="NS316" s="1"/>
  <c r="FK39" i="11"/>
  <c r="FK40" s="1"/>
  <c r="FK13" i="44" s="1"/>
  <c r="FJ19" i="12"/>
  <c r="FJ32"/>
  <c r="FJ33"/>
  <c r="FI22" i="10"/>
  <c r="FI27"/>
  <c r="FI28" s="1"/>
  <c r="FI42" i="12"/>
  <c r="FI72" i="10" s="1"/>
  <c r="FI41" i="12"/>
  <c r="FI50" i="10" s="1"/>
  <c r="IR203" i="45"/>
  <c r="IR199"/>
  <c r="IR200"/>
  <c r="MJ115"/>
  <c r="MI120"/>
  <c r="FS248" i="11"/>
  <c r="FS267" s="1"/>
  <c r="FS108" i="10"/>
  <c r="HS91" i="45"/>
  <c r="HS94" s="1"/>
  <c r="FU13" i="50"/>
  <c r="FU12" s="1"/>
  <c r="FU28" s="1"/>
  <c r="FT16" i="11"/>
  <c r="FT31" s="1"/>
  <c r="HQ64" i="118"/>
  <c r="HQ65" s="1"/>
  <c r="HR62" s="1"/>
  <c r="HQ71"/>
  <c r="HF284" i="45"/>
  <c r="HF286"/>
  <c r="FU131"/>
  <c r="FU167" i="11" s="1"/>
  <c r="FU166"/>
  <c r="AE213"/>
  <c r="AE214" s="1"/>
  <c r="AE218" s="1"/>
  <c r="AE75" i="10"/>
  <c r="HE176" i="11"/>
  <c r="FT244"/>
  <c r="FT263" s="1"/>
  <c r="AE266"/>
  <c r="AE273" s="1"/>
  <c r="AE275" s="1"/>
  <c r="AE276" s="1"/>
  <c r="AE239"/>
  <c r="HP76" i="118"/>
  <c r="HP79" s="1"/>
  <c r="HE251" i="45"/>
  <c r="HE175" i="11" s="1"/>
  <c r="HE174"/>
  <c r="EY161"/>
  <c r="EY70" i="10"/>
  <c r="FV159" i="45"/>
  <c r="FU132"/>
  <c r="EZ66"/>
  <c r="EZ46" s="1"/>
  <c r="JB428"/>
  <c r="JA372"/>
  <c r="NI129" l="1"/>
  <c r="NI165" i="11" s="1"/>
  <c r="NI238" i="45"/>
  <c r="NJ233" s="1"/>
  <c r="NI15" i="11"/>
  <c r="NI244" i="45"/>
  <c r="FU157" i="11"/>
  <c r="FU24" i="57"/>
  <c r="NH243" i="11"/>
  <c r="NH262" s="1"/>
  <c r="NH111" i="10"/>
  <c r="NH31" i="45" s="1"/>
  <c r="NX148" i="11"/>
  <c r="NX151" s="1"/>
  <c r="NW69" i="10"/>
  <c r="NY364" i="45"/>
  <c r="NY20" i="11"/>
  <c r="NZ358" i="45"/>
  <c r="OA353" s="1"/>
  <c r="NZ360"/>
  <c r="NS321"/>
  <c r="NT316" s="1"/>
  <c r="NS323"/>
  <c r="NR327"/>
  <c r="NR19" i="11"/>
  <c r="FK11" i="10"/>
  <c r="FK8" s="1"/>
  <c r="FK17" i="118"/>
  <c r="FK19" s="1"/>
  <c r="FK16" i="12"/>
  <c r="FK18" s="1"/>
  <c r="FK15" i="44"/>
  <c r="FJ38" i="12"/>
  <c r="FJ39" s="1"/>
  <c r="FJ14" i="10"/>
  <c r="FJ16" s="1"/>
  <c r="FJ21" s="1"/>
  <c r="FK46" i="11"/>
  <c r="IR14"/>
  <c r="IR201" i="45"/>
  <c r="IS196" s="1"/>
  <c r="HE253"/>
  <c r="IR207"/>
  <c r="AE217" i="11"/>
  <c r="AE230" s="1"/>
  <c r="AE231" s="1"/>
  <c r="AE76" i="10"/>
  <c r="FU133" i="45"/>
  <c r="FU168" i="11"/>
  <c r="FU169" s="1"/>
  <c r="FU30" i="57"/>
  <c r="FU158" i="11"/>
  <c r="FT29"/>
  <c r="FU28"/>
  <c r="FU286" s="1"/>
  <c r="FT287"/>
  <c r="FT47" i="10"/>
  <c r="FT30" i="11"/>
  <c r="FS43" i="57"/>
  <c r="FS17"/>
  <c r="FS32" i="45"/>
  <c r="HE31" i="57"/>
  <c r="AE63" i="50"/>
  <c r="FV166" i="45"/>
  <c r="FV163"/>
  <c r="FV162"/>
  <c r="JB431"/>
  <c r="HT90"/>
  <c r="HS95"/>
  <c r="EZ69"/>
  <c r="EY62" i="50"/>
  <c r="QB70" i="10"/>
  <c r="AG106" i="78" s="1"/>
  <c r="HF250" i="45"/>
  <c r="HF290"/>
  <c r="HF18" i="11"/>
  <c r="HF14" i="50" s="1"/>
  <c r="EZ190" i="11"/>
  <c r="EZ159" s="1"/>
  <c r="EZ38" i="44" s="1"/>
  <c r="EZ49" i="45"/>
  <c r="HG279"/>
  <c r="HF252"/>
  <c r="AF238" i="11"/>
  <c r="AF281"/>
  <c r="AE71" i="10"/>
  <c r="AE64" s="1"/>
  <c r="AE112"/>
  <c r="HQ74" i="118"/>
  <c r="HQ73"/>
  <c r="AE254" i="11"/>
  <c r="AE232"/>
  <c r="JA373" i="45"/>
  <c r="JA184" i="11"/>
  <c r="JA185" s="1"/>
  <c r="HE177"/>
  <c r="HR70" i="118"/>
  <c r="MJ116" i="45"/>
  <c r="MJ119" s="1"/>
  <c r="NI24" i="57" l="1"/>
  <c r="NI157" i="11"/>
  <c r="NJ240" i="45"/>
  <c r="NJ237"/>
  <c r="NJ236"/>
  <c r="FU243" i="11"/>
  <c r="FU262" s="1"/>
  <c r="FU111" i="10"/>
  <c r="FU31" i="45" s="1"/>
  <c r="NY148" i="11"/>
  <c r="NY151" s="1"/>
  <c r="NX69" i="10"/>
  <c r="NZ20" i="11"/>
  <c r="NZ364" i="45"/>
  <c r="OA358"/>
  <c r="OB353" s="1"/>
  <c r="OA360"/>
  <c r="NS327"/>
  <c r="NS19" i="11"/>
  <c r="NT321" i="45"/>
  <c r="NU316" s="1"/>
  <c r="NT323"/>
  <c r="HQ76" i="118"/>
  <c r="HQ79" s="1"/>
  <c r="FL39" i="11"/>
  <c r="FK55" i="10"/>
  <c r="FJ27"/>
  <c r="FJ28" s="1"/>
  <c r="FJ22"/>
  <c r="FJ42" i="12"/>
  <c r="FJ72" i="10" s="1"/>
  <c r="FJ41" i="12"/>
  <c r="FJ50" i="10" s="1"/>
  <c r="FK19" i="12"/>
  <c r="FK32"/>
  <c r="FK33"/>
  <c r="IS203" i="45"/>
  <c r="IS200"/>
  <c r="IS199"/>
  <c r="FV129"/>
  <c r="FV165" i="11" s="1"/>
  <c r="FV157" s="1"/>
  <c r="MJ120" i="45"/>
  <c r="MK115"/>
  <c r="HT91"/>
  <c r="HT94" s="1"/>
  <c r="FV130"/>
  <c r="FV13" i="11"/>
  <c r="FV170" i="45"/>
  <c r="FU244" i="11"/>
  <c r="FU263" s="1"/>
  <c r="FA45" i="45"/>
  <c r="EZ191" i="11"/>
  <c r="HF251" i="45"/>
  <c r="HF175" i="11" s="1"/>
  <c r="HF174"/>
  <c r="JB426" i="45"/>
  <c r="JB430" s="1"/>
  <c r="JB434" s="1"/>
  <c r="FV164"/>
  <c r="FT248" i="11"/>
  <c r="FT267" s="1"/>
  <c r="FT108" i="10"/>
  <c r="AE233" i="11"/>
  <c r="AE234" s="1"/>
  <c r="HF176"/>
  <c r="HR64" i="118"/>
  <c r="HR65" s="1"/>
  <c r="HS62" s="1"/>
  <c r="HR71"/>
  <c r="HG284" i="45"/>
  <c r="HG286"/>
  <c r="AE64" i="50"/>
  <c r="AF34" i="57"/>
  <c r="AF29" s="1"/>
  <c r="AF245" i="11"/>
  <c r="AF39" i="44"/>
  <c r="AF264" i="11"/>
  <c r="AE256"/>
  <c r="AE50" i="57"/>
  <c r="AE45" s="1"/>
  <c r="AE28"/>
  <c r="AE23" s="1"/>
  <c r="AE106" i="10"/>
  <c r="EZ70" i="45"/>
  <c r="FA65"/>
  <c r="NI111" i="10" l="1"/>
  <c r="NI31" i="45" s="1"/>
  <c r="NI243" i="11"/>
  <c r="NI262" s="1"/>
  <c r="NJ244" i="45"/>
  <c r="NJ129"/>
  <c r="NJ165" i="11" s="1"/>
  <c r="NJ238" i="45"/>
  <c r="NK233" s="1"/>
  <c r="NJ15" i="11"/>
  <c r="FV24" i="57"/>
  <c r="NZ148" i="11"/>
  <c r="NZ151" s="1"/>
  <c r="NY69" i="10"/>
  <c r="OA364" i="45"/>
  <c r="OA20" i="11"/>
  <c r="OB358" i="45"/>
  <c r="OC353" s="1"/>
  <c r="OB360"/>
  <c r="NT327"/>
  <c r="NT19" i="11"/>
  <c r="NU321" i="45"/>
  <c r="NV316" s="1"/>
  <c r="NU323"/>
  <c r="QC55" i="10"/>
  <c r="FK53"/>
  <c r="FL40" i="11"/>
  <c r="FL13" i="44" s="1"/>
  <c r="FK38" i="12"/>
  <c r="FK39" s="1"/>
  <c r="FK14" i="10"/>
  <c r="FK16" s="1"/>
  <c r="FK21" s="1"/>
  <c r="HF253" i="45"/>
  <c r="IS14" i="11"/>
  <c r="IS201" i="45"/>
  <c r="IT196" s="1"/>
  <c r="IS207"/>
  <c r="HU90"/>
  <c r="HT95"/>
  <c r="AE77" i="10"/>
  <c r="AE74" s="1"/>
  <c r="FV131" i="45"/>
  <c r="FV167" i="11" s="1"/>
  <c r="FV166"/>
  <c r="HS70" i="118"/>
  <c r="EZ192" i="11"/>
  <c r="EZ160"/>
  <c r="FA66" i="45"/>
  <c r="FA46" s="1"/>
  <c r="FA190" i="11" s="1"/>
  <c r="FA159" s="1"/>
  <c r="FA38" i="44" s="1"/>
  <c r="FV132" i="45"/>
  <c r="FW159"/>
  <c r="JC428"/>
  <c r="JB372"/>
  <c r="JB371"/>
  <c r="JB183" i="11" s="1"/>
  <c r="HF31" i="57"/>
  <c r="FV111" i="10"/>
  <c r="FV243" i="11"/>
  <c r="FV262" s="1"/>
  <c r="HF177"/>
  <c r="HG250" i="45"/>
  <c r="HG290"/>
  <c r="HG18" i="11"/>
  <c r="HG14" i="50" s="1"/>
  <c r="AE119" i="10"/>
  <c r="HH279" i="45"/>
  <c r="HG252"/>
  <c r="FT43" i="57"/>
  <c r="FT17"/>
  <c r="FT32" i="45"/>
  <c r="MK116"/>
  <c r="MK119" s="1"/>
  <c r="AE132" i="10"/>
  <c r="AE46" i="50" s="1"/>
  <c r="AE50" s="1"/>
  <c r="HR74" i="118"/>
  <c r="HR73"/>
  <c r="FV13" i="50"/>
  <c r="FV12" s="1"/>
  <c r="FV28" s="1"/>
  <c r="FU16" i="11"/>
  <c r="FU31" s="1"/>
  <c r="NJ24" i="57" l="1"/>
  <c r="NJ157" i="11"/>
  <c r="NK237" i="45"/>
  <c r="NK236"/>
  <c r="NK240"/>
  <c r="OA148" i="11"/>
  <c r="OA151" s="1"/>
  <c r="NZ69" i="10"/>
  <c r="OB364" i="45"/>
  <c r="OB20" i="11"/>
  <c r="OC358" i="45"/>
  <c r="OD353" s="1"/>
  <c r="OC360"/>
  <c r="NU327"/>
  <c r="NU19" i="11"/>
  <c r="NV321" i="45"/>
  <c r="NW316" s="1"/>
  <c r="NV323"/>
  <c r="FK27" i="10"/>
  <c r="FK28" s="1"/>
  <c r="FK22"/>
  <c r="FK42" i="12"/>
  <c r="FK72" i="10" s="1"/>
  <c r="QC72" s="1"/>
  <c r="AH108" i="78" s="1"/>
  <c r="FK41" i="12"/>
  <c r="FK50" i="10" s="1"/>
  <c r="QC50" s="1"/>
  <c r="AH88" i="78" s="1"/>
  <c r="FL46" i="11"/>
  <c r="FL11" i="10"/>
  <c r="FL8" s="1"/>
  <c r="FL15" i="44"/>
  <c r="FL17" i="118"/>
  <c r="FL19" s="1"/>
  <c r="FL16" i="12"/>
  <c r="FL18" s="1"/>
  <c r="AH93" i="78"/>
  <c r="AH91" s="1"/>
  <c r="QC53" i="10"/>
  <c r="HR76" i="118"/>
  <c r="HR79" s="1"/>
  <c r="IT199" i="45"/>
  <c r="IT200"/>
  <c r="IT203"/>
  <c r="HH284"/>
  <c r="HH286"/>
  <c r="FV133"/>
  <c r="FV168" i="11"/>
  <c r="FV169" s="1"/>
  <c r="HS64" i="118"/>
  <c r="HS65" s="1"/>
  <c r="HT62" s="1"/>
  <c r="HS71"/>
  <c r="FV28" i="11"/>
  <c r="FV286" s="1"/>
  <c r="FU29"/>
  <c r="FU287"/>
  <c r="FU47" i="10"/>
  <c r="FU30" i="11"/>
  <c r="JB373" i="45"/>
  <c r="JB184" i="11"/>
  <c r="JB185" s="1"/>
  <c r="FV30" i="57"/>
  <c r="FV158" i="11"/>
  <c r="JC431" i="45"/>
  <c r="FV31"/>
  <c r="FA69"/>
  <c r="AE35" i="50"/>
  <c r="AE79" i="10"/>
  <c r="ML115" i="45"/>
  <c r="MK120"/>
  <c r="AE15" i="57"/>
  <c r="AE116" i="10"/>
  <c r="FA49" i="45"/>
  <c r="EZ161" i="11"/>
  <c r="EZ70" i="10"/>
  <c r="EZ62" i="50" s="1"/>
  <c r="HG176" i="11"/>
  <c r="HG251" i="45"/>
  <c r="HG175" i="11" s="1"/>
  <c r="HG174"/>
  <c r="FW166" i="45"/>
  <c r="FW163"/>
  <c r="FW162"/>
  <c r="HU91"/>
  <c r="HU94" s="1"/>
  <c r="NK129" l="1"/>
  <c r="NK165" i="11" s="1"/>
  <c r="NK15"/>
  <c r="NK238" i="45"/>
  <c r="NL233" s="1"/>
  <c r="NK244"/>
  <c r="NJ243" i="11"/>
  <c r="NJ262" s="1"/>
  <c r="NJ111" i="10"/>
  <c r="NJ31" i="45" s="1"/>
  <c r="OB148" i="11"/>
  <c r="OB151" s="1"/>
  <c r="OA69" i="10"/>
  <c r="OC364" i="45"/>
  <c r="OC20" i="11"/>
  <c r="OD358" i="45"/>
  <c r="OE353" s="1"/>
  <c r="OD360"/>
  <c r="NV19" i="11"/>
  <c r="NV327" i="45"/>
  <c r="NW321"/>
  <c r="NX316" s="1"/>
  <c r="NW323"/>
  <c r="FW129"/>
  <c r="FW165" i="11" s="1"/>
  <c r="FW24" i="57" s="1"/>
  <c r="HG253" i="45"/>
  <c r="FL55" i="10"/>
  <c r="FL53" s="1"/>
  <c r="FM39" i="11"/>
  <c r="FL33" i="12"/>
  <c r="FL32"/>
  <c r="FL19"/>
  <c r="IT14" i="11"/>
  <c r="IT201" i="45"/>
  <c r="IU196" s="1"/>
  <c r="IT207"/>
  <c r="HV90"/>
  <c r="HU95"/>
  <c r="FB45"/>
  <c r="FA191" i="11"/>
  <c r="HS74" i="118"/>
  <c r="HS73"/>
  <c r="HG31" i="57"/>
  <c r="ML116" i="45"/>
  <c r="ML119" s="1"/>
  <c r="FV244" i="11"/>
  <c r="FV263" s="1"/>
  <c r="HT70" i="118"/>
  <c r="FU248" i="11"/>
  <c r="FU267" s="1"/>
  <c r="FU108" i="10"/>
  <c r="HG177" i="11"/>
  <c r="FB65" i="45"/>
  <c r="FA70"/>
  <c r="FW157" i="11"/>
  <c r="FW13"/>
  <c r="FW130" i="45"/>
  <c r="FW170"/>
  <c r="HH250"/>
  <c r="HH290"/>
  <c r="HH18" i="11"/>
  <c r="HH14" i="50" s="1"/>
  <c r="FW164" i="45"/>
  <c r="AE131" i="10"/>
  <c r="AE44" i="50" s="1"/>
  <c r="AE48" s="1"/>
  <c r="AE54" s="1"/>
  <c r="AE121" i="10"/>
  <c r="JC426" i="45"/>
  <c r="JC430" s="1"/>
  <c r="JC371" s="1"/>
  <c r="JC183" i="11" s="1"/>
  <c r="JC432" i="45"/>
  <c r="HI279"/>
  <c r="HH252"/>
  <c r="NL237" l="1"/>
  <c r="NL240"/>
  <c r="NL236"/>
  <c r="NK157" i="11"/>
  <c r="NK24" i="57"/>
  <c r="OB69" i="10"/>
  <c r="OC148" i="11"/>
  <c r="OC151" s="1"/>
  <c r="OD364" i="45"/>
  <c r="OD20" i="11"/>
  <c r="OE358" i="45"/>
  <c r="OF353" s="1"/>
  <c r="OE360"/>
  <c r="NW327"/>
  <c r="NW19" i="11"/>
  <c r="NX323" i="45"/>
  <c r="NX321"/>
  <c r="NY316" s="1"/>
  <c r="FL14" i="10"/>
  <c r="FL16" s="1"/>
  <c r="FL21" s="1"/>
  <c r="FL38" i="12"/>
  <c r="FL39" s="1"/>
  <c r="FM40" i="11"/>
  <c r="FM13" i="44" s="1"/>
  <c r="IU199" i="45"/>
  <c r="IU203"/>
  <c r="IU200"/>
  <c r="HS76" i="118"/>
  <c r="HS79" s="1"/>
  <c r="ML120" i="45"/>
  <c r="MM115"/>
  <c r="HI284"/>
  <c r="HI286"/>
  <c r="HH251"/>
  <c r="HH175" i="11" s="1"/>
  <c r="HH174"/>
  <c r="AE25" i="50"/>
  <c r="AE26" s="1"/>
  <c r="AE30" s="1"/>
  <c r="AE31" s="1"/>
  <c r="AE44" i="57"/>
  <c r="AE53" s="1"/>
  <c r="AE19"/>
  <c r="AE36" s="1"/>
  <c r="AE291" i="11"/>
  <c r="AE292" s="1"/>
  <c r="AE46" i="10"/>
  <c r="HH176" i="11"/>
  <c r="AE55" i="50"/>
  <c r="FA192" i="11"/>
  <c r="FA160"/>
  <c r="FW111" i="10"/>
  <c r="FW243" i="11"/>
  <c r="FW262" s="1"/>
  <c r="FU43" i="57"/>
  <c r="FU17"/>
  <c r="FU32" i="45"/>
  <c r="JC370"/>
  <c r="JC182" i="11" s="1"/>
  <c r="JC32" i="57" s="1"/>
  <c r="JC23" i="11"/>
  <c r="JC434" i="45"/>
  <c r="FX159"/>
  <c r="FW132"/>
  <c r="FW131"/>
  <c r="FW167" i="11" s="1"/>
  <c r="FW166"/>
  <c r="FW13" i="50"/>
  <c r="FW12" s="1"/>
  <c r="FW28" s="1"/>
  <c r="FV16" i="11"/>
  <c r="FV31" s="1"/>
  <c r="FB66" i="45"/>
  <c r="FB46" s="1"/>
  <c r="FB190" i="11" s="1"/>
  <c r="FB159" s="1"/>
  <c r="FB38" i="44" s="1"/>
  <c r="HT64" i="118"/>
  <c r="HT65" s="1"/>
  <c r="HU62" s="1"/>
  <c r="HT71"/>
  <c r="HV91" i="45"/>
  <c r="HV94" s="1"/>
  <c r="NK243" i="11" l="1"/>
  <c r="NK262" s="1"/>
  <c r="NK111" i="10"/>
  <c r="NK31" i="45" s="1"/>
  <c r="NL238"/>
  <c r="NM233" s="1"/>
  <c r="NL129"/>
  <c r="NL165" i="11" s="1"/>
  <c r="NL15"/>
  <c r="NL244" i="45"/>
  <c r="OC69" i="10"/>
  <c r="OD148" i="11"/>
  <c r="OD151" s="1"/>
  <c r="OE364" i="45"/>
  <c r="OE20" i="11"/>
  <c r="OF358" i="45"/>
  <c r="OG353" s="1"/>
  <c r="OF360"/>
  <c r="NY321"/>
  <c r="NZ316" s="1"/>
  <c r="NY323"/>
  <c r="NX327"/>
  <c r="NX19" i="11"/>
  <c r="FM46"/>
  <c r="FM55" i="10" s="1"/>
  <c r="FM53" s="1"/>
  <c r="FM17" i="118"/>
  <c r="FM19" s="1"/>
  <c r="FM16" i="12"/>
  <c r="FM18" s="1"/>
  <c r="FM11" i="10"/>
  <c r="FM8" s="1"/>
  <c r="FM15" i="44"/>
  <c r="FL42" i="12"/>
  <c r="FL72" i="10" s="1"/>
  <c r="FL41" i="12"/>
  <c r="FL50" i="10" s="1"/>
  <c r="FL27"/>
  <c r="FL28" s="1"/>
  <c r="FL22"/>
  <c r="IU207" i="45"/>
  <c r="IU201"/>
  <c r="IV196" s="1"/>
  <c r="IU14" i="11"/>
  <c r="HH253" i="45"/>
  <c r="HW90"/>
  <c r="HV95"/>
  <c r="FA161" i="11"/>
  <c r="FA70" i="10"/>
  <c r="FA62" i="50" s="1"/>
  <c r="HT74" i="118"/>
  <c r="HT73"/>
  <c r="FW31" i="45"/>
  <c r="QD111" i="10"/>
  <c r="BF184" i="78" s="1"/>
  <c r="AE55" i="57"/>
  <c r="AF290" i="11"/>
  <c r="AF293"/>
  <c r="AF298" s="1"/>
  <c r="FW30" i="57"/>
  <c r="FW158" i="11"/>
  <c r="FW133" i="45"/>
  <c r="FW168" i="11"/>
  <c r="FW169" s="1"/>
  <c r="HH31" i="57"/>
  <c r="FB49" i="45"/>
  <c r="FV29" i="11"/>
  <c r="FW28"/>
  <c r="FW286" s="1"/>
  <c r="FV287"/>
  <c r="FV47" i="10"/>
  <c r="FV30" i="11"/>
  <c r="FX166" i="45"/>
  <c r="FX162"/>
  <c r="FX163"/>
  <c r="HI250"/>
  <c r="HI290"/>
  <c r="HI18" i="11"/>
  <c r="HI14" i="50" s="1"/>
  <c r="HJ279" i="45"/>
  <c r="HI252"/>
  <c r="MM116"/>
  <c r="MM119" s="1"/>
  <c r="HU70" i="118"/>
  <c r="JC15" i="50"/>
  <c r="JB26" i="11"/>
  <c r="FB69" i="45"/>
  <c r="JC372"/>
  <c r="JD428"/>
  <c r="HH177" i="11"/>
  <c r="AF35" i="45"/>
  <c r="AF236" i="11"/>
  <c r="AE45" i="10"/>
  <c r="AE60" s="1"/>
  <c r="NM240" i="45" l="1"/>
  <c r="NM237"/>
  <c r="NM236"/>
  <c r="NL24" i="57"/>
  <c r="NL157" i="11"/>
  <c r="OE148"/>
  <c r="OE151" s="1"/>
  <c r="OD69" i="10"/>
  <c r="OF364" i="45"/>
  <c r="OF20" i="11"/>
  <c r="OG358" i="45"/>
  <c r="OH353" s="1"/>
  <c r="OG360"/>
  <c r="NY19" i="11"/>
  <c r="NY327" i="45"/>
  <c r="NZ321"/>
  <c r="OA316" s="1"/>
  <c r="NZ323"/>
  <c r="FN39" i="11"/>
  <c r="FN40" s="1"/>
  <c r="FN13" i="44" s="1"/>
  <c r="FM33" i="12"/>
  <c r="FM32"/>
  <c r="FM19"/>
  <c r="FX129" i="45"/>
  <c r="FX165" i="11" s="1"/>
  <c r="FX157" s="1"/>
  <c r="IV203" i="45"/>
  <c r="IV199"/>
  <c r="IV200"/>
  <c r="FW244" i="11"/>
  <c r="FW263" s="1"/>
  <c r="JC373" i="45"/>
  <c r="JC184" i="11"/>
  <c r="JC185" s="1"/>
  <c r="FC45" i="45"/>
  <c r="FB191" i="11"/>
  <c r="FC65" i="45"/>
  <c r="FB70"/>
  <c r="MM120"/>
  <c r="MN115"/>
  <c r="AF51" i="57"/>
  <c r="AF37" i="44"/>
  <c r="AF41" s="1"/>
  <c r="AF30" i="10" s="1"/>
  <c r="AF246" i="11"/>
  <c r="AF265" s="1"/>
  <c r="AF113" i="10"/>
  <c r="AF30" i="45" s="1"/>
  <c r="AE36" i="50"/>
  <c r="AE38" s="1"/>
  <c r="AE40" s="1"/>
  <c r="AE81" i="10"/>
  <c r="AE82" s="1"/>
  <c r="JD431" i="45"/>
  <c r="FX130"/>
  <c r="FX13" i="11"/>
  <c r="FX170" i="45"/>
  <c r="HI176" i="11"/>
  <c r="HI251" i="45"/>
  <c r="HI175" i="11" s="1"/>
  <c r="HI174"/>
  <c r="FX164" i="45"/>
  <c r="AF271" i="11"/>
  <c r="HU64" i="118"/>
  <c r="HU65" s="1"/>
  <c r="HV62" s="1"/>
  <c r="HU71"/>
  <c r="HJ284" i="45"/>
  <c r="HJ286"/>
  <c r="FV248" i="11"/>
  <c r="FV267" s="1"/>
  <c r="FV108" i="10"/>
  <c r="HT76" i="118"/>
  <c r="HT79" s="1"/>
  <c r="HW91" i="45"/>
  <c r="HW94" s="1"/>
  <c r="NM244" l="1"/>
  <c r="NM238"/>
  <c r="NN233" s="1"/>
  <c r="NM129"/>
  <c r="NM165" i="11" s="1"/>
  <c r="NM15"/>
  <c r="NL111" i="10"/>
  <c r="NL31" i="45" s="1"/>
  <c r="NL243" i="11"/>
  <c r="NL262" s="1"/>
  <c r="OF148"/>
  <c r="OF151" s="1"/>
  <c r="OE69" i="10"/>
  <c r="QV69" s="1"/>
  <c r="AI144" i="78" s="1"/>
  <c r="OG20" i="11"/>
  <c r="OG364" i="45"/>
  <c r="OH358"/>
  <c r="OI353" s="1"/>
  <c r="OH360"/>
  <c r="NZ327"/>
  <c r="NZ19" i="11"/>
  <c r="OA321" i="45"/>
  <c r="OB316" s="1"/>
  <c r="OA323"/>
  <c r="FN46" i="11"/>
  <c r="FN15" i="44"/>
  <c r="FN17" i="118"/>
  <c r="FN19" s="1"/>
  <c r="FN16" i="12"/>
  <c r="FN18" s="1"/>
  <c r="FN11" i="10"/>
  <c r="FN8" s="1"/>
  <c r="FM38" i="12"/>
  <c r="FM39" s="1"/>
  <c r="FM14" i="10"/>
  <c r="FM16" s="1"/>
  <c r="FM21" s="1"/>
  <c r="FX24" i="57"/>
  <c r="IV14" i="11"/>
  <c r="IV201" i="45"/>
  <c r="IW196" s="1"/>
  <c r="IV207"/>
  <c r="HI253"/>
  <c r="HX90"/>
  <c r="HW95"/>
  <c r="AF156" i="10"/>
  <c r="AF158" s="1"/>
  <c r="AF32"/>
  <c r="FX131" i="45"/>
  <c r="FX167" i="11" s="1"/>
  <c r="FX166"/>
  <c r="MN116" i="45"/>
  <c r="MN119" s="1"/>
  <c r="HJ250"/>
  <c r="HJ290"/>
  <c r="HJ18" i="11"/>
  <c r="HJ14" i="50" s="1"/>
  <c r="JD426" i="45"/>
  <c r="JD430" s="1"/>
  <c r="FC66"/>
  <c r="FC46" s="1"/>
  <c r="FC190" i="11" s="1"/>
  <c r="FC159" s="1"/>
  <c r="FC38" i="44" s="1"/>
  <c r="FX111" i="10"/>
  <c r="FX243" i="11"/>
  <c r="FX262" s="1"/>
  <c r="FB192"/>
  <c r="FB160"/>
  <c r="FX132" i="45"/>
  <c r="FY159"/>
  <c r="HV70" i="118"/>
  <c r="HJ252" i="45"/>
  <c r="HK279"/>
  <c r="HI31" i="57"/>
  <c r="FV43"/>
  <c r="FV17"/>
  <c r="FV32" i="45"/>
  <c r="HU74" i="118"/>
  <c r="HU73"/>
  <c r="HU76" s="1"/>
  <c r="HU79" s="1"/>
  <c r="HI177" i="11"/>
  <c r="FX13" i="50"/>
  <c r="FW16" i="11"/>
  <c r="FW31" s="1"/>
  <c r="NM24" i="57" l="1"/>
  <c r="NM157" i="11"/>
  <c r="NN240" i="45"/>
  <c r="NN236"/>
  <c r="NN237"/>
  <c r="OG148" i="11"/>
  <c r="OG151" s="1"/>
  <c r="OF69" i="10"/>
  <c r="OH20" i="11"/>
  <c r="OH364" i="45"/>
  <c r="OI360"/>
  <c r="OI358"/>
  <c r="OJ353" s="1"/>
  <c r="OA327"/>
  <c r="OA19" i="11"/>
  <c r="OB323" i="45"/>
  <c r="OB321"/>
  <c r="OC316" s="1"/>
  <c r="FM41" i="12"/>
  <c r="FM50" i="10" s="1"/>
  <c r="FM42" i="12"/>
  <c r="FM72" i="10" s="1"/>
  <c r="FN33" i="12"/>
  <c r="FN32"/>
  <c r="FN19"/>
  <c r="FM27" i="10"/>
  <c r="FM28" s="1"/>
  <c r="FM22"/>
  <c r="FN55"/>
  <c r="FN53" s="1"/>
  <c r="FO39" i="11"/>
  <c r="FC49" i="45"/>
  <c r="FC191" i="11" s="1"/>
  <c r="IW203" i="45"/>
  <c r="IW200"/>
  <c r="IW199"/>
  <c r="JD434"/>
  <c r="JD371"/>
  <c r="JD183" i="11" s="1"/>
  <c r="MO115" i="45"/>
  <c r="MN120"/>
  <c r="AF26" i="118"/>
  <c r="AF159" i="10"/>
  <c r="FX12" i="50"/>
  <c r="FB161" i="11"/>
  <c r="FB70" i="10"/>
  <c r="FB62" i="50" s="1"/>
  <c r="FX133" i="45"/>
  <c r="FX168" i="11"/>
  <c r="FX169" s="1"/>
  <c r="HK284" i="45"/>
  <c r="HK286"/>
  <c r="FX30" i="57"/>
  <c r="FX158" i="11"/>
  <c r="HV64" i="118"/>
  <c r="HV65" s="1"/>
  <c r="HW62" s="1"/>
  <c r="HV71"/>
  <c r="HJ251" i="45"/>
  <c r="HJ175" i="11" s="1"/>
  <c r="HJ174"/>
  <c r="FW29"/>
  <c r="FX28"/>
  <c r="FX286" s="1"/>
  <c r="FW287"/>
  <c r="FW47" i="10"/>
  <c r="QD47" s="1"/>
  <c r="AI85" i="78" s="1"/>
  <c r="FW30" i="11"/>
  <c r="HJ176"/>
  <c r="FY166" i="45"/>
  <c r="FY163"/>
  <c r="FY162"/>
  <c r="FX31"/>
  <c r="FC69"/>
  <c r="AF33" i="10"/>
  <c r="HX91" i="45"/>
  <c r="HX94" s="1"/>
  <c r="NN244" l="1"/>
  <c r="NN15" i="11"/>
  <c r="NN238" i="45"/>
  <c r="NO233" s="1"/>
  <c r="NN129"/>
  <c r="NN165" i="11" s="1"/>
  <c r="NM243"/>
  <c r="NM262" s="1"/>
  <c r="NM111" i="10"/>
  <c r="NM31" i="45" s="1"/>
  <c r="OH148" i="11"/>
  <c r="OH151" s="1"/>
  <c r="OG69" i="10"/>
  <c r="OJ358" i="45"/>
  <c r="OK353" s="1"/>
  <c r="OJ360"/>
  <c r="FD45"/>
  <c r="OI20" i="11"/>
  <c r="OI364" i="45"/>
  <c r="OC321"/>
  <c r="OD316" s="1"/>
  <c r="OC323"/>
  <c r="OB327"/>
  <c r="OB19" i="11"/>
  <c r="FN38" i="12"/>
  <c r="FN39" s="1"/>
  <c r="FN14" i="10"/>
  <c r="FN16" s="1"/>
  <c r="FN21" s="1"/>
  <c r="FO40" i="11"/>
  <c r="FO13" i="44" s="1"/>
  <c r="HJ253" i="45"/>
  <c r="FY129"/>
  <c r="FY165" i="11" s="1"/>
  <c r="FY157" s="1"/>
  <c r="IW14"/>
  <c r="IW201" i="45"/>
  <c r="IX196" s="1"/>
  <c r="IW207"/>
  <c r="HX95"/>
  <c r="HY90"/>
  <c r="HV73" i="118"/>
  <c r="HV74"/>
  <c r="HK250" i="45"/>
  <c r="HK290"/>
  <c r="HK18" i="11"/>
  <c r="HK14" i="50" s="1"/>
  <c r="HL279" i="45"/>
  <c r="HK252"/>
  <c r="AF40" i="118"/>
  <c r="AF30"/>
  <c r="AF31" s="1"/>
  <c r="AF34" s="1"/>
  <c r="HJ177" i="11"/>
  <c r="FX28" i="50"/>
  <c r="FY130" i="45"/>
  <c r="FY13" i="11"/>
  <c r="FY170" i="45"/>
  <c r="HJ31" i="57"/>
  <c r="FX244" i="11"/>
  <c r="FX263" s="1"/>
  <c r="FW248"/>
  <c r="FW267" s="1"/>
  <c r="FW108" i="10"/>
  <c r="FD65" i="45"/>
  <c r="FC70"/>
  <c r="FC192" i="11"/>
  <c r="FC160"/>
  <c r="FY164" i="45"/>
  <c r="MO116"/>
  <c r="MO119" s="1"/>
  <c r="HW70" i="118"/>
  <c r="JE428" i="45"/>
  <c r="JD372"/>
  <c r="NO240" l="1"/>
  <c r="NO236"/>
  <c r="NO237"/>
  <c r="NN157" i="11"/>
  <c r="NN24" i="57"/>
  <c r="OI148" i="11"/>
  <c r="OI151" s="1"/>
  <c r="OH69" i="10"/>
  <c r="FY24" i="57"/>
  <c r="OJ20" i="11"/>
  <c r="OJ364" i="45"/>
  <c r="OK358"/>
  <c r="OL353" s="1"/>
  <c r="OK360"/>
  <c r="OC19" i="11"/>
  <c r="OC327" i="45"/>
  <c r="OD323"/>
  <c r="OD321"/>
  <c r="OE316" s="1"/>
  <c r="FO46" i="11"/>
  <c r="FO55" i="10" s="1"/>
  <c r="FO53" s="1"/>
  <c r="FO17" i="118"/>
  <c r="FO19" s="1"/>
  <c r="FO16" i="12"/>
  <c r="FO18" s="1"/>
  <c r="FO11" i="10"/>
  <c r="FO8" s="1"/>
  <c r="FO15" i="44"/>
  <c r="FN27" i="10"/>
  <c r="FN28" s="1"/>
  <c r="FN22"/>
  <c r="FN42" i="12"/>
  <c r="FN72" i="10" s="1"/>
  <c r="FN41" i="12"/>
  <c r="FN50" i="10" s="1"/>
  <c r="IX203" i="45"/>
  <c r="IX199"/>
  <c r="IX200"/>
  <c r="HV76" i="118"/>
  <c r="HV79" s="1"/>
  <c r="MO120" i="45"/>
  <c r="MP115"/>
  <c r="HK176" i="11"/>
  <c r="FY132" i="45"/>
  <c r="FZ159"/>
  <c r="FY13" i="50"/>
  <c r="FX16" i="11"/>
  <c r="FX31" s="1"/>
  <c r="HL284" i="45"/>
  <c r="HL286"/>
  <c r="FW17" i="57"/>
  <c r="FW43"/>
  <c r="FW32" i="45"/>
  <c r="FY111" i="10"/>
  <c r="FY243" i="11"/>
  <c r="FY262" s="1"/>
  <c r="FY131" i="45"/>
  <c r="FY167" i="11" s="1"/>
  <c r="FY166"/>
  <c r="HW64" i="118"/>
  <c r="HW65" s="1"/>
  <c r="HX62" s="1"/>
  <c r="HW71"/>
  <c r="JD373" i="45"/>
  <c r="JD184" i="11"/>
  <c r="JD185" s="1"/>
  <c r="JE431" i="45"/>
  <c r="FC161" i="11"/>
  <c r="FC70" i="10"/>
  <c r="FC62" i="50" s="1"/>
  <c r="FD66" i="45"/>
  <c r="FD46" s="1"/>
  <c r="HK251"/>
  <c r="HK175" i="11" s="1"/>
  <c r="HK174"/>
  <c r="HY91" i="45"/>
  <c r="HY94" s="1"/>
  <c r="AF41" i="118"/>
  <c r="AF35" s="1"/>
  <c r="AF36" s="1"/>
  <c r="AG33" s="1"/>
  <c r="NO244" i="45" l="1"/>
  <c r="NO129"/>
  <c r="NO165" i="11" s="1"/>
  <c r="NO238" i="45"/>
  <c r="NP233" s="1"/>
  <c r="NO15" i="11"/>
  <c r="NN243"/>
  <c r="NN262" s="1"/>
  <c r="NN111" i="10"/>
  <c r="NN31" i="45" s="1"/>
  <c r="OI69" i="10"/>
  <c r="OJ148" i="11"/>
  <c r="OJ151" s="1"/>
  <c r="OK364" i="45"/>
  <c r="OK20" i="11"/>
  <c r="OL358" i="45"/>
  <c r="OM353" s="1"/>
  <c r="OL360"/>
  <c r="OE321"/>
  <c r="OF316" s="1"/>
  <c r="OE323"/>
  <c r="OD327"/>
  <c r="OD19" i="11"/>
  <c r="FP39"/>
  <c r="FP40" s="1"/>
  <c r="FP13" i="44" s="1"/>
  <c r="FO32" i="12"/>
  <c r="FO19"/>
  <c r="FO33"/>
  <c r="IX14" i="11"/>
  <c r="IX201" i="45"/>
  <c r="IY196" s="1"/>
  <c r="IX207"/>
  <c r="HY95"/>
  <c r="HZ90"/>
  <c r="FZ166"/>
  <c r="FZ162"/>
  <c r="FZ163"/>
  <c r="FY133"/>
  <c r="FY168" i="11"/>
  <c r="FY169" s="1"/>
  <c r="JE426" i="45"/>
  <c r="JE430" s="1"/>
  <c r="JE434" s="1"/>
  <c r="HL250"/>
  <c r="HL290"/>
  <c r="HL18" i="11"/>
  <c r="HL14" i="50" s="1"/>
  <c r="HL252" i="45"/>
  <c r="HM279"/>
  <c r="HK31" i="57"/>
  <c r="FD190" i="11"/>
  <c r="FD159" s="1"/>
  <c r="FD38" i="44" s="1"/>
  <c r="FD49" i="45"/>
  <c r="AF42" i="118"/>
  <c r="FX29" i="11"/>
  <c r="FY28"/>
  <c r="FY286" s="1"/>
  <c r="FX287"/>
  <c r="FX47" i="10"/>
  <c r="FX30" i="11"/>
  <c r="HK177"/>
  <c r="FY31" i="45"/>
  <c r="FY12" i="50"/>
  <c r="HK253" i="45"/>
  <c r="MP116"/>
  <c r="MP119" s="1"/>
  <c r="FY30" i="57"/>
  <c r="FY158" i="11"/>
  <c r="FD69" i="45"/>
  <c r="HW73" i="118"/>
  <c r="HW74"/>
  <c r="HX70"/>
  <c r="NP240" i="45" l="1"/>
  <c r="NP236"/>
  <c r="NP237"/>
  <c r="NO157" i="11"/>
  <c r="NO24" i="57"/>
  <c r="OJ69" i="10"/>
  <c r="OK148" i="11"/>
  <c r="OK151" s="1"/>
  <c r="OL364" i="45"/>
  <c r="OL20" i="11"/>
  <c r="OM358" i="45"/>
  <c r="ON353" s="1"/>
  <c r="OM360"/>
  <c r="OE327"/>
  <c r="OE19" i="11"/>
  <c r="OF323" i="45"/>
  <c r="OF321"/>
  <c r="OG316" s="1"/>
  <c r="FP46" i="11"/>
  <c r="FQ39" s="1"/>
  <c r="FP16" i="12"/>
  <c r="FP18" s="1"/>
  <c r="FP11" i="10"/>
  <c r="FP8" s="1"/>
  <c r="FP15" i="44"/>
  <c r="FP17" i="118"/>
  <c r="FP19" s="1"/>
  <c r="FO38" i="12"/>
  <c r="FO39" s="1"/>
  <c r="FO14" i="10"/>
  <c r="FO16" s="1"/>
  <c r="FO21" s="1"/>
  <c r="IY203" i="45"/>
  <c r="IY199"/>
  <c r="IY200"/>
  <c r="FY244" i="11"/>
  <c r="FY263" s="1"/>
  <c r="FZ129" i="45"/>
  <c r="FZ165" i="11" s="1"/>
  <c r="FE45" i="45"/>
  <c r="FD191" i="11"/>
  <c r="FZ130" i="45"/>
  <c r="FZ13" i="11"/>
  <c r="FZ170" i="45"/>
  <c r="JE371"/>
  <c r="JE183" i="11" s="1"/>
  <c r="FZ164" i="45"/>
  <c r="HX64" i="118"/>
  <c r="HX65" s="1"/>
  <c r="HY62" s="1"/>
  <c r="HX71"/>
  <c r="MQ115" i="45"/>
  <c r="MP120"/>
  <c r="HL251"/>
  <c r="HL175" i="11" s="1"/>
  <c r="HL174"/>
  <c r="HW76" i="118"/>
  <c r="HW79" s="1"/>
  <c r="HZ91" i="45"/>
  <c r="HZ94" s="1"/>
  <c r="FE65"/>
  <c r="FD70"/>
  <c r="FX248" i="11"/>
  <c r="FX267" s="1"/>
  <c r="FX108" i="10"/>
  <c r="HM284" i="45"/>
  <c r="HM286"/>
  <c r="JE372"/>
  <c r="JF428"/>
  <c r="FY28" i="50"/>
  <c r="AF44" i="118"/>
  <c r="AF45"/>
  <c r="HL176" i="11"/>
  <c r="NO111" i="10" l="1"/>
  <c r="NO31" i="45" s="1"/>
  <c r="NO243" i="11"/>
  <c r="NO262" s="1"/>
  <c r="NP129" i="45"/>
  <c r="NP165" i="11" s="1"/>
  <c r="NP15"/>
  <c r="NP238" i="45"/>
  <c r="NQ233" s="1"/>
  <c r="NP244"/>
  <c r="OL148" i="11"/>
  <c r="OL151" s="1"/>
  <c r="OK69" i="10"/>
  <c r="OM364" i="45"/>
  <c r="OM20" i="11"/>
  <c r="ON358" i="45"/>
  <c r="OO353" s="1"/>
  <c r="ON360"/>
  <c r="OG321"/>
  <c r="OH316" s="1"/>
  <c r="OG323"/>
  <c r="OF327"/>
  <c r="OF19" i="11"/>
  <c r="FP55" i="10"/>
  <c r="FP53" s="1"/>
  <c r="FO27"/>
  <c r="FO28" s="1"/>
  <c r="FO22"/>
  <c r="FO42" i="12"/>
  <c r="FO72" i="10" s="1"/>
  <c r="FO41" i="12"/>
  <c r="FO50" i="10" s="1"/>
  <c r="FP33" i="12"/>
  <c r="FP32"/>
  <c r="FP19"/>
  <c r="FQ40" i="11"/>
  <c r="FQ13" i="44" s="1"/>
  <c r="IY207" i="45"/>
  <c r="HL253"/>
  <c r="IY14" i="11"/>
  <c r="IY201" i="45"/>
  <c r="IZ196" s="1"/>
  <c r="HZ95"/>
  <c r="IA90"/>
  <c r="FX17" i="57"/>
  <c r="FX43"/>
  <c r="FX32" i="45"/>
  <c r="FD192" i="11"/>
  <c r="FD160"/>
  <c r="GA159" i="45"/>
  <c r="FZ132"/>
  <c r="FE66"/>
  <c r="FE46" s="1"/>
  <c r="FE190" i="11" s="1"/>
  <c r="FE159" s="1"/>
  <c r="FE38" i="44" s="1"/>
  <c r="JF431" i="45"/>
  <c r="FZ13" i="50"/>
  <c r="FY16" i="11"/>
  <c r="FY31" s="1"/>
  <c r="JE373" i="45"/>
  <c r="JE184" i="11"/>
  <c r="JE185" s="1"/>
  <c r="HL31" i="57"/>
  <c r="MQ116" i="45"/>
  <c r="MQ119" s="1"/>
  <c r="FZ131"/>
  <c r="FZ167" i="11" s="1"/>
  <c r="FZ166"/>
  <c r="FZ24" i="57"/>
  <c r="FZ157" i="11"/>
  <c r="HL177"/>
  <c r="HM250" i="45"/>
  <c r="HM290"/>
  <c r="HM18" i="11"/>
  <c r="HM14" i="50" s="1"/>
  <c r="HX73" i="118"/>
  <c r="HX74"/>
  <c r="AF47"/>
  <c r="HM252" i="45"/>
  <c r="HN279"/>
  <c r="HY70" i="118"/>
  <c r="NP157" i="11" l="1"/>
  <c r="NP24" i="57"/>
  <c r="NQ237" i="45"/>
  <c r="NQ236"/>
  <c r="NQ240"/>
  <c r="OM148" i="11"/>
  <c r="OM151" s="1"/>
  <c r="OL69" i="10"/>
  <c r="ON364" i="45"/>
  <c r="ON20" i="11"/>
  <c r="OO358" i="45"/>
  <c r="OP353" s="1"/>
  <c r="OO360"/>
  <c r="OG327"/>
  <c r="OG19" i="11"/>
  <c r="OH321" i="45"/>
  <c r="OI316" s="1"/>
  <c r="OH323"/>
  <c r="FQ46" i="11"/>
  <c r="FQ55" i="10" s="1"/>
  <c r="FQ53" s="1"/>
  <c r="FP38" i="12"/>
  <c r="FP39" s="1"/>
  <c r="FP14" i="10"/>
  <c r="FP16" s="1"/>
  <c r="FP21" s="1"/>
  <c r="FQ17" i="118"/>
  <c r="FQ19" s="1"/>
  <c r="FQ16" i="12"/>
  <c r="FQ18" s="1"/>
  <c r="FQ11" i="10"/>
  <c r="FQ8" s="1"/>
  <c r="FQ15" i="44"/>
  <c r="FE49" i="45"/>
  <c r="IZ203"/>
  <c r="IZ199"/>
  <c r="IZ200"/>
  <c r="FE69"/>
  <c r="FE70" s="1"/>
  <c r="HX76" i="118"/>
  <c r="HX79" s="1"/>
  <c r="FF45" i="45"/>
  <c r="FE191" i="11"/>
  <c r="FZ133" i="45"/>
  <c r="FZ168" i="11"/>
  <c r="FZ169" s="1"/>
  <c r="HN284" i="45"/>
  <c r="HN286"/>
  <c r="FZ111" i="10"/>
  <c r="FZ243" i="11"/>
  <c r="FZ262" s="1"/>
  <c r="GA166" i="45"/>
  <c r="GA162"/>
  <c r="GA163"/>
  <c r="MR115"/>
  <c r="MQ120"/>
  <c r="FF65"/>
  <c r="FZ30" i="57"/>
  <c r="FZ158" i="11"/>
  <c r="FZ12" i="50"/>
  <c r="FD161" i="11"/>
  <c r="FD70" i="10"/>
  <c r="FD62" i="50" s="1"/>
  <c r="HM176" i="11"/>
  <c r="JF426" i="45"/>
  <c r="JF430" s="1"/>
  <c r="AF78" i="118"/>
  <c r="AF80" s="1"/>
  <c r="AF96" i="10" s="1"/>
  <c r="AF140" i="11"/>
  <c r="AF161" i="10"/>
  <c r="HM251" i="45"/>
  <c r="HM175" i="11" s="1"/>
  <c r="HM174"/>
  <c r="IA91" i="45"/>
  <c r="IA94" s="1"/>
  <c r="FZ28" i="11"/>
  <c r="FZ286" s="1"/>
  <c r="FY29"/>
  <c r="FY287"/>
  <c r="FY47" i="10"/>
  <c r="FY30" i="11"/>
  <c r="HY64" i="118"/>
  <c r="HY65" s="1"/>
  <c r="HZ62" s="1"/>
  <c r="HY71"/>
  <c r="NP243" i="11" l="1"/>
  <c r="NP262" s="1"/>
  <c r="NP111" i="10"/>
  <c r="NP31" i="45" s="1"/>
  <c r="NQ238"/>
  <c r="NR233" s="1"/>
  <c r="NQ129"/>
  <c r="NQ165" i="11" s="1"/>
  <c r="NQ15"/>
  <c r="NQ244" i="45"/>
  <c r="ON148" i="11"/>
  <c r="ON151" s="1"/>
  <c r="OM69" i="10"/>
  <c r="OO364" i="45"/>
  <c r="OO20" i="11"/>
  <c r="OP358" i="45"/>
  <c r="OQ353" s="1"/>
  <c r="OP360"/>
  <c r="FR39" i="11"/>
  <c r="FR40" s="1"/>
  <c r="FR13" i="44" s="1"/>
  <c r="OH19" i="11"/>
  <c r="OH327" i="45"/>
  <c r="OI321"/>
  <c r="OJ316" s="1"/>
  <c r="OI323"/>
  <c r="FQ32" i="12"/>
  <c r="FQ33"/>
  <c r="FQ19"/>
  <c r="FP22" i="10"/>
  <c r="FP27"/>
  <c r="FP28" s="1"/>
  <c r="FP42" i="12"/>
  <c r="FP72" i="10" s="1"/>
  <c r="FP41" i="12"/>
  <c r="FP50" i="10" s="1"/>
  <c r="IZ14" i="11"/>
  <c r="IZ201" i="45"/>
  <c r="JA196" s="1"/>
  <c r="GA129"/>
  <c r="GA165" i="11" s="1"/>
  <c r="GA24" i="57" s="1"/>
  <c r="IZ207" i="45"/>
  <c r="JF434"/>
  <c r="JF371"/>
  <c r="JF183" i="11" s="1"/>
  <c r="HM31" i="57"/>
  <c r="MR116" i="45"/>
  <c r="MR119" s="1"/>
  <c r="FF66"/>
  <c r="FF46" s="1"/>
  <c r="FF190" i="11" s="1"/>
  <c r="FF159" s="1"/>
  <c r="FF38" i="44" s="1"/>
  <c r="AF35" i="10"/>
  <c r="AF164"/>
  <c r="AF165" s="1"/>
  <c r="HM253" i="45"/>
  <c r="FZ28" i="50"/>
  <c r="FZ31" i="45"/>
  <c r="HY74" i="118"/>
  <c r="HY73"/>
  <c r="HZ70"/>
  <c r="AG141" i="11"/>
  <c r="AG95" i="10" s="1"/>
  <c r="AF142" i="11"/>
  <c r="FY248"/>
  <c r="FY267" s="1"/>
  <c r="FY108" i="10"/>
  <c r="AF249" i="11"/>
  <c r="AF268"/>
  <c r="AF109" i="10"/>
  <c r="AF87"/>
  <c r="GA13" i="11"/>
  <c r="GA130" i="45"/>
  <c r="GA170"/>
  <c r="HN250"/>
  <c r="HN290"/>
  <c r="HN18" i="11"/>
  <c r="HN14" i="50" s="1"/>
  <c r="FE192" i="11"/>
  <c r="FE160"/>
  <c r="HM177"/>
  <c r="IB90" i="45"/>
  <c r="IA95"/>
  <c r="FZ244" i="11"/>
  <c r="FZ263" s="1"/>
  <c r="GA164" i="45"/>
  <c r="HO279"/>
  <c r="HN252"/>
  <c r="NR240" l="1"/>
  <c r="NR244" s="1"/>
  <c r="NR237"/>
  <c r="NR236"/>
  <c r="NQ157" i="11"/>
  <c r="NQ24" i="57"/>
  <c r="OO148" i="11"/>
  <c r="OO151" s="1"/>
  <c r="ON69" i="10"/>
  <c r="OP364" i="45"/>
  <c r="OP20" i="11"/>
  <c r="OQ360" i="45"/>
  <c r="OQ358"/>
  <c r="OR353" s="1"/>
  <c r="OI327"/>
  <c r="OI19" i="11"/>
  <c r="OJ321" i="45"/>
  <c r="OK316" s="1"/>
  <c r="OJ323"/>
  <c r="FR46" i="11"/>
  <c r="FS39" s="1"/>
  <c r="FR16" i="12"/>
  <c r="FR18" s="1"/>
  <c r="FR15" i="44"/>
  <c r="FR17" i="118"/>
  <c r="FR19" s="1"/>
  <c r="FR11" i="10"/>
  <c r="FR8" s="1"/>
  <c r="FQ38" i="12"/>
  <c r="FQ39" s="1"/>
  <c r="FQ14" i="10"/>
  <c r="FQ16" s="1"/>
  <c r="FQ21" s="1"/>
  <c r="FF49" i="45"/>
  <c r="GA157" i="11"/>
  <c r="JA199" i="45"/>
  <c r="JA203"/>
  <c r="JA200"/>
  <c r="HY76" i="118"/>
  <c r="HY79" s="1"/>
  <c r="MR120" i="45"/>
  <c r="MS115"/>
  <c r="AF10" i="50"/>
  <c r="AF36" i="45"/>
  <c r="AF241" i="11"/>
  <c r="AF127" i="10"/>
  <c r="AF45" i="50" s="1"/>
  <c r="AF49" s="1"/>
  <c r="AF57" s="1"/>
  <c r="HN176" i="11"/>
  <c r="AG11" i="57"/>
  <c r="HO284" i="45"/>
  <c r="HO286"/>
  <c r="IB91"/>
  <c r="IB94" s="1"/>
  <c r="HN251"/>
  <c r="HN175" i="11" s="1"/>
  <c r="HN174"/>
  <c r="FF69" i="45"/>
  <c r="AT172" i="78"/>
  <c r="PR150" i="10"/>
  <c r="PR153" s="1"/>
  <c r="AF33" i="45"/>
  <c r="AF38" s="1"/>
  <c r="GB159"/>
  <c r="GA132"/>
  <c r="HZ64" i="118"/>
  <c r="HZ65" s="1"/>
  <c r="IA62" s="1"/>
  <c r="HZ71"/>
  <c r="FG45" i="45"/>
  <c r="FF191" i="11"/>
  <c r="AG139"/>
  <c r="AF68" i="10"/>
  <c r="AF36"/>
  <c r="AF38"/>
  <c r="GA13" i="50"/>
  <c r="FZ16" i="11"/>
  <c r="FZ31" s="1"/>
  <c r="FE161"/>
  <c r="FE70" i="10"/>
  <c r="FE62" i="50" s="1"/>
  <c r="GA111" i="10"/>
  <c r="GA243" i="11"/>
  <c r="GA262" s="1"/>
  <c r="GA131" i="45"/>
  <c r="GA167" i="11" s="1"/>
  <c r="GA166"/>
  <c r="FY43" i="57"/>
  <c r="FY17"/>
  <c r="FY32" i="45"/>
  <c r="JG428"/>
  <c r="JF372"/>
  <c r="NQ243" i="11" l="1"/>
  <c r="NQ262" s="1"/>
  <c r="NQ111" i="10"/>
  <c r="NQ31" i="45" s="1"/>
  <c r="NR129"/>
  <c r="NR165" i="11" s="1"/>
  <c r="NR15"/>
  <c r="NR238" i="45"/>
  <c r="NS233" s="1"/>
  <c r="OP148" i="11"/>
  <c r="OP151" s="1"/>
  <c r="OO69" i="10"/>
  <c r="OR358" i="45"/>
  <c r="OS353" s="1"/>
  <c r="OR360"/>
  <c r="OQ364"/>
  <c r="OQ20" i="11"/>
  <c r="OJ19"/>
  <c r="OJ327" i="45"/>
  <c r="OK321"/>
  <c r="OL316" s="1"/>
  <c r="OK323"/>
  <c r="FR55" i="10"/>
  <c r="FR53" s="1"/>
  <c r="FR19" i="12"/>
  <c r="FR33"/>
  <c r="FR32"/>
  <c r="FQ27" i="10"/>
  <c r="FQ28" s="1"/>
  <c r="FQ22"/>
  <c r="FQ42" i="12"/>
  <c r="FQ72" i="10" s="1"/>
  <c r="FQ41" i="12"/>
  <c r="FQ50" i="10" s="1"/>
  <c r="FS40" i="11"/>
  <c r="FS13" i="44" s="1"/>
  <c r="JA207" i="45"/>
  <c r="JA201"/>
  <c r="JB196" s="1"/>
  <c r="JA14" i="11"/>
  <c r="IC90" i="45"/>
  <c r="IB95"/>
  <c r="JF373"/>
  <c r="JF184" i="11"/>
  <c r="JF185" s="1"/>
  <c r="PR154" i="10"/>
  <c r="AF260" i="11"/>
  <c r="HN31" i="57"/>
  <c r="HN177" i="11"/>
  <c r="AF41" i="45"/>
  <c r="AF206" i="11" s="1"/>
  <c r="HZ74" i="118"/>
  <c r="HZ73"/>
  <c r="HN253" i="45"/>
  <c r="AF17" i="50"/>
  <c r="AF18"/>
  <c r="AF20" s="1"/>
  <c r="AF24"/>
  <c r="JG431" i="45"/>
  <c r="GA31"/>
  <c r="IA70" i="118"/>
  <c r="AF215" i="11"/>
  <c r="AF216" s="1"/>
  <c r="AF229"/>
  <c r="AF39" i="10"/>
  <c r="FF192" i="11"/>
  <c r="FF160"/>
  <c r="GA133" i="45"/>
  <c r="GA168" i="11"/>
  <c r="GA169" s="1"/>
  <c r="FF70" i="45"/>
  <c r="FG65"/>
  <c r="AF58" i="50"/>
  <c r="GA30" i="57"/>
  <c r="GA158" i="11"/>
  <c r="GB166" i="45"/>
  <c r="GB162"/>
  <c r="GB163"/>
  <c r="HO250"/>
  <c r="HO290"/>
  <c r="HO18" i="11"/>
  <c r="HO14" i="50" s="1"/>
  <c r="MS116" i="45"/>
  <c r="MS119" s="1"/>
  <c r="GA12" i="50"/>
  <c r="GA28" i="11"/>
  <c r="GA286" s="1"/>
  <c r="FZ29"/>
  <c r="FZ287"/>
  <c r="FZ47" i="10"/>
  <c r="FZ30" i="11"/>
  <c r="HP279" i="45"/>
  <c r="HO252"/>
  <c r="NR157" i="11" l="1"/>
  <c r="NR24" i="57"/>
  <c r="NS237" i="45"/>
  <c r="NS236"/>
  <c r="NS240"/>
  <c r="OQ148" i="11"/>
  <c r="OQ151" s="1"/>
  <c r="OP69" i="10"/>
  <c r="OR20" i="11"/>
  <c r="OR364" i="45"/>
  <c r="OS358"/>
  <c r="OT353" s="1"/>
  <c r="OS360"/>
  <c r="OK19" i="11"/>
  <c r="OK327" i="45"/>
  <c r="OL321"/>
  <c r="OM316" s="1"/>
  <c r="OL323"/>
  <c r="FS46" i="11"/>
  <c r="FS55" i="10" s="1"/>
  <c r="FS53" s="1"/>
  <c r="FR14"/>
  <c r="FR16" s="1"/>
  <c r="FR21" s="1"/>
  <c r="FR38" i="12"/>
  <c r="FR39" s="1"/>
  <c r="FT39" i="11"/>
  <c r="FS17" i="118"/>
  <c r="FS19" s="1"/>
  <c r="FS16" i="12"/>
  <c r="FS18" s="1"/>
  <c r="FS11" i="10"/>
  <c r="FS8" s="1"/>
  <c r="FS15" i="44"/>
  <c r="HZ76" i="118"/>
  <c r="HZ79" s="1"/>
  <c r="JB203" i="45"/>
  <c r="JB200"/>
  <c r="JB199"/>
  <c r="GB129"/>
  <c r="GB165" i="11" s="1"/>
  <c r="GB24" i="57" s="1"/>
  <c r="MT115" i="45"/>
  <c r="MS120"/>
  <c r="HO251"/>
  <c r="HO175" i="11" s="1"/>
  <c r="HO174"/>
  <c r="JG426" i="45"/>
  <c r="JG430" s="1"/>
  <c r="FF161" i="11"/>
  <c r="FF70" i="10"/>
  <c r="FF62" i="50" s="1"/>
  <c r="FZ248" i="11"/>
  <c r="FZ267" s="1"/>
  <c r="FZ108" i="10"/>
  <c r="GA28" i="50"/>
  <c r="GB130" i="45"/>
  <c r="GB13" i="11"/>
  <c r="GB170" i="45"/>
  <c r="HP284"/>
  <c r="HP286"/>
  <c r="GB164"/>
  <c r="IA64" i="118"/>
  <c r="IA65" s="1"/>
  <c r="IB62" s="1"/>
  <c r="IA71"/>
  <c r="AF42" i="57"/>
  <c r="AF247" i="11"/>
  <c r="AF118" i="10"/>
  <c r="AF209" i="11"/>
  <c r="HO176"/>
  <c r="GA244"/>
  <c r="GA263" s="1"/>
  <c r="FG66" i="45"/>
  <c r="FG46" s="1"/>
  <c r="IC91"/>
  <c r="IC94" s="1"/>
  <c r="NS129" l="1"/>
  <c r="NS165" i="11" s="1"/>
  <c r="NS15"/>
  <c r="NS238" i="45"/>
  <c r="NT233" s="1"/>
  <c r="NS244"/>
  <c r="NR111" i="10"/>
  <c r="NR31" i="45" s="1"/>
  <c r="NR243" i="11"/>
  <c r="NR262" s="1"/>
  <c r="OR148"/>
  <c r="OR151" s="1"/>
  <c r="OQ69" i="10"/>
  <c r="QW69" s="1"/>
  <c r="AJ144" i="78" s="1"/>
  <c r="OS364" i="45"/>
  <c r="OS20" i="11"/>
  <c r="OT360" i="45"/>
  <c r="OT358"/>
  <c r="OU353" s="1"/>
  <c r="HO253"/>
  <c r="OL327"/>
  <c r="OL19" i="11"/>
  <c r="OM321" i="45"/>
  <c r="ON316" s="1"/>
  <c r="OM323"/>
  <c r="FS19" i="12"/>
  <c r="FS32"/>
  <c r="FS33"/>
  <c r="FT40" i="11"/>
  <c r="FT13" i="44" s="1"/>
  <c r="FR42" i="12"/>
  <c r="FR72" i="10" s="1"/>
  <c r="FR41" i="12"/>
  <c r="FR50" i="10" s="1"/>
  <c r="FR22"/>
  <c r="FR27"/>
  <c r="FR28" s="1"/>
  <c r="GB157" i="11"/>
  <c r="FG69" i="45"/>
  <c r="FH65" s="1"/>
  <c r="JB14" i="11"/>
  <c r="JB201" i="45"/>
  <c r="JC196" s="1"/>
  <c r="JB207"/>
  <c r="JG434"/>
  <c r="JG371"/>
  <c r="JG183" i="11" s="1"/>
  <c r="HO177"/>
  <c r="GB132" i="45"/>
  <c r="GC159"/>
  <c r="AF266" i="11"/>
  <c r="AF273" s="1"/>
  <c r="AF275" s="1"/>
  <c r="AF276" s="1"/>
  <c r="AF239"/>
  <c r="HP250" i="45"/>
  <c r="HP290"/>
  <c r="HP18" i="11"/>
  <c r="HP14" i="50" s="1"/>
  <c r="GB13"/>
  <c r="GB12" s="1"/>
  <c r="GB28" s="1"/>
  <c r="GA16" i="11"/>
  <c r="GA31" s="1"/>
  <c r="ID90" i="45"/>
  <c r="IC95"/>
  <c r="HQ279"/>
  <c r="HP252"/>
  <c r="GB131"/>
  <c r="GB167" i="11" s="1"/>
  <c r="GB166"/>
  <c r="HO31" i="57"/>
  <c r="FZ43"/>
  <c r="FZ17"/>
  <c r="FZ32" i="45"/>
  <c r="FG190" i="11"/>
  <c r="FG159" s="1"/>
  <c r="FG38" i="44" s="1"/>
  <c r="FG49" i="45"/>
  <c r="IA74" i="118"/>
  <c r="IA73"/>
  <c r="MT116" i="45"/>
  <c r="MT119" s="1"/>
  <c r="GB111" i="10"/>
  <c r="GB31" i="45" s="1"/>
  <c r="GB243" i="11"/>
  <c r="GB262" s="1"/>
  <c r="IB70" i="118"/>
  <c r="AF213" i="11"/>
  <c r="AF214" s="1"/>
  <c r="AF218" s="1"/>
  <c r="AF75" i="10"/>
  <c r="NS24" i="57" l="1"/>
  <c r="NS157" i="11"/>
  <c r="NT240" i="45"/>
  <c r="NT236"/>
  <c r="NT237"/>
  <c r="FG70"/>
  <c r="OR69" i="10"/>
  <c r="OS148" i="11"/>
  <c r="OS151" s="1"/>
  <c r="OU358" i="45"/>
  <c r="OV353" s="1"/>
  <c r="OU360"/>
  <c r="OT364"/>
  <c r="OT20" i="11"/>
  <c r="OM327" i="45"/>
  <c r="OM19" i="11"/>
  <c r="ON321" i="45"/>
  <c r="OO316" s="1"/>
  <c r="ON323"/>
  <c r="FT46" i="11"/>
  <c r="FT55" i="10" s="1"/>
  <c r="FT53" s="1"/>
  <c r="FT16" i="12"/>
  <c r="FT18" s="1"/>
  <c r="FT17" i="118"/>
  <c r="FT19" s="1"/>
  <c r="FT11" i="10"/>
  <c r="FT8" s="1"/>
  <c r="FT15" i="44"/>
  <c r="FS14" i="10"/>
  <c r="FS16" s="1"/>
  <c r="FS21" s="1"/>
  <c r="FS38" i="12"/>
  <c r="FS39" s="1"/>
  <c r="IA76" i="118"/>
  <c r="IA79" s="1"/>
  <c r="JC199" i="45"/>
  <c r="JC203"/>
  <c r="JC200"/>
  <c r="MT120"/>
  <c r="MU115"/>
  <c r="HQ284"/>
  <c r="HQ286"/>
  <c r="IB64" i="118"/>
  <c r="IB65" s="1"/>
  <c r="IC62" s="1"/>
  <c r="IB71"/>
  <c r="GB28" i="11"/>
  <c r="GB286" s="1"/>
  <c r="GA29"/>
  <c r="GA287"/>
  <c r="GA47" i="10"/>
  <c r="GA30" i="11"/>
  <c r="AF63" i="50"/>
  <c r="FH66" i="45"/>
  <c r="FH46" s="1"/>
  <c r="FH190" i="11" s="1"/>
  <c r="FH159" s="1"/>
  <c r="FH38" i="44" s="1"/>
  <c r="HP251" i="45"/>
  <c r="HP175" i="11" s="1"/>
  <c r="HP174"/>
  <c r="GB133" i="45"/>
  <c r="GB168" i="11"/>
  <c r="GB169" s="1"/>
  <c r="AF217"/>
  <c r="AF230" s="1"/>
  <c r="AF231" s="1"/>
  <c r="AF76" i="10"/>
  <c r="GB30" i="57"/>
  <c r="GB158" i="11"/>
  <c r="ID91" i="45"/>
  <c r="ID94" s="1"/>
  <c r="AF254" i="11"/>
  <c r="AF232"/>
  <c r="FH45" i="45"/>
  <c r="FG191" i="11"/>
  <c r="AG281"/>
  <c r="AG238"/>
  <c r="AF71" i="10"/>
  <c r="AF64" s="1"/>
  <c r="AF112"/>
  <c r="HP176" i="11"/>
  <c r="GC166" i="45"/>
  <c r="GC163"/>
  <c r="GC162"/>
  <c r="JG372"/>
  <c r="JH428"/>
  <c r="NT244" l="1"/>
  <c r="NT129"/>
  <c r="NT165" i="11" s="1"/>
  <c r="NT238" i="45"/>
  <c r="NU233" s="1"/>
  <c r="NT15" i="11"/>
  <c r="NS243"/>
  <c r="NS262" s="1"/>
  <c r="NS111" i="10"/>
  <c r="NS31" i="45" s="1"/>
  <c r="OT148" i="11"/>
  <c r="OT151" s="1"/>
  <c r="OS69" i="10"/>
  <c r="OU364" i="45"/>
  <c r="OU20" i="11"/>
  <c r="OV358" i="45"/>
  <c r="OW353" s="1"/>
  <c r="OV360"/>
  <c r="ON327"/>
  <c r="ON19" i="11"/>
  <c r="OO323" i="45"/>
  <c r="OO321"/>
  <c r="OP316" s="1"/>
  <c r="FU39" i="11"/>
  <c r="FU40" s="1"/>
  <c r="FU13" i="44" s="1"/>
  <c r="FT33" i="12"/>
  <c r="FT32"/>
  <c r="FT19"/>
  <c r="FS42"/>
  <c r="FS72" i="10" s="1"/>
  <c r="FS41" i="12"/>
  <c r="FS50" i="10" s="1"/>
  <c r="FS22"/>
  <c r="FS27"/>
  <c r="FS28" s="1"/>
  <c r="HP253" i="45"/>
  <c r="JC14" i="11"/>
  <c r="JC129" i="45"/>
  <c r="JC165" i="11" s="1"/>
  <c r="JC201" i="45"/>
  <c r="JD196" s="1"/>
  <c r="FH69"/>
  <c r="FH70" s="1"/>
  <c r="GC129"/>
  <c r="GC165" i="11" s="1"/>
  <c r="GC24" i="57" s="1"/>
  <c r="FH49" i="45"/>
  <c r="FH191" i="11" s="1"/>
  <c r="JC207" i="45"/>
  <c r="IE90"/>
  <c r="ID95"/>
  <c r="AF28" i="57"/>
  <c r="AF23" s="1"/>
  <c r="AF50"/>
  <c r="AF45" s="1"/>
  <c r="AF106" i="10"/>
  <c r="GC130" i="45"/>
  <c r="GC13" i="11"/>
  <c r="GC170" i="45"/>
  <c r="FG192" i="11"/>
  <c r="FG160"/>
  <c r="AF256"/>
  <c r="HP31" i="57"/>
  <c r="HQ250" i="45"/>
  <c r="HQ290"/>
  <c r="HQ18" i="11"/>
  <c r="HQ14" i="50" s="1"/>
  <c r="JH431" i="45"/>
  <c r="JG373"/>
  <c r="JG184" i="11"/>
  <c r="JG185" s="1"/>
  <c r="GC164" i="45"/>
  <c r="AF233" i="11"/>
  <c r="AF234" s="1"/>
  <c r="AF64" i="50"/>
  <c r="HR279" i="45"/>
  <c r="HQ252"/>
  <c r="GA248" i="11"/>
  <c r="GA267" s="1"/>
  <c r="GA108" i="10"/>
  <c r="IB74" i="118"/>
  <c r="IB73"/>
  <c r="MU116" i="45"/>
  <c r="MU119" s="1"/>
  <c r="AG34" i="57"/>
  <c r="AG29" s="1"/>
  <c r="AG264" i="11"/>
  <c r="AG245"/>
  <c r="AG39" i="44"/>
  <c r="HP177" i="11"/>
  <c r="GB244"/>
  <c r="GB263" s="1"/>
  <c r="IC70" i="118"/>
  <c r="NT24" i="57" l="1"/>
  <c r="NT157" i="11"/>
  <c r="NU237" i="45"/>
  <c r="NU236"/>
  <c r="NU240"/>
  <c r="OT69" i="10"/>
  <c r="OU148" i="11"/>
  <c r="OU151" s="1"/>
  <c r="GC157"/>
  <c r="OV364" i="45"/>
  <c r="OV20" i="11"/>
  <c r="OW358" i="45"/>
  <c r="OX353" s="1"/>
  <c r="OW360"/>
  <c r="OP323"/>
  <c r="OP321"/>
  <c r="OQ316" s="1"/>
  <c r="OO19" i="11"/>
  <c r="OO327" i="45"/>
  <c r="FI45"/>
  <c r="FU46" i="11"/>
  <c r="FV39" s="1"/>
  <c r="FU16" i="12"/>
  <c r="FU18" s="1"/>
  <c r="FU11" i="10"/>
  <c r="FU8" s="1"/>
  <c r="FU15" i="44"/>
  <c r="FU17" i="118"/>
  <c r="FU19" s="1"/>
  <c r="FT38" i="12"/>
  <c r="FT39" s="1"/>
  <c r="FT14" i="10"/>
  <c r="FT16" s="1"/>
  <c r="FT21" s="1"/>
  <c r="IB76" i="118"/>
  <c r="IB79" s="1"/>
  <c r="FI65" i="45"/>
  <c r="FI66" s="1"/>
  <c r="FI46" s="1"/>
  <c r="FI190" i="11" s="1"/>
  <c r="FI159" s="1"/>
  <c r="FI38" i="44" s="1"/>
  <c r="JD203" i="45"/>
  <c r="JD199"/>
  <c r="JD200"/>
  <c r="JC24" i="57"/>
  <c r="JC157" i="11"/>
  <c r="MU120" i="45"/>
  <c r="MV115"/>
  <c r="AF77" i="10"/>
  <c r="AF74" s="1"/>
  <c r="FH192" i="11"/>
  <c r="FH160"/>
  <c r="HQ251" i="45"/>
  <c r="HQ175" i="11" s="1"/>
  <c r="HQ174"/>
  <c r="GC111" i="10"/>
  <c r="GC31" i="45" s="1"/>
  <c r="GC243" i="11"/>
  <c r="GC262" s="1"/>
  <c r="GC13" i="50"/>
  <c r="GC12" s="1"/>
  <c r="GC28" s="1"/>
  <c r="GB16" i="11"/>
  <c r="GB31" s="1"/>
  <c r="AF119" i="10"/>
  <c r="GC131" i="45"/>
  <c r="GC167" i="11" s="1"/>
  <c r="GC166"/>
  <c r="HQ176"/>
  <c r="HR284" i="45"/>
  <c r="HR286"/>
  <c r="GD159"/>
  <c r="GC132"/>
  <c r="JH426"/>
  <c r="JH430" s="1"/>
  <c r="JH434" s="1"/>
  <c r="AF132" i="10"/>
  <c r="AF46" i="50" s="1"/>
  <c r="AF50" s="1"/>
  <c r="IC64" i="118"/>
  <c r="IC65" s="1"/>
  <c r="ID62" s="1"/>
  <c r="IC71"/>
  <c r="IE91" i="45"/>
  <c r="IE94" s="1"/>
  <c r="GA43" i="57"/>
  <c r="GA17"/>
  <c r="GA32" i="45"/>
  <c r="FG161" i="11"/>
  <c r="FG70" i="10"/>
  <c r="FG62" i="50" s="1"/>
  <c r="NT243" i="11" l="1"/>
  <c r="NT262" s="1"/>
  <c r="NT111" i="10"/>
  <c r="NT31" i="45" s="1"/>
  <c r="NU129"/>
  <c r="NU165" i="11" s="1"/>
  <c r="NU15"/>
  <c r="NU238" i="45"/>
  <c r="NV233" s="1"/>
  <c r="NU244"/>
  <c r="OV148" i="11"/>
  <c r="OV151" s="1"/>
  <c r="OU69" i="10"/>
  <c r="OW364" i="45"/>
  <c r="OW20" i="11"/>
  <c r="OX358" i="45"/>
  <c r="OY353" s="1"/>
  <c r="OX360"/>
  <c r="OQ321"/>
  <c r="OR316" s="1"/>
  <c r="OQ323"/>
  <c r="OP19" i="11"/>
  <c r="OP327" i="45"/>
  <c r="FU55" i="10"/>
  <c r="FU53" s="1"/>
  <c r="FU33" i="12"/>
  <c r="FU32"/>
  <c r="FU19"/>
  <c r="FT27" i="10"/>
  <c r="FT28" s="1"/>
  <c r="FT22"/>
  <c r="FT41" i="12"/>
  <c r="FT50" i="10" s="1"/>
  <c r="FT42" i="12"/>
  <c r="FT72" i="10" s="1"/>
  <c r="FV40" i="11"/>
  <c r="FV13" i="44" s="1"/>
  <c r="JD201" i="45"/>
  <c r="JE196" s="1"/>
  <c r="JD14" i="11"/>
  <c r="JD129" i="45"/>
  <c r="JD165" i="11" s="1"/>
  <c r="JD207" i="45"/>
  <c r="FI69"/>
  <c r="FI70" s="1"/>
  <c r="HQ253"/>
  <c r="JC243" i="11"/>
  <c r="JC262" s="1"/>
  <c r="JC111" i="10"/>
  <c r="JC31" i="45" s="1"/>
  <c r="IE95"/>
  <c r="IF90"/>
  <c r="IC74" i="118"/>
  <c r="IC73"/>
  <c r="ID70"/>
  <c r="HR252" i="45"/>
  <c r="HS279"/>
  <c r="AF15" i="57"/>
  <c r="AF116" i="10"/>
  <c r="HR250" i="45"/>
  <c r="HR290"/>
  <c r="HR18" i="11"/>
  <c r="HR14" i="50" s="1"/>
  <c r="HQ177" i="11"/>
  <c r="FH161"/>
  <c r="FH70" i="10"/>
  <c r="FH62" i="50" s="1"/>
  <c r="FI49" i="45"/>
  <c r="JI428"/>
  <c r="JH372"/>
  <c r="JH371"/>
  <c r="JH183" i="11" s="1"/>
  <c r="AF35" i="50"/>
  <c r="AF79" i="10"/>
  <c r="GC133" i="45"/>
  <c r="GC168" i="11"/>
  <c r="GC169" s="1"/>
  <c r="GC30" i="57"/>
  <c r="GC158" i="11"/>
  <c r="GB29"/>
  <c r="GC28"/>
  <c r="GC286" s="1"/>
  <c r="GB287"/>
  <c r="GB47" i="10"/>
  <c r="GB30" i="11"/>
  <c r="MV116" i="45"/>
  <c r="MV119" s="1"/>
  <c r="HQ31" i="57"/>
  <c r="GD166" i="45"/>
  <c r="GD162"/>
  <c r="GD129" s="1"/>
  <c r="GD165" i="11" s="1"/>
  <c r="GD163" i="45"/>
  <c r="NV237" l="1"/>
  <c r="NV240"/>
  <c r="NV236"/>
  <c r="NU157" i="11"/>
  <c r="NU24" i="57"/>
  <c r="OW148" i="11"/>
  <c r="OW151" s="1"/>
  <c r="OV69" i="10"/>
  <c r="OX20" i="11"/>
  <c r="OX364" i="45"/>
  <c r="OY358"/>
  <c r="OZ353" s="1"/>
  <c r="OY360"/>
  <c r="OQ327"/>
  <c r="OQ19" i="11"/>
  <c r="OR321" i="45"/>
  <c r="OS316" s="1"/>
  <c r="OR323"/>
  <c r="FV46" i="11"/>
  <c r="FV55" i="10" s="1"/>
  <c r="FV53" s="1"/>
  <c r="FU38" i="12"/>
  <c r="FU39" s="1"/>
  <c r="FU14" i="10"/>
  <c r="FU16" s="1"/>
  <c r="FU21" s="1"/>
  <c r="FW39" i="11"/>
  <c r="FV17" i="118"/>
  <c r="FV19" s="1"/>
  <c r="FV16" i="12"/>
  <c r="FV18" s="1"/>
  <c r="FV11" i="10"/>
  <c r="FV8" s="1"/>
  <c r="FV15" i="44"/>
  <c r="FJ65" i="45"/>
  <c r="FJ66" s="1"/>
  <c r="FJ46" s="1"/>
  <c r="FJ190" i="11" s="1"/>
  <c r="FJ159" s="1"/>
  <c r="FJ38" i="44" s="1"/>
  <c r="JD24" i="57"/>
  <c r="JD157" i="11"/>
  <c r="JE203" i="45"/>
  <c r="JE199"/>
  <c r="JE200"/>
  <c r="IC76" i="118"/>
  <c r="IC79" s="1"/>
  <c r="MW115" i="45"/>
  <c r="MV120"/>
  <c r="HS284"/>
  <c r="HS286"/>
  <c r="HR176" i="11"/>
  <c r="ID64" i="118"/>
  <c r="ID65" s="1"/>
  <c r="IE62" s="1"/>
  <c r="ID71"/>
  <c r="GC244" i="11"/>
  <c r="GC263" s="1"/>
  <c r="JH373" i="45"/>
  <c r="JH184" i="11"/>
  <c r="JH185" s="1"/>
  <c r="GD24" i="57"/>
  <c r="GD157" i="11"/>
  <c r="JI431" i="45"/>
  <c r="HR251"/>
  <c r="HR175" i="11" s="1"/>
  <c r="HR174"/>
  <c r="GB248"/>
  <c r="GB267" s="1"/>
  <c r="GB108" i="10"/>
  <c r="FJ45" i="45"/>
  <c r="FI191" i="11"/>
  <c r="GD130" i="45"/>
  <c r="GD13" i="11"/>
  <c r="GD170" i="45"/>
  <c r="GD164"/>
  <c r="AF131" i="10"/>
  <c r="AF44" i="50" s="1"/>
  <c r="AF48" s="1"/>
  <c r="AF54" s="1"/>
  <c r="AF121" i="10"/>
  <c r="IF91" i="45"/>
  <c r="IF94" s="1"/>
  <c r="NV244" l="1"/>
  <c r="NV238"/>
  <c r="NW233" s="1"/>
  <c r="NV129"/>
  <c r="NV165" i="11" s="1"/>
  <c r="NV15"/>
  <c r="NU243"/>
  <c r="NU262" s="1"/>
  <c r="NU111" i="10"/>
  <c r="NU31" i="45" s="1"/>
  <c r="OW69" i="10"/>
  <c r="OX148" i="11"/>
  <c r="OX151" s="1"/>
  <c r="OY20"/>
  <c r="OY364" i="45"/>
  <c r="OZ358"/>
  <c r="PA353" s="1"/>
  <c r="OZ360"/>
  <c r="OR19" i="11"/>
  <c r="OR327" i="45"/>
  <c r="OS321"/>
  <c r="OT316" s="1"/>
  <c r="OS323"/>
  <c r="FV19" i="12"/>
  <c r="FV33"/>
  <c r="FV32"/>
  <c r="FW40" i="11"/>
  <c r="FW13" i="44" s="1"/>
  <c r="FU27" i="10"/>
  <c r="FU28" s="1"/>
  <c r="FU22"/>
  <c r="FU42" i="12"/>
  <c r="FU72" i="10" s="1"/>
  <c r="FU41" i="12"/>
  <c r="FU50" i="10" s="1"/>
  <c r="JE207" i="45"/>
  <c r="FJ69"/>
  <c r="FK65" s="1"/>
  <c r="JD111" i="10"/>
  <c r="JD243" i="11"/>
  <c r="JD262" s="1"/>
  <c r="FJ49" i="45"/>
  <c r="FK45" s="1"/>
  <c r="JE201"/>
  <c r="JF196" s="1"/>
  <c r="JE129"/>
  <c r="JE165" i="11" s="1"/>
  <c r="JE14"/>
  <c r="AF55" i="50"/>
  <c r="HS250" i="45"/>
  <c r="HS290"/>
  <c r="HS18" i="11"/>
  <c r="HS14" i="50" s="1"/>
  <c r="HT279" i="45"/>
  <c r="HS252"/>
  <c r="HR31" i="57"/>
  <c r="HR177" i="11"/>
  <c r="GD132" i="45"/>
  <c r="GE159"/>
  <c r="GD13" i="50"/>
  <c r="GD12" s="1"/>
  <c r="GD28" s="1"/>
  <c r="GC16" i="11"/>
  <c r="GC31" s="1"/>
  <c r="GD111" i="10"/>
  <c r="GD31" i="45" s="1"/>
  <c r="GD243" i="11"/>
  <c r="GD262" s="1"/>
  <c r="HR253" i="45"/>
  <c r="IE70" i="118"/>
  <c r="IF95" i="45"/>
  <c r="IG90"/>
  <c r="GD131"/>
  <c r="GD167" i="11" s="1"/>
  <c r="GD166"/>
  <c r="GB43" i="57"/>
  <c r="GB17"/>
  <c r="GB32" i="45"/>
  <c r="AF25" i="50"/>
  <c r="AF26" s="1"/>
  <c r="AF30" s="1"/>
  <c r="AF31" s="1"/>
  <c r="AF44" i="57"/>
  <c r="AF53" s="1"/>
  <c r="AF19"/>
  <c r="AF36" s="1"/>
  <c r="AF291" i="11"/>
  <c r="AF292" s="1"/>
  <c r="AF46" i="10"/>
  <c r="FI192" i="11"/>
  <c r="FI160"/>
  <c r="JI426" i="45"/>
  <c r="JI430" s="1"/>
  <c r="JI434" s="1"/>
  <c r="JI432"/>
  <c r="ID73" i="118"/>
  <c r="ID74"/>
  <c r="MW116" i="45"/>
  <c r="MW119" s="1"/>
  <c r="NV157" i="11" l="1"/>
  <c r="NV24" i="57"/>
  <c r="NW240" i="45"/>
  <c r="NW236"/>
  <c r="NW237"/>
  <c r="OX69" i="10"/>
  <c r="OY148" i="11"/>
  <c r="OY151" s="1"/>
  <c r="OZ364" i="45"/>
  <c r="OZ20" i="11"/>
  <c r="PA358" i="45"/>
  <c r="PB353" s="1"/>
  <c r="PA360"/>
  <c r="OS327"/>
  <c r="OS19" i="11"/>
  <c r="FJ191"/>
  <c r="FJ192" s="1"/>
  <c r="OT321" i="45"/>
  <c r="OU316" s="1"/>
  <c r="OT323"/>
  <c r="FW46" i="11"/>
  <c r="FX39" s="1"/>
  <c r="FW17" i="118"/>
  <c r="FW19" s="1"/>
  <c r="FW16" i="12"/>
  <c r="FW18" s="1"/>
  <c r="FW11" i="10"/>
  <c r="FW8" s="1"/>
  <c r="FW15" i="44"/>
  <c r="FV14" i="10"/>
  <c r="FV16" s="1"/>
  <c r="FV21" s="1"/>
  <c r="FV38" i="12"/>
  <c r="FV39" s="1"/>
  <c r="FJ70" i="45"/>
  <c r="JD31"/>
  <c r="JE24" i="57"/>
  <c r="JE157" i="11"/>
  <c r="JF199" i="45"/>
  <c r="JF203"/>
  <c r="JF200"/>
  <c r="AF55" i="57"/>
  <c r="MW120" i="45"/>
  <c r="MX115"/>
  <c r="IG91"/>
  <c r="IG94" s="1"/>
  <c r="AG290" i="11"/>
  <c r="AG293"/>
  <c r="AG298" s="1"/>
  <c r="HT284" i="45"/>
  <c r="HT286"/>
  <c r="IE64" i="118"/>
  <c r="IE65" s="1"/>
  <c r="IF62" s="1"/>
  <c r="IE71"/>
  <c r="HS251" i="45"/>
  <c r="HS175" i="11" s="1"/>
  <c r="HS174"/>
  <c r="JJ428" i="45"/>
  <c r="JI372"/>
  <c r="JI371"/>
  <c r="JI183" i="11" s="1"/>
  <c r="GD28"/>
  <c r="GD286" s="1"/>
  <c r="GC29"/>
  <c r="GC287"/>
  <c r="GC47" i="10"/>
  <c r="GC30" i="11"/>
  <c r="GD133" i="45"/>
  <c r="GD168" i="11"/>
  <c r="GD169" s="1"/>
  <c r="ID76" i="118"/>
  <c r="ID79" s="1"/>
  <c r="JI370" i="45"/>
  <c r="JI182" i="11" s="1"/>
  <c r="JI32" i="57" s="1"/>
  <c r="JI23" i="11"/>
  <c r="FI161"/>
  <c r="FI70" i="10"/>
  <c r="FI62" i="50" s="1"/>
  <c r="AG35" i="45"/>
  <c r="AG236" i="11"/>
  <c r="AF45" i="10"/>
  <c r="AF60" s="1"/>
  <c r="GD30" i="57"/>
  <c r="GD158" i="11"/>
  <c r="GE166" i="45"/>
  <c r="GE162"/>
  <c r="GE129" s="1"/>
  <c r="GE165" i="11" s="1"/>
  <c r="GE163" i="45"/>
  <c r="HS176" i="11"/>
  <c r="FK66" i="45"/>
  <c r="FK46" s="1"/>
  <c r="FK190" i="11" s="1"/>
  <c r="FK159" s="1"/>
  <c r="FK38" i="44" s="1"/>
  <c r="NV111" i="10" l="1"/>
  <c r="NV31" i="45" s="1"/>
  <c r="NV243" i="11"/>
  <c r="NV262" s="1"/>
  <c r="NW244" i="45"/>
  <c r="NW238"/>
  <c r="NX233" s="1"/>
  <c r="NW15" i="11"/>
  <c r="NW129" i="45"/>
  <c r="NW165" i="11" s="1"/>
  <c r="OY69" i="10"/>
  <c r="OZ148" i="11"/>
  <c r="OZ151" s="1"/>
  <c r="FJ160"/>
  <c r="FJ70" i="10" s="1"/>
  <c r="FJ62" i="50" s="1"/>
  <c r="PA364" i="45"/>
  <c r="PA20" i="11"/>
  <c r="PB358" i="45"/>
  <c r="PC353" s="1"/>
  <c r="PB360"/>
  <c r="OT327"/>
  <c r="OT19" i="11"/>
  <c r="OU323" i="45"/>
  <c r="OU321"/>
  <c r="OV316" s="1"/>
  <c r="FW55" i="10"/>
  <c r="FW53" s="1"/>
  <c r="FW33" i="12"/>
  <c r="FW32"/>
  <c r="FW19"/>
  <c r="QD55" i="10"/>
  <c r="FX40" i="11"/>
  <c r="FX13" i="44" s="1"/>
  <c r="FV41" i="12"/>
  <c r="FV50" i="10" s="1"/>
  <c r="FV42" i="12"/>
  <c r="FV72" i="10" s="1"/>
  <c r="FV22"/>
  <c r="FV27"/>
  <c r="FV28" s="1"/>
  <c r="HS253" i="45"/>
  <c r="JF207"/>
  <c r="JF14" i="11"/>
  <c r="JF129" i="45"/>
  <c r="JF165" i="11" s="1"/>
  <c r="JF201" i="45"/>
  <c r="JG196" s="1"/>
  <c r="JE111" i="10"/>
  <c r="JE243" i="11"/>
  <c r="JE262" s="1"/>
  <c r="IG95" i="45"/>
  <c r="IH90"/>
  <c r="IF70" i="118"/>
  <c r="GE24" i="57"/>
  <c r="GE157" i="11"/>
  <c r="GE130" i="45"/>
  <c r="GE13" i="11"/>
  <c r="GE170" i="45"/>
  <c r="GE164"/>
  <c r="JI373"/>
  <c r="JI184" i="11"/>
  <c r="JI185" s="1"/>
  <c r="HT250" i="45"/>
  <c r="HT290"/>
  <c r="HT18" i="11"/>
  <c r="HT14" i="50" s="1"/>
  <c r="JJ431" i="45"/>
  <c r="HT252"/>
  <c r="HU279"/>
  <c r="FK49"/>
  <c r="AG51" i="57"/>
  <c r="AG246" i="11"/>
  <c r="AG265" s="1"/>
  <c r="AG37" i="44"/>
  <c r="AG41" s="1"/>
  <c r="AG30" i="10" s="1"/>
  <c r="AG113"/>
  <c r="AG30" i="45" s="1"/>
  <c r="GD244" i="11"/>
  <c r="GD263" s="1"/>
  <c r="FK69" i="45"/>
  <c r="HS177" i="11"/>
  <c r="JI15" i="50"/>
  <c r="JH26" i="11"/>
  <c r="HS31" i="57"/>
  <c r="MX116" i="45"/>
  <c r="MX119" s="1"/>
  <c r="AG271" i="11"/>
  <c r="IE73" i="118"/>
  <c r="IE74"/>
  <c r="AF36" i="50"/>
  <c r="AF38" s="1"/>
  <c r="AF40" s="1"/>
  <c r="AF81" i="10"/>
  <c r="AF82" s="1"/>
  <c r="GC248" i="11"/>
  <c r="GC267" s="1"/>
  <c r="GC108" i="10"/>
  <c r="NX237" i="45" l="1"/>
  <c r="NX240"/>
  <c r="NX236"/>
  <c r="NW24" i="57"/>
  <c r="NW157" i="11"/>
  <c r="FJ161"/>
  <c r="OZ69" i="10"/>
  <c r="PA148" i="11"/>
  <c r="PA151" s="1"/>
  <c r="PB364" i="45"/>
  <c r="PB20" i="11"/>
  <c r="PC360" i="45"/>
  <c r="PC358"/>
  <c r="PD353" s="1"/>
  <c r="OV321"/>
  <c r="OW316" s="1"/>
  <c r="OV323"/>
  <c r="OU327"/>
  <c r="OU19" i="11"/>
  <c r="FX46"/>
  <c r="FX55" i="10" s="1"/>
  <c r="FX53" s="1"/>
  <c r="FX17" i="118"/>
  <c r="FX19" s="1"/>
  <c r="FX16" i="12"/>
  <c r="FX18" s="1"/>
  <c r="FX15" i="44"/>
  <c r="FX11" i="10"/>
  <c r="FX8" s="1"/>
  <c r="AI93" i="78"/>
  <c r="AI91" s="1"/>
  <c r="QD53" i="10"/>
  <c r="FW38" i="12"/>
  <c r="FW39" s="1"/>
  <c r="FW14" i="10"/>
  <c r="FW16" s="1"/>
  <c r="FW21" s="1"/>
  <c r="JE31" i="45"/>
  <c r="JG203"/>
  <c r="JG200"/>
  <c r="JG199"/>
  <c r="JF24" i="57"/>
  <c r="JF157" i="11"/>
  <c r="MY115" i="45"/>
  <c r="MX120"/>
  <c r="HT176" i="11"/>
  <c r="IF64" i="118"/>
  <c r="IF65" s="1"/>
  <c r="IG62" s="1"/>
  <c r="IF71"/>
  <c r="GF159" i="45"/>
  <c r="GE132"/>
  <c r="IE76" i="118"/>
  <c r="IE79" s="1"/>
  <c r="AG156" i="10"/>
  <c r="AG158" s="1"/>
  <c r="AG32"/>
  <c r="GE13" i="50"/>
  <c r="GE12" s="1"/>
  <c r="GE28" s="1"/>
  <c r="GD16" i="11"/>
  <c r="GD31" s="1"/>
  <c r="JJ426" i="45"/>
  <c r="JJ430" s="1"/>
  <c r="FK70"/>
  <c r="FL65"/>
  <c r="HT251"/>
  <c r="HT175" i="11" s="1"/>
  <c r="HT174"/>
  <c r="GE131" i="45"/>
  <c r="GE167" i="11" s="1"/>
  <c r="GE166"/>
  <c r="IH91" i="45"/>
  <c r="IH94" s="1"/>
  <c r="HU284"/>
  <c r="HU286"/>
  <c r="GC43" i="57"/>
  <c r="GC17"/>
  <c r="GC32" i="45"/>
  <c r="FL45"/>
  <c r="FK191" i="11"/>
  <c r="GE111" i="10"/>
  <c r="GE31" i="45" s="1"/>
  <c r="GE243" i="11"/>
  <c r="GE262" s="1"/>
  <c r="NX244" i="45" l="1"/>
  <c r="NX129"/>
  <c r="NX165" i="11" s="1"/>
  <c r="NX238" i="45"/>
  <c r="NY233" s="1"/>
  <c r="NX15" i="11"/>
  <c r="NW111" i="10"/>
  <c r="NW31" i="45" s="1"/>
  <c r="NW243" i="11"/>
  <c r="NW262" s="1"/>
  <c r="PB148"/>
  <c r="PB151" s="1"/>
  <c r="PA69" i="10"/>
  <c r="PD358" i="45"/>
  <c r="PE353" s="1"/>
  <c r="PD360"/>
  <c r="PC20" i="11"/>
  <c r="PC364" i="45"/>
  <c r="OV327"/>
  <c r="OV19" i="11"/>
  <c r="OW321" i="45"/>
  <c r="OX316" s="1"/>
  <c r="OW323"/>
  <c r="FY39" i="11"/>
  <c r="FY40" s="1"/>
  <c r="FY13" i="44" s="1"/>
  <c r="FW27" i="10"/>
  <c r="FW28" s="1"/>
  <c r="FW22"/>
  <c r="FX19" i="12"/>
  <c r="FX33"/>
  <c r="FX32"/>
  <c r="FW41"/>
  <c r="FW50" i="10" s="1"/>
  <c r="QD50" s="1"/>
  <c r="AI88" i="78" s="1"/>
  <c r="FW42" i="12"/>
  <c r="FW72" i="10" s="1"/>
  <c r="QD72" s="1"/>
  <c r="AI108" i="78" s="1"/>
  <c r="JG129" i="45"/>
  <c r="JG165" i="11" s="1"/>
  <c r="JG14"/>
  <c r="JG201" i="45"/>
  <c r="JH196" s="1"/>
  <c r="JG207"/>
  <c r="JF111" i="10"/>
  <c r="JF243" i="11"/>
  <c r="JF262" s="1"/>
  <c r="IH95" i="45"/>
  <c r="II90"/>
  <c r="JJ434"/>
  <c r="JJ371"/>
  <c r="JJ183" i="11" s="1"/>
  <c r="HT177"/>
  <c r="GD29"/>
  <c r="GE28"/>
  <c r="GE286" s="1"/>
  <c r="GD287"/>
  <c r="GD47" i="10"/>
  <c r="GD30" i="11"/>
  <c r="HU250" i="45"/>
  <c r="HU290"/>
  <c r="HU18" i="11"/>
  <c r="HU14" i="50" s="1"/>
  <c r="GE133" i="45"/>
  <c r="GE168" i="11"/>
  <c r="GE169" s="1"/>
  <c r="HT253" i="45"/>
  <c r="GF166"/>
  <c r="GF162"/>
  <c r="GF163"/>
  <c r="AG33" i="10"/>
  <c r="IF73" i="118"/>
  <c r="IF74"/>
  <c r="HT31" i="57"/>
  <c r="FL66" i="45"/>
  <c r="FL46" s="1"/>
  <c r="FL190" i="11" s="1"/>
  <c r="FL159" s="1"/>
  <c r="FL38" i="44" s="1"/>
  <c r="HU252" i="45"/>
  <c r="HV279"/>
  <c r="GE30" i="57"/>
  <c r="GE158" i="11"/>
  <c r="AG26" i="118"/>
  <c r="AG159" i="10"/>
  <c r="IG70" i="118"/>
  <c r="FK192" i="11"/>
  <c r="FK160"/>
  <c r="MY116" i="45"/>
  <c r="MY119" s="1"/>
  <c r="NX24" i="57" l="1"/>
  <c r="NX157" i="11"/>
  <c r="NY240" i="45"/>
  <c r="NY244" s="1"/>
  <c r="NY237"/>
  <c r="NY236"/>
  <c r="PC148" i="11"/>
  <c r="PC151" s="1"/>
  <c r="PB69" i="10"/>
  <c r="PD364" i="45"/>
  <c r="PD20" i="11"/>
  <c r="PE360" i="45"/>
  <c r="PE358"/>
  <c r="PF353" s="1"/>
  <c r="OW327"/>
  <c r="OW19" i="11"/>
  <c r="OX323" i="45"/>
  <c r="OX321"/>
  <c r="OY316" s="1"/>
  <c r="FY46" i="11"/>
  <c r="FZ39" s="1"/>
  <c r="FX14" i="10"/>
  <c r="FX16" s="1"/>
  <c r="FX21" s="1"/>
  <c r="FX38" i="12"/>
  <c r="FX39" s="1"/>
  <c r="FY16"/>
  <c r="FY18" s="1"/>
  <c r="FY17" i="118"/>
  <c r="FY19" s="1"/>
  <c r="FY11" i="10"/>
  <c r="FY8" s="1"/>
  <c r="FY15" i="44"/>
  <c r="GF129" i="45"/>
  <c r="GF165" i="11" s="1"/>
  <c r="GF157" s="1"/>
  <c r="JF31" i="45"/>
  <c r="JH203"/>
  <c r="JH199"/>
  <c r="JH200"/>
  <c r="JG157" i="11"/>
  <c r="JG24" i="57"/>
  <c r="MZ115" i="45"/>
  <c r="MY120"/>
  <c r="IF76" i="118"/>
  <c r="IF79" s="1"/>
  <c r="GF164" i="45"/>
  <c r="HU251"/>
  <c r="HU175" i="11" s="1"/>
  <c r="HU174"/>
  <c r="FK161"/>
  <c r="FK70" i="10"/>
  <c r="FL69" i="45"/>
  <c r="AG40" i="118"/>
  <c r="AG30"/>
  <c r="AG31" s="1"/>
  <c r="AG34" s="1"/>
  <c r="GE244" i="11"/>
  <c r="GE263" s="1"/>
  <c r="GD248"/>
  <c r="GD267" s="1"/>
  <c r="GD108" i="10"/>
  <c r="GF24" i="57"/>
  <c r="GF130" i="45"/>
  <c r="GF13" i="11"/>
  <c r="GF170" i="45"/>
  <c r="FL49"/>
  <c r="JK428"/>
  <c r="JJ372"/>
  <c r="HU176" i="11"/>
  <c r="IG64" i="118"/>
  <c r="IG65" s="1"/>
  <c r="IH62" s="1"/>
  <c r="IG71"/>
  <c r="HV284" i="45"/>
  <c r="HV286"/>
  <c r="II91"/>
  <c r="II94" s="1"/>
  <c r="NX243" i="11" l="1"/>
  <c r="NX262" s="1"/>
  <c r="NX111" i="10"/>
  <c r="NX31" i="45" s="1"/>
  <c r="NY238"/>
  <c r="NZ233" s="1"/>
  <c r="NY129"/>
  <c r="NY165" i="11" s="1"/>
  <c r="NY15"/>
  <c r="PD148"/>
  <c r="PD151" s="1"/>
  <c r="PC69" i="10"/>
  <c r="QX69" s="1"/>
  <c r="AK144" i="78" s="1"/>
  <c r="PF358" i="45"/>
  <c r="PG353" s="1"/>
  <c r="PF360"/>
  <c r="PE364"/>
  <c r="PE20" i="11"/>
  <c r="OY321" i="45"/>
  <c r="OZ316" s="1"/>
  <c r="OY323"/>
  <c r="OX327"/>
  <c r="OX19" i="11"/>
  <c r="HU253" i="45"/>
  <c r="FY55" i="10"/>
  <c r="FY53" s="1"/>
  <c r="FY32" i="12"/>
  <c r="FY33"/>
  <c r="FY19"/>
  <c r="FZ40" i="11"/>
  <c r="FZ13" i="44" s="1"/>
  <c r="FX42" i="12"/>
  <c r="FX72" i="10" s="1"/>
  <c r="FX41" i="12"/>
  <c r="FX50" i="10" s="1"/>
  <c r="FX22"/>
  <c r="FX27"/>
  <c r="FX28" s="1"/>
  <c r="JH14" i="11"/>
  <c r="JH129" i="45"/>
  <c r="JH165" i="11" s="1"/>
  <c r="JH201" i="45"/>
  <c r="JI196" s="1"/>
  <c r="JH207"/>
  <c r="JG111" i="10"/>
  <c r="JG243" i="11"/>
  <c r="JG262" s="1"/>
  <c r="IJ90" i="45"/>
  <c r="II95"/>
  <c r="FM45"/>
  <c r="FL191" i="11"/>
  <c r="HU31" i="57"/>
  <c r="HV250" i="45"/>
  <c r="HV290"/>
  <c r="HV18" i="11"/>
  <c r="HV14" i="50" s="1"/>
  <c r="AG41" i="118"/>
  <c r="AG35" s="1"/>
  <c r="AG36" s="1"/>
  <c r="AH33" s="1"/>
  <c r="GF111" i="10"/>
  <c r="GF31" i="45" s="1"/>
  <c r="GF243" i="11"/>
  <c r="GF262" s="1"/>
  <c r="HU177"/>
  <c r="JJ373" i="45"/>
  <c r="JJ184" i="11"/>
  <c r="JJ185" s="1"/>
  <c r="GF13" i="50"/>
  <c r="GF12" s="1"/>
  <c r="GF28" s="1"/>
  <c r="GE16" i="11"/>
  <c r="GE31" s="1"/>
  <c r="GD43" i="57"/>
  <c r="GD17"/>
  <c r="GD32" i="45"/>
  <c r="FM65"/>
  <c r="FL70"/>
  <c r="GF132"/>
  <c r="GG159"/>
  <c r="HW279"/>
  <c r="HV252"/>
  <c r="IG74" i="118"/>
  <c r="IG73"/>
  <c r="JK431" i="45"/>
  <c r="GF131"/>
  <c r="GF167" i="11" s="1"/>
  <c r="GF166"/>
  <c r="IH70" i="118"/>
  <c r="FK62" i="50"/>
  <c r="QC70" i="10"/>
  <c r="AH106" i="78" s="1"/>
  <c r="MZ116" i="45"/>
  <c r="MZ119" s="1"/>
  <c r="NY24" i="57" l="1"/>
  <c r="NY157" i="11"/>
  <c r="NZ236" i="45"/>
  <c r="NZ237"/>
  <c r="NZ240"/>
  <c r="PD69" i="10"/>
  <c r="PE148" i="11"/>
  <c r="PE151" s="1"/>
  <c r="PF364" i="45"/>
  <c r="PF20" i="11"/>
  <c r="PG358" i="45"/>
  <c r="PH353" s="1"/>
  <c r="PG360"/>
  <c r="OY327"/>
  <c r="OY19" i="11"/>
  <c r="OZ323" i="45"/>
  <c r="OZ321"/>
  <c r="PA316" s="1"/>
  <c r="FZ46" i="11"/>
  <c r="GA39" s="1"/>
  <c r="FZ15" i="44"/>
  <c r="FZ17" i="118"/>
  <c r="FZ19" s="1"/>
  <c r="FZ16" i="12"/>
  <c r="FZ18" s="1"/>
  <c r="FZ11" i="10"/>
  <c r="FZ8" s="1"/>
  <c r="FY38" i="12"/>
  <c r="FY39" s="1"/>
  <c r="FY14" i="10"/>
  <c r="FY16" s="1"/>
  <c r="FY21" s="1"/>
  <c r="JG31" i="45"/>
  <c r="JI203"/>
  <c r="JI200"/>
  <c r="JI199"/>
  <c r="JH157" i="11"/>
  <c r="JH24" i="57"/>
  <c r="IG76" i="118"/>
  <c r="IG79" s="1"/>
  <c r="AG42"/>
  <c r="AG45" s="1"/>
  <c r="MZ120" i="45"/>
  <c r="NA115"/>
  <c r="GF30" i="57"/>
  <c r="GF158" i="11"/>
  <c r="HW284" i="45"/>
  <c r="HW286"/>
  <c r="FM66"/>
  <c r="FM46" s="1"/>
  <c r="FM190" i="11" s="1"/>
  <c r="FM159" s="1"/>
  <c r="FM38" i="44" s="1"/>
  <c r="HV176" i="11"/>
  <c r="JK426" i="45"/>
  <c r="JK430" s="1"/>
  <c r="JK434" s="1"/>
  <c r="FL192" i="11"/>
  <c r="FL160"/>
  <c r="IH64" i="118"/>
  <c r="IH65" s="1"/>
  <c r="II62" s="1"/>
  <c r="IH71"/>
  <c r="HV251" i="45"/>
  <c r="HV175" i="11" s="1"/>
  <c r="HV174"/>
  <c r="GG166" i="45"/>
  <c r="GG162"/>
  <c r="GG163"/>
  <c r="GE29" i="11"/>
  <c r="GF28"/>
  <c r="GF286" s="1"/>
  <c r="GE287"/>
  <c r="GE47" i="10"/>
  <c r="GE30" i="11"/>
  <c r="GF133" i="45"/>
  <c r="GF168" i="11"/>
  <c r="GF169" s="1"/>
  <c r="IJ91" i="45"/>
  <c r="IJ94" s="1"/>
  <c r="NY111" i="10" l="1"/>
  <c r="NY31" i="45" s="1"/>
  <c r="NY243" i="11"/>
  <c r="NY262" s="1"/>
  <c r="NZ244" i="45"/>
  <c r="NZ129"/>
  <c r="NZ165" i="11" s="1"/>
  <c r="NZ15"/>
  <c r="NZ238" i="45"/>
  <c r="OA233" s="1"/>
  <c r="PF148" i="11"/>
  <c r="PF151" s="1"/>
  <c r="PE69" i="10"/>
  <c r="PG364" i="45"/>
  <c r="PG20" i="11"/>
  <c r="PH358" i="45"/>
  <c r="PI353" s="1"/>
  <c r="PH360"/>
  <c r="PA321"/>
  <c r="PB316" s="1"/>
  <c r="PA323"/>
  <c r="OZ19" i="11"/>
  <c r="OZ327" i="45"/>
  <c r="FZ55" i="10"/>
  <c r="FZ53" s="1"/>
  <c r="FZ19" i="12"/>
  <c r="FZ32"/>
  <c r="FZ33"/>
  <c r="AG44" i="118"/>
  <c r="AG47" s="1"/>
  <c r="FY22" i="10"/>
  <c r="FY27"/>
  <c r="FY28" s="1"/>
  <c r="FY42" i="12"/>
  <c r="FY72" i="10" s="1"/>
  <c r="FY41" i="12"/>
  <c r="FY50" i="10" s="1"/>
  <c r="GA40" i="11"/>
  <c r="GA13" i="44" s="1"/>
  <c r="JH111" i="10"/>
  <c r="JH243" i="11"/>
  <c r="JH262" s="1"/>
  <c r="JI129" i="45"/>
  <c r="JI165" i="11" s="1"/>
  <c r="JI201" i="45"/>
  <c r="JJ196" s="1"/>
  <c r="JI14" i="11"/>
  <c r="JI207" i="45"/>
  <c r="HV253"/>
  <c r="GG129"/>
  <c r="GG165" i="11" s="1"/>
  <c r="GG24" i="57" s="1"/>
  <c r="IK90" i="45"/>
  <c r="IJ95"/>
  <c r="JK372"/>
  <c r="JL428"/>
  <c r="FM69"/>
  <c r="HV177" i="11"/>
  <c r="HW250" i="45"/>
  <c r="HW290"/>
  <c r="HW18" i="11"/>
  <c r="HW14" i="50" s="1"/>
  <c r="IH74" i="118"/>
  <c r="IH73"/>
  <c r="II70"/>
  <c r="HX279" i="45"/>
  <c r="HW252"/>
  <c r="FM49"/>
  <c r="FL161" i="11"/>
  <c r="FL70" i="10"/>
  <c r="FL62" i="50" s="1"/>
  <c r="JK371" i="45"/>
  <c r="JK183" i="11" s="1"/>
  <c r="GF244"/>
  <c r="GF263" s="1"/>
  <c r="HV31" i="57"/>
  <c r="GE248" i="11"/>
  <c r="GE267" s="1"/>
  <c r="GE108" i="10"/>
  <c r="GG130" i="45"/>
  <c r="GG13" i="11"/>
  <c r="GG170" i="45"/>
  <c r="NA116"/>
  <c r="NA119" s="1"/>
  <c r="GG164"/>
  <c r="NZ157" i="11" l="1"/>
  <c r="NZ24" i="57"/>
  <c r="OA237" i="45"/>
  <c r="OA240"/>
  <c r="OA236"/>
  <c r="PF69" i="10"/>
  <c r="PG148" i="11"/>
  <c r="PG151" s="1"/>
  <c r="PH364" i="45"/>
  <c r="PH20" i="11"/>
  <c r="PI360" i="45"/>
  <c r="PI358"/>
  <c r="PJ353" s="1"/>
  <c r="PA19" i="11"/>
  <c r="PA327" i="45"/>
  <c r="PB323"/>
  <c r="PB321"/>
  <c r="PC316" s="1"/>
  <c r="GA46" i="11"/>
  <c r="FZ38" i="12"/>
  <c r="FZ39" s="1"/>
  <c r="FZ14" i="10"/>
  <c r="FZ16" s="1"/>
  <c r="FZ21" s="1"/>
  <c r="GA17" i="118"/>
  <c r="GA19" s="1"/>
  <c r="GA16" i="12"/>
  <c r="GA18" s="1"/>
  <c r="GA11" i="10"/>
  <c r="GA8" s="1"/>
  <c r="GA15" i="44"/>
  <c r="IH76" i="118"/>
  <c r="IH79" s="1"/>
  <c r="GG157" i="11"/>
  <c r="GG111" i="10" s="1"/>
  <c r="GG31" i="45" s="1"/>
  <c r="JJ199"/>
  <c r="JJ203"/>
  <c r="JJ200"/>
  <c r="JI24" i="57"/>
  <c r="JI157" i="11"/>
  <c r="JH31" i="45"/>
  <c r="QT111" i="10"/>
  <c r="BD224" i="78" s="1"/>
  <c r="QU111" i="10"/>
  <c r="BE224" i="78" s="1"/>
  <c r="GG132" i="45"/>
  <c r="GH159"/>
  <c r="AG78" i="118"/>
  <c r="AG80" s="1"/>
  <c r="AG96" i="10" s="1"/>
  <c r="AG140" i="11"/>
  <c r="AG161" i="10"/>
  <c r="FN65" i="45"/>
  <c r="FM70"/>
  <c r="GG131"/>
  <c r="GG167" i="11" s="1"/>
  <c r="GG166"/>
  <c r="FN45" i="45"/>
  <c r="FM191" i="11"/>
  <c r="JL431" i="45"/>
  <c r="GE43" i="57"/>
  <c r="GE17"/>
  <c r="GE32" i="45"/>
  <c r="HW176" i="11"/>
  <c r="JK373" i="45"/>
  <c r="JK184" i="11"/>
  <c r="JK185" s="1"/>
  <c r="HX284" i="45"/>
  <c r="HX286"/>
  <c r="HW251"/>
  <c r="HW175" i="11" s="1"/>
  <c r="HW174"/>
  <c r="NB115" i="45"/>
  <c r="NA120"/>
  <c r="GG13" i="50"/>
  <c r="GG12" s="1"/>
  <c r="GG28" s="1"/>
  <c r="GF16" i="11"/>
  <c r="GF31" s="1"/>
  <c r="II64" i="118"/>
  <c r="II65" s="1"/>
  <c r="IJ62" s="1"/>
  <c r="II71"/>
  <c r="IK91" i="45"/>
  <c r="IK94" s="1"/>
  <c r="OA244" l="1"/>
  <c r="NZ243" i="11"/>
  <c r="NZ262" s="1"/>
  <c r="NZ111" i="10"/>
  <c r="OA15" i="11"/>
  <c r="OA129" i="45"/>
  <c r="OA165" i="11" s="1"/>
  <c r="OA238" i="45"/>
  <c r="OB233" s="1"/>
  <c r="PG69" i="10"/>
  <c r="PH148" i="11"/>
  <c r="PH151" s="1"/>
  <c r="GG243"/>
  <c r="GG262" s="1"/>
  <c r="PJ358" i="45"/>
  <c r="PK353" s="1"/>
  <c r="PJ360"/>
  <c r="PI20" i="11"/>
  <c r="PI364" i="45"/>
  <c r="PC321"/>
  <c r="PD316" s="1"/>
  <c r="PC323"/>
  <c r="PB327"/>
  <c r="PB19" i="11"/>
  <c r="GA32" i="12"/>
  <c r="GA33"/>
  <c r="GA19"/>
  <c r="FZ22" i="10"/>
  <c r="FZ27"/>
  <c r="FZ28" s="1"/>
  <c r="FZ42" i="12"/>
  <c r="FZ72" i="10" s="1"/>
  <c r="FZ41" i="12"/>
  <c r="FZ50" i="10" s="1"/>
  <c r="GB39" i="11"/>
  <c r="GA55" i="10"/>
  <c r="GA53" s="1"/>
  <c r="HW253" i="45"/>
  <c r="JI111" i="10"/>
  <c r="JI31" i="45" s="1"/>
  <c r="JI243" i="11"/>
  <c r="JI262" s="1"/>
  <c r="JJ207" i="45"/>
  <c r="JJ201"/>
  <c r="JK196" s="1"/>
  <c r="JJ14" i="11"/>
  <c r="JJ129" i="45"/>
  <c r="JJ165" i="11" s="1"/>
  <c r="IL90" i="45"/>
  <c r="IK95"/>
  <c r="IJ70" i="118"/>
  <c r="AH141" i="11"/>
  <c r="AH95" i="10" s="1"/>
  <c r="AG142" i="11"/>
  <c r="AG249"/>
  <c r="AG268"/>
  <c r="AG109" i="10"/>
  <c r="AG87"/>
  <c r="GF29" i="11"/>
  <c r="GG28"/>
  <c r="GG286" s="1"/>
  <c r="GF287"/>
  <c r="GF47" i="10"/>
  <c r="GF30" i="11"/>
  <c r="GG30" i="57"/>
  <c r="GG158" i="11"/>
  <c r="GG133" i="45"/>
  <c r="GG168" i="11"/>
  <c r="GG169" s="1"/>
  <c r="NB116" i="45"/>
  <c r="NB119" s="1"/>
  <c r="HW177" i="11"/>
  <c r="HY279" i="45"/>
  <c r="HX252"/>
  <c r="HW31" i="57"/>
  <c r="JL426" i="45"/>
  <c r="JL430" s="1"/>
  <c r="FN66"/>
  <c r="FN46" s="1"/>
  <c r="FN190" i="11" s="1"/>
  <c r="FN159" s="1"/>
  <c r="FN38" i="44" s="1"/>
  <c r="II74" i="118"/>
  <c r="II73"/>
  <c r="HX250" i="45"/>
  <c r="HX290"/>
  <c r="HX18" i="11"/>
  <c r="HX14" i="50" s="1"/>
  <c r="FM192" i="11"/>
  <c r="FM160"/>
  <c r="AG35" i="10"/>
  <c r="AG164"/>
  <c r="AG165" s="1"/>
  <c r="GH166" i="45"/>
  <c r="GH162"/>
  <c r="GH129" s="1"/>
  <c r="GH165" i="11" s="1"/>
  <c r="GH163" i="45"/>
  <c r="NZ31" l="1"/>
  <c r="OA157" i="11"/>
  <c r="OA24" i="57"/>
  <c r="OB236" i="45"/>
  <c r="OB237"/>
  <c r="OB240"/>
  <c r="PH69" i="10"/>
  <c r="PI148" i="11"/>
  <c r="PI151" s="1"/>
  <c r="PJ20"/>
  <c r="PJ364" i="45"/>
  <c r="PK358"/>
  <c r="PL353" s="1"/>
  <c r="PK360"/>
  <c r="PC327"/>
  <c r="PC19" i="11"/>
  <c r="PD321" i="45"/>
  <c r="PE316" s="1"/>
  <c r="PD323"/>
  <c r="GB40" i="11"/>
  <c r="GB13" i="44" s="1"/>
  <c r="GA14" i="10"/>
  <c r="GA16" s="1"/>
  <c r="GA21" s="1"/>
  <c r="GA38" i="12"/>
  <c r="GA39" s="1"/>
  <c r="JJ24" i="57"/>
  <c r="JJ157" i="11"/>
  <c r="JK199" i="45"/>
  <c r="JK200"/>
  <c r="JK203"/>
  <c r="II76" i="118"/>
  <c r="II79" s="1"/>
  <c r="JL434" i="45"/>
  <c r="JL371"/>
  <c r="JL183" i="11" s="1"/>
  <c r="FN49" i="45"/>
  <c r="AH139" i="11"/>
  <c r="AG68" i="10"/>
  <c r="NB120" i="45"/>
  <c r="NC115"/>
  <c r="AH11" i="57"/>
  <c r="GH130" i="45"/>
  <c r="GH13" i="11"/>
  <c r="GH170" i="45"/>
  <c r="AG10" i="50"/>
  <c r="AG36" i="45"/>
  <c r="AG241" i="11"/>
  <c r="AG127" i="10"/>
  <c r="AG45" i="50" s="1"/>
  <c r="AG49" s="1"/>
  <c r="AG57" s="1"/>
  <c r="IJ64" i="118"/>
  <c r="IJ65" s="1"/>
  <c r="IK62" s="1"/>
  <c r="IJ71"/>
  <c r="GH164" i="45"/>
  <c r="GG244" i="11"/>
  <c r="GG263" s="1"/>
  <c r="AG33" i="45"/>
  <c r="AG38" s="1"/>
  <c r="GH24" i="57"/>
  <c r="GH157" i="11"/>
  <c r="AG36" i="10"/>
  <c r="AG38"/>
  <c r="FM161" i="11"/>
  <c r="FM70" i="10"/>
  <c r="FM62" i="50" s="1"/>
  <c r="FN69" i="45"/>
  <c r="HX176" i="11"/>
  <c r="HX251" i="45"/>
  <c r="HX175" i="11" s="1"/>
  <c r="HX174"/>
  <c r="HY284" i="45"/>
  <c r="HY286"/>
  <c r="GF248" i="11"/>
  <c r="GF267" s="1"/>
  <c r="GF108" i="10"/>
  <c r="IL91" i="45"/>
  <c r="IL94" s="1"/>
  <c r="OA111" i="10" l="1"/>
  <c r="OA243" i="11"/>
  <c r="OA262" s="1"/>
  <c r="OB129" i="45"/>
  <c r="OB165" i="11" s="1"/>
  <c r="OB15"/>
  <c r="OB238" i="45"/>
  <c r="OC233" s="1"/>
  <c r="OB244"/>
  <c r="PJ148" i="11"/>
  <c r="PJ151" s="1"/>
  <c r="PI69" i="10"/>
  <c r="PK364" i="45"/>
  <c r="PK20" i="11"/>
  <c r="PL360" i="45"/>
  <c r="PL358"/>
  <c r="PM353" s="1"/>
  <c r="PD19" i="11"/>
  <c r="PD327" i="45"/>
  <c r="PE323"/>
  <c r="PE321"/>
  <c r="PF316" s="1"/>
  <c r="GA42" i="12"/>
  <c r="GA72" i="10" s="1"/>
  <c r="GA41" i="12"/>
  <c r="GA50" i="10" s="1"/>
  <c r="GA27"/>
  <c r="GA28" s="1"/>
  <c r="GA22"/>
  <c r="GB46" i="11"/>
  <c r="GB17" i="118"/>
  <c r="GB19" s="1"/>
  <c r="GB16" i="12"/>
  <c r="GB18" s="1"/>
  <c r="GB11" i="10"/>
  <c r="GB8" s="1"/>
  <c r="GB15" i="44"/>
  <c r="JK207" i="45"/>
  <c r="JK201"/>
  <c r="JL196" s="1"/>
  <c r="JK14" i="11"/>
  <c r="JK129" i="45"/>
  <c r="JK165" i="11" s="1"/>
  <c r="JJ111" i="10"/>
  <c r="JJ31" i="45" s="1"/>
  <c r="JJ243" i="11"/>
  <c r="JJ262" s="1"/>
  <c r="AG41" i="45"/>
  <c r="AG206" i="11" s="1"/>
  <c r="AG118" i="10" s="1"/>
  <c r="IM90" i="45"/>
  <c r="IL95"/>
  <c r="GH131"/>
  <c r="GH167" i="11" s="1"/>
  <c r="GH166"/>
  <c r="GH111" i="10"/>
  <c r="GH31" i="45" s="1"/>
  <c r="GH243" i="11"/>
  <c r="GH262" s="1"/>
  <c r="GI159" i="45"/>
  <c r="GH132"/>
  <c r="AG260" i="11"/>
  <c r="HX31" i="57"/>
  <c r="HX253" i="45"/>
  <c r="AG18" i="50"/>
  <c r="AG20" s="1"/>
  <c r="AG17"/>
  <c r="AG24"/>
  <c r="FN70" i="45"/>
  <c r="FO65"/>
  <c r="IJ74" i="118"/>
  <c r="IJ73"/>
  <c r="FO45" i="45"/>
  <c r="FN191" i="11"/>
  <c r="IK70" i="118"/>
  <c r="HY250" i="45"/>
  <c r="HY290"/>
  <c r="HY18" i="11"/>
  <c r="HY14" i="50" s="1"/>
  <c r="HX177" i="11"/>
  <c r="AG58" i="50"/>
  <c r="NC116" i="45"/>
  <c r="NC119" s="1"/>
  <c r="HZ279"/>
  <c r="HY252"/>
  <c r="GF43" i="57"/>
  <c r="GF17"/>
  <c r="GF32" i="45"/>
  <c r="AG229" i="11"/>
  <c r="AG215"/>
  <c r="AG216" s="1"/>
  <c r="AG39" i="10"/>
  <c r="GH13" i="50"/>
  <c r="GH12" s="1"/>
  <c r="GH28" s="1"/>
  <c r="GG16" i="11"/>
  <c r="GG31" s="1"/>
  <c r="JM428" i="45"/>
  <c r="JL372"/>
  <c r="OA31" l="1"/>
  <c r="OB157" i="11"/>
  <c r="OB24" i="57"/>
  <c r="OC240" i="45"/>
  <c r="OC237"/>
  <c r="OC236"/>
  <c r="PJ69" i="10"/>
  <c r="PK148" i="11"/>
  <c r="PK151" s="1"/>
  <c r="PM358" i="45"/>
  <c r="PN353" s="1"/>
  <c r="PM360"/>
  <c r="PL364"/>
  <c r="PL20" i="11"/>
  <c r="PF321" i="45"/>
  <c r="PG316" s="1"/>
  <c r="PF323"/>
  <c r="PE327"/>
  <c r="PE19" i="11"/>
  <c r="GB33" i="12"/>
  <c r="GB32"/>
  <c r="GB19"/>
  <c r="GC39" i="11"/>
  <c r="GB55" i="10"/>
  <c r="GB53" s="1"/>
  <c r="AG247" i="11"/>
  <c r="AG266" s="1"/>
  <c r="AG273" s="1"/>
  <c r="AG275" s="1"/>
  <c r="AG276" s="1"/>
  <c r="AG42" i="57"/>
  <c r="JK157" i="11"/>
  <c r="JK24" i="57"/>
  <c r="JL203" i="45"/>
  <c r="JL200"/>
  <c r="JL199"/>
  <c r="AG209" i="11"/>
  <c r="AG213" s="1"/>
  <c r="AG214" s="1"/>
  <c r="AG218" s="1"/>
  <c r="IJ76" i="118"/>
  <c r="IJ79" s="1"/>
  <c r="NC120" i="45"/>
  <c r="ND115"/>
  <c r="IK64" i="118"/>
  <c r="IK65" s="1"/>
  <c r="IL62" s="1"/>
  <c r="IK71"/>
  <c r="FO66" i="45"/>
  <c r="FO46" s="1"/>
  <c r="FO190" i="11" s="1"/>
  <c r="FO159" s="1"/>
  <c r="FO38" i="44" s="1"/>
  <c r="HY176" i="11"/>
  <c r="GH133" i="45"/>
  <c r="GH168" i="11"/>
  <c r="GH169" s="1"/>
  <c r="HZ284" i="45"/>
  <c r="HZ286"/>
  <c r="GH30" i="57"/>
  <c r="GH158" i="11"/>
  <c r="HY251" i="45"/>
  <c r="HY175" i="11" s="1"/>
  <c r="HY174"/>
  <c r="GH28"/>
  <c r="GH286" s="1"/>
  <c r="GG29"/>
  <c r="GG287"/>
  <c r="GG47" i="10"/>
  <c r="GG30" i="11"/>
  <c r="GI166" i="45"/>
  <c r="GI162"/>
  <c r="GI163"/>
  <c r="JL373"/>
  <c r="JL184" i="11"/>
  <c r="JL185" s="1"/>
  <c r="FN192"/>
  <c r="FN160"/>
  <c r="JM431" i="45"/>
  <c r="IM91"/>
  <c r="IM94" s="1"/>
  <c r="OB243" i="11" l="1"/>
  <c r="OB262" s="1"/>
  <c r="OB111" i="10"/>
  <c r="OC244" i="45"/>
  <c r="OC15" i="11"/>
  <c r="OC129" i="45"/>
  <c r="OC165" i="11" s="1"/>
  <c r="OC238" i="45"/>
  <c r="OD233" s="1"/>
  <c r="PL148" i="11"/>
  <c r="PL151" s="1"/>
  <c r="PK69" i="10"/>
  <c r="PM364" i="45"/>
  <c r="PM20" i="11"/>
  <c r="PN358" i="45"/>
  <c r="PO353" s="1"/>
  <c r="PN360"/>
  <c r="PF327"/>
  <c r="PF19" i="11"/>
  <c r="FO49" i="45"/>
  <c r="FP45" s="1"/>
  <c r="PG321"/>
  <c r="PH316" s="1"/>
  <c r="PG323"/>
  <c r="AG239" i="11"/>
  <c r="AG254" s="1"/>
  <c r="AG256" s="1"/>
  <c r="GC40"/>
  <c r="GC13" i="44" s="1"/>
  <c r="GB38" i="12"/>
  <c r="GB39" s="1"/>
  <c r="GB14" i="10"/>
  <c r="GB16" s="1"/>
  <c r="GB21" s="1"/>
  <c r="AG75"/>
  <c r="AG63" i="50" s="1"/>
  <c r="AG64" s="1"/>
  <c r="GI129" i="45"/>
  <c r="GI165" i="11" s="1"/>
  <c r="GI157" s="1"/>
  <c r="JL201" i="45"/>
  <c r="JM196" s="1"/>
  <c r="JL14" i="11"/>
  <c r="JL129" i="45"/>
  <c r="JL165" i="11" s="1"/>
  <c r="JL207" i="45"/>
  <c r="HY253"/>
  <c r="JK111" i="10"/>
  <c r="JK31" i="45" s="1"/>
  <c r="JK243" i="11"/>
  <c r="JK262" s="1"/>
  <c r="IM95" i="45"/>
  <c r="IN90"/>
  <c r="HY31" i="57"/>
  <c r="FO69" i="45"/>
  <c r="IK74" i="118"/>
  <c r="IK73"/>
  <c r="HZ250" i="45"/>
  <c r="HZ290"/>
  <c r="HZ18" i="11"/>
  <c r="HZ14" i="50" s="1"/>
  <c r="IL70" i="118"/>
  <c r="AH238" i="11"/>
  <c r="AH281"/>
  <c r="AG71" i="10"/>
  <c r="AG64" s="1"/>
  <c r="AG112"/>
  <c r="FN161" i="11"/>
  <c r="FN70" i="10"/>
  <c r="FN62" i="50" s="1"/>
  <c r="GI130" i="45"/>
  <c r="GI13" i="11"/>
  <c r="GI170" i="45"/>
  <c r="HZ252"/>
  <c r="IA279"/>
  <c r="GH244" i="11"/>
  <c r="GH263" s="1"/>
  <c r="JM426" i="45"/>
  <c r="JM430" s="1"/>
  <c r="JM434" s="1"/>
  <c r="GI164"/>
  <c r="ND116"/>
  <c r="ND119" s="1"/>
  <c r="AG217" i="11"/>
  <c r="AG230" s="1"/>
  <c r="AG231" s="1"/>
  <c r="AG76" i="10"/>
  <c r="GG248" i="11"/>
  <c r="GG267" s="1"/>
  <c r="GG108" i="10"/>
  <c r="HY177" i="11"/>
  <c r="OB31" i="45" l="1"/>
  <c r="OC157" i="11"/>
  <c r="OC24" i="57"/>
  <c r="OD237" i="45"/>
  <c r="OD236"/>
  <c r="OD240"/>
  <c r="PM148" i="11"/>
  <c r="PM151" s="1"/>
  <c r="PL69" i="10"/>
  <c r="FO191" i="11"/>
  <c r="FO160" s="1"/>
  <c r="PN364" i="45"/>
  <c r="PN20" i="11"/>
  <c r="PO358" i="45"/>
  <c r="G358" s="1"/>
  <c r="PO360"/>
  <c r="G360" s="1"/>
  <c r="PG327"/>
  <c r="PG19" i="11"/>
  <c r="PH323" i="45"/>
  <c r="PH321"/>
  <c r="PI316" s="1"/>
  <c r="GI24" i="57"/>
  <c r="AG232" i="11"/>
  <c r="AG233" s="1"/>
  <c r="AG234" s="1"/>
  <c r="GB27" i="10"/>
  <c r="GB28" s="1"/>
  <c r="GB22"/>
  <c r="GB42" i="12"/>
  <c r="GB72" i="10" s="1"/>
  <c r="GB41" i="12"/>
  <c r="GB50" i="10" s="1"/>
  <c r="GC46" i="11"/>
  <c r="GC11" i="10"/>
  <c r="GC8" s="1"/>
  <c r="GC17" i="118"/>
  <c r="GC19" s="1"/>
  <c r="GC16" i="12"/>
  <c r="GC18" s="1"/>
  <c r="GC15" i="44"/>
  <c r="JL24" i="57"/>
  <c r="JL157" i="11"/>
  <c r="JM200" i="45"/>
  <c r="JM203"/>
  <c r="JM199"/>
  <c r="GJ159"/>
  <c r="GI132"/>
  <c r="HZ176" i="11"/>
  <c r="IA284" i="45"/>
  <c r="IA286"/>
  <c r="FO192" i="11"/>
  <c r="AG28" i="57"/>
  <c r="AG23" s="1"/>
  <c r="AG50"/>
  <c r="AG45" s="1"/>
  <c r="AG106" i="10"/>
  <c r="HZ251" i="45"/>
  <c r="HZ175" i="11" s="1"/>
  <c r="HZ174"/>
  <c r="NE115" i="45"/>
  <c r="ND120"/>
  <c r="JM372"/>
  <c r="JN428"/>
  <c r="GI13" i="50"/>
  <c r="GI12" s="1"/>
  <c r="GI28" s="1"/>
  <c r="GH16" i="11"/>
  <c r="GH31" s="1"/>
  <c r="AH34" i="57"/>
  <c r="AH29" s="1"/>
  <c r="AH264" i="11"/>
  <c r="AH245"/>
  <c r="AH39" i="44"/>
  <c r="GI111" i="10"/>
  <c r="GI31" i="45" s="1"/>
  <c r="GI243" i="11"/>
  <c r="GI262" s="1"/>
  <c r="JM371" i="45"/>
  <c r="JM183" i="11" s="1"/>
  <c r="GI131" i="45"/>
  <c r="GI167" i="11" s="1"/>
  <c r="GI166"/>
  <c r="IL64" i="118"/>
  <c r="IL65" s="1"/>
  <c r="IM62" s="1"/>
  <c r="IL71"/>
  <c r="IK76"/>
  <c r="IK79" s="1"/>
  <c r="FP65" i="45"/>
  <c r="FO70"/>
  <c r="IN91"/>
  <c r="IN94" s="1"/>
  <c r="GG43" i="57"/>
  <c r="GG17"/>
  <c r="GG32" i="45"/>
  <c r="OC243" i="11" l="1"/>
  <c r="OC262" s="1"/>
  <c r="OC111" i="10"/>
  <c r="OD129" i="45"/>
  <c r="OD165" i="11" s="1"/>
  <c r="OD238" i="45"/>
  <c r="OE233" s="1"/>
  <c r="OD15" i="11"/>
  <c r="OD244" i="45"/>
  <c r="PN148" i="11"/>
  <c r="PN151" s="1"/>
  <c r="PM69" i="10"/>
  <c r="PO364" i="45"/>
  <c r="E364" s="1"/>
  <c r="M70" i="24" s="1"/>
  <c r="PO20" i="11"/>
  <c r="PI323" i="45"/>
  <c r="PI321"/>
  <c r="PJ316" s="1"/>
  <c r="PH19" i="11"/>
  <c r="PH327" i="45"/>
  <c r="GC33" i="12"/>
  <c r="GC32"/>
  <c r="GC19"/>
  <c r="GD39" i="11"/>
  <c r="GC55" i="10"/>
  <c r="GC53" s="1"/>
  <c r="JM207" i="45"/>
  <c r="JL111" i="10"/>
  <c r="JL31" i="45" s="1"/>
  <c r="JL243" i="11"/>
  <c r="JL262" s="1"/>
  <c r="JM14"/>
  <c r="JM129" i="45"/>
  <c r="JM165" i="11" s="1"/>
  <c r="JM201" i="45"/>
  <c r="JN196" s="1"/>
  <c r="IN95"/>
  <c r="IO90"/>
  <c r="AG77" i="10"/>
  <c r="AG74" s="1"/>
  <c r="HZ177" i="11"/>
  <c r="IL73" i="118"/>
  <c r="IL74"/>
  <c r="IB279" i="45"/>
  <c r="IA252"/>
  <c r="AG132" i="10"/>
  <c r="AG46" i="50" s="1"/>
  <c r="AG50" s="1"/>
  <c r="HZ253" i="45"/>
  <c r="HZ31" i="57"/>
  <c r="GI133" i="45"/>
  <c r="GI168" i="11"/>
  <c r="GI169" s="1"/>
  <c r="IM70" i="118"/>
  <c r="GJ166" i="45"/>
  <c r="GJ162"/>
  <c r="GJ163"/>
  <c r="GI28" i="11"/>
  <c r="GI286" s="1"/>
  <c r="GH29"/>
  <c r="GH287"/>
  <c r="GH47" i="10"/>
  <c r="GH30" i="11"/>
  <c r="NE116" i="45"/>
  <c r="NE119" s="1"/>
  <c r="FO161" i="11"/>
  <c r="FO70" i="10"/>
  <c r="FO62" i="50" s="1"/>
  <c r="AG119" i="10"/>
  <c r="JM373" i="45"/>
  <c r="JM184" i="11"/>
  <c r="JM185" s="1"/>
  <c r="FP66" i="45"/>
  <c r="FP46" s="1"/>
  <c r="GI30" i="57"/>
  <c r="GI158" i="11"/>
  <c r="JN431" i="45"/>
  <c r="IA250"/>
  <c r="IA290"/>
  <c r="IA18" i="11"/>
  <c r="IA14" i="50" s="1"/>
  <c r="OC31" i="45" l="1"/>
  <c r="OD24" i="57"/>
  <c r="OD157" i="11"/>
  <c r="OE237" i="45"/>
  <c r="G237" s="1"/>
  <c r="OE236"/>
  <c r="OE240"/>
  <c r="PN69" i="10"/>
  <c r="PO148" i="11"/>
  <c r="PJ321" i="45"/>
  <c r="PK316" s="1"/>
  <c r="PJ323"/>
  <c r="PI327"/>
  <c r="PI19" i="11"/>
  <c r="GD40"/>
  <c r="GD13" i="44" s="1"/>
  <c r="GC14" i="10"/>
  <c r="GC16" s="1"/>
  <c r="GC21" s="1"/>
  <c r="GC38" i="12"/>
  <c r="GC39" s="1"/>
  <c r="GJ129" i="45"/>
  <c r="GJ165" i="11" s="1"/>
  <c r="GJ24" i="57" s="1"/>
  <c r="FP69" i="45"/>
  <c r="FQ65" s="1"/>
  <c r="JM24" i="57"/>
  <c r="JM157" i="11"/>
  <c r="JN200" i="45"/>
  <c r="JN203"/>
  <c r="JN199"/>
  <c r="GJ164"/>
  <c r="IA176" i="11"/>
  <c r="IA251" i="45"/>
  <c r="IA175" i="11" s="1"/>
  <c r="IA174"/>
  <c r="JN426" i="45"/>
  <c r="JN430" s="1"/>
  <c r="JN434" s="1"/>
  <c r="IB284"/>
  <c r="IB286"/>
  <c r="GJ130"/>
  <c r="GJ13" i="11"/>
  <c r="GJ170" i="45"/>
  <c r="GI244" i="11"/>
  <c r="GI263" s="1"/>
  <c r="NE120" i="45"/>
  <c r="NF115"/>
  <c r="AG35" i="50"/>
  <c r="AG79" i="10"/>
  <c r="GH248" i="11"/>
  <c r="GH267" s="1"/>
  <c r="GH108" i="10"/>
  <c r="IM64" i="118"/>
  <c r="IM65" s="1"/>
  <c r="IN62" s="1"/>
  <c r="IM71"/>
  <c r="IL76"/>
  <c r="IL79" s="1"/>
  <c r="IO91" i="45"/>
  <c r="IO94" s="1"/>
  <c r="FP190" i="11"/>
  <c r="FP159" s="1"/>
  <c r="FP38" i="44" s="1"/>
  <c r="FP49" i="45"/>
  <c r="AG15" i="57"/>
  <c r="AG116" i="10"/>
  <c r="OE129" i="45" l="1"/>
  <c r="OE165" i="11" s="1"/>
  <c r="OE238" i="45"/>
  <c r="OF233" s="1"/>
  <c r="OE15" i="11"/>
  <c r="G236" i="45"/>
  <c r="H237" s="1"/>
  <c r="OD243" i="11"/>
  <c r="OD262" s="1"/>
  <c r="OD111" i="10"/>
  <c r="OE244" i="45"/>
  <c r="PO150" i="11"/>
  <c r="PO97" i="10" s="1"/>
  <c r="QY97" s="1"/>
  <c r="GJ157" i="11"/>
  <c r="GJ243" s="1"/>
  <c r="GJ262" s="1"/>
  <c r="FP70" i="45"/>
  <c r="PJ327"/>
  <c r="PJ19" i="11"/>
  <c r="PK323" i="45"/>
  <c r="PK321"/>
  <c r="PL316" s="1"/>
  <c r="GD46" i="11"/>
  <c r="GE39" s="1"/>
  <c r="GC41" i="12"/>
  <c r="GC50" i="10" s="1"/>
  <c r="GC42" i="12"/>
  <c r="GC72" i="10" s="1"/>
  <c r="GC27"/>
  <c r="GC28" s="1"/>
  <c r="GC22"/>
  <c r="GD15" i="44"/>
  <c r="GD17" i="118"/>
  <c r="GD19" s="1"/>
  <c r="GD11" i="10"/>
  <c r="GD8" s="1"/>
  <c r="GD16" i="12"/>
  <c r="GD18" s="1"/>
  <c r="JN207" i="45"/>
  <c r="JM111" i="10"/>
  <c r="JM31" i="45" s="1"/>
  <c r="JM243" i="11"/>
  <c r="JM262" s="1"/>
  <c r="JN14"/>
  <c r="JN201" i="45"/>
  <c r="JO196" s="1"/>
  <c r="JN129"/>
  <c r="JN165" i="11" s="1"/>
  <c r="IO95" i="45"/>
  <c r="IP90"/>
  <c r="GH43" i="57"/>
  <c r="GH17"/>
  <c r="GH32" i="45"/>
  <c r="JN372"/>
  <c r="JO428"/>
  <c r="FQ66"/>
  <c r="FQ46" s="1"/>
  <c r="FQ190" i="11" s="1"/>
  <c r="FQ159" s="1"/>
  <c r="FQ38" i="44" s="1"/>
  <c r="FQ45" i="45"/>
  <c r="FP191" i="11"/>
  <c r="GJ131" i="45"/>
  <c r="GJ167" i="11" s="1"/>
  <c r="GJ166"/>
  <c r="JN371" i="45"/>
  <c r="JN183" i="11" s="1"/>
  <c r="IN70" i="118"/>
  <c r="GJ13" i="50"/>
  <c r="GI16" i="11"/>
  <c r="GI31" s="1"/>
  <c r="IA177"/>
  <c r="AG131" i="10"/>
  <c r="AG44" i="50" s="1"/>
  <c r="AG48" s="1"/>
  <c r="AG54" s="1"/>
  <c r="AG121" i="10"/>
  <c r="IA31" i="57"/>
  <c r="NF116" i="45"/>
  <c r="NF119" s="1"/>
  <c r="IB250"/>
  <c r="IB290"/>
  <c r="IB18" i="11"/>
  <c r="IB14" i="50" s="1"/>
  <c r="IA253" i="45"/>
  <c r="IM73" i="118"/>
  <c r="IM74"/>
  <c r="IB252" i="45"/>
  <c r="IC279"/>
  <c r="GJ132"/>
  <c r="GK159"/>
  <c r="OE24" i="57" l="1"/>
  <c r="OE157" i="11"/>
  <c r="OF240" i="45"/>
  <c r="OF238"/>
  <c r="OG233" s="1"/>
  <c r="GJ111" i="10"/>
  <c r="OD31" i="45"/>
  <c r="PO151" i="11"/>
  <c r="PO69" i="10" s="1"/>
  <c r="QY69" s="1"/>
  <c r="AL144" i="78" s="1"/>
  <c r="PO14" i="57"/>
  <c r="F11" i="24" s="1"/>
  <c r="PO150" i="10"/>
  <c r="PO153" s="1"/>
  <c r="PL321" i="45"/>
  <c r="PM316" s="1"/>
  <c r="PL323"/>
  <c r="PK327"/>
  <c r="PK19" i="11"/>
  <c r="GD55" i="10"/>
  <c r="GD53" s="1"/>
  <c r="GE40" i="11"/>
  <c r="GE13" i="44" s="1"/>
  <c r="GD33" i="12"/>
  <c r="GD32"/>
  <c r="GD19"/>
  <c r="JN24" i="57"/>
  <c r="JN157" i="11"/>
  <c r="JO203" i="45"/>
  <c r="JO199"/>
  <c r="JO200"/>
  <c r="G200" s="1"/>
  <c r="IM76" i="118"/>
  <c r="IM79" s="1"/>
  <c r="IB251" i="45"/>
  <c r="IB175" i="11" s="1"/>
  <c r="IB174"/>
  <c r="FQ69" i="45"/>
  <c r="AG55" i="50"/>
  <c r="GK166" i="45"/>
  <c r="GK163"/>
  <c r="GK162"/>
  <c r="GJ31"/>
  <c r="GJ30" i="57"/>
  <c r="GJ158" i="11"/>
  <c r="IB176"/>
  <c r="GJ28"/>
  <c r="GJ286" s="1"/>
  <c r="GI29"/>
  <c r="GI287"/>
  <c r="GI47" i="10"/>
  <c r="QE47" s="1"/>
  <c r="AJ85" i="78" s="1"/>
  <c r="GI30" i="11"/>
  <c r="GJ133" i="45"/>
  <c r="GJ168" i="11"/>
  <c r="GJ169" s="1"/>
  <c r="NG115" i="45"/>
  <c r="NF120"/>
  <c r="GJ12" i="50"/>
  <c r="FP192" i="11"/>
  <c r="FP160"/>
  <c r="JO431" i="45"/>
  <c r="IN64" i="118"/>
  <c r="IN65" s="1"/>
  <c r="IO62" s="1"/>
  <c r="IN71"/>
  <c r="FQ49" i="45"/>
  <c r="JN373"/>
  <c r="JN184" i="11"/>
  <c r="JN185" s="1"/>
  <c r="IP91" i="45"/>
  <c r="IP94" s="1"/>
  <c r="IC284"/>
  <c r="IC286"/>
  <c r="AG44" i="57"/>
  <c r="AG53" s="1"/>
  <c r="AG19"/>
  <c r="AG36" s="1"/>
  <c r="AG25" i="50"/>
  <c r="AG26" s="1"/>
  <c r="AG30" s="1"/>
  <c r="AG31" s="1"/>
  <c r="AG291" i="11"/>
  <c r="AG292" s="1"/>
  <c r="AG46" i="10"/>
  <c r="OE111" l="1"/>
  <c r="OE243" i="11"/>
  <c r="OE262" s="1"/>
  <c r="OF244" i="45"/>
  <c r="OF15" i="11"/>
  <c r="OG240" i="45"/>
  <c r="OG238"/>
  <c r="OH233" s="1"/>
  <c r="QY150" i="10"/>
  <c r="BI212" i="78"/>
  <c r="PO55" i="118"/>
  <c r="PO154" i="10"/>
  <c r="PL327" i="45"/>
  <c r="PL19" i="11"/>
  <c r="PM321" i="45"/>
  <c r="PN316" s="1"/>
  <c r="PM323"/>
  <c r="GE46" i="11"/>
  <c r="GF39" s="1"/>
  <c r="GD14" i="10"/>
  <c r="GD16" s="1"/>
  <c r="GD21" s="1"/>
  <c r="GD38" i="12"/>
  <c r="GD39" s="1"/>
  <c r="GE55" i="10"/>
  <c r="GE53" s="1"/>
  <c r="GE16" i="12"/>
  <c r="GE18" s="1"/>
  <c r="GE17" i="118"/>
  <c r="GE19" s="1"/>
  <c r="GE11" i="10"/>
  <c r="GE8" s="1"/>
  <c r="GE15" i="44"/>
  <c r="GK129" i="45"/>
  <c r="GK165" i="11" s="1"/>
  <c r="IB253" i="45"/>
  <c r="JO201"/>
  <c r="JP196" s="1"/>
  <c r="JO14" i="11"/>
  <c r="JO129" i="45"/>
  <c r="JO165" i="11" s="1"/>
  <c r="G199" i="45"/>
  <c r="H200" s="1"/>
  <c r="JO207"/>
  <c r="JN111" i="10"/>
  <c r="JN31" i="45" s="1"/>
  <c r="JN243" i="11"/>
  <c r="JN262" s="1"/>
  <c r="GK164" i="45"/>
  <c r="GL159" s="1"/>
  <c r="GI248" i="11"/>
  <c r="GI267" s="1"/>
  <c r="GI108" i="10"/>
  <c r="GJ244" i="11"/>
  <c r="GJ263" s="1"/>
  <c r="IP95" i="45"/>
  <c r="IQ90"/>
  <c r="AG55" i="57"/>
  <c r="NG116" i="45"/>
  <c r="NG119" s="1"/>
  <c r="IC250"/>
  <c r="IC290"/>
  <c r="IC18" i="11"/>
  <c r="IC14" i="50" s="1"/>
  <c r="FP161" i="11"/>
  <c r="FP70" i="10"/>
  <c r="FP62" i="50" s="1"/>
  <c r="FR65" i="45"/>
  <c r="FQ70"/>
  <c r="JO426"/>
  <c r="JO430" s="1"/>
  <c r="JO432"/>
  <c r="IB31" i="57"/>
  <c r="FR45" i="45"/>
  <c r="FQ191" i="11"/>
  <c r="GK24" i="57"/>
  <c r="GK157" i="11"/>
  <c r="IC252" i="45"/>
  <c r="ID279"/>
  <c r="IN73" i="118"/>
  <c r="IN74"/>
  <c r="IO70"/>
  <c r="AH35" i="45"/>
  <c r="AH236" i="11"/>
  <c r="AG45" i="10"/>
  <c r="AG60" s="1"/>
  <c r="GJ28" i="50"/>
  <c r="AH290" i="11"/>
  <c r="AH293"/>
  <c r="AH298" s="1"/>
  <c r="IB177"/>
  <c r="GK130" i="45"/>
  <c r="GK13" i="11"/>
  <c r="GK170" i="45"/>
  <c r="OE31" l="1"/>
  <c r="QV111" i="10"/>
  <c r="BF224" i="78" s="1"/>
  <c r="OG244" i="45"/>
  <c r="OG15" i="11"/>
  <c r="OH240" i="45"/>
  <c r="OH238"/>
  <c r="OI233" s="1"/>
  <c r="PO69" i="118"/>
  <c r="E55"/>
  <c r="PO59"/>
  <c r="PO60" s="1"/>
  <c r="PO63" s="1"/>
  <c r="QY153" i="10"/>
  <c r="QY154" s="1"/>
  <c r="QY151"/>
  <c r="G104" i="24"/>
  <c r="O104" s="1"/>
  <c r="PM19" i="11"/>
  <c r="PM327" i="45"/>
  <c r="PN321"/>
  <c r="PO316" s="1"/>
  <c r="PN323"/>
  <c r="GE33" i="12"/>
  <c r="GE32"/>
  <c r="GE19"/>
  <c r="GF40" i="11"/>
  <c r="GF13" i="44" s="1"/>
  <c r="GD41" i="12"/>
  <c r="GD50" i="10" s="1"/>
  <c r="GD42" i="12"/>
  <c r="GD72" i="10" s="1"/>
  <c r="GD27"/>
  <c r="GD28" s="1"/>
  <c r="GD22"/>
  <c r="GK132" i="45"/>
  <c r="GK168" i="11" s="1"/>
  <c r="JO24" i="57"/>
  <c r="JO157" i="11"/>
  <c r="JP203" i="45"/>
  <c r="JP201"/>
  <c r="JQ196" s="1"/>
  <c r="JO434"/>
  <c r="JO371"/>
  <c r="JO183" i="11" s="1"/>
  <c r="GK111" i="10"/>
  <c r="GK243" i="11"/>
  <c r="GK262" s="1"/>
  <c r="IC251" i="45"/>
  <c r="IC175" i="11" s="1"/>
  <c r="IC174"/>
  <c r="IQ91" i="45"/>
  <c r="IQ94" s="1"/>
  <c r="GK13" i="50"/>
  <c r="GJ16" i="11"/>
  <c r="GJ31" s="1"/>
  <c r="IO64" i="118"/>
  <c r="IO65" s="1"/>
  <c r="IP62" s="1"/>
  <c r="IO71"/>
  <c r="AH51" i="57"/>
  <c r="AH246" i="11"/>
  <c r="AH265" s="1"/>
  <c r="AH37" i="44"/>
  <c r="AH41" s="1"/>
  <c r="AH30" i="10" s="1"/>
  <c r="AH113"/>
  <c r="AH30" i="45" s="1"/>
  <c r="FQ192" i="11"/>
  <c r="FQ160"/>
  <c r="FR66" i="45"/>
  <c r="FR46" s="1"/>
  <c r="FR190" i="11" s="1"/>
  <c r="FR159" s="1"/>
  <c r="FR38" i="44" s="1"/>
  <c r="NH115" i="45"/>
  <c r="NG120"/>
  <c r="GK131"/>
  <c r="GK167" i="11" s="1"/>
  <c r="GK166"/>
  <c r="AH271"/>
  <c r="IN76" i="118"/>
  <c r="IN79" s="1"/>
  <c r="AG36" i="50"/>
  <c r="AG38" s="1"/>
  <c r="AG40" s="1"/>
  <c r="AG81" i="10"/>
  <c r="AG82" s="1"/>
  <c r="ID284" i="45"/>
  <c r="ID286"/>
  <c r="GL166"/>
  <c r="GL163"/>
  <c r="GL162"/>
  <c r="GI43" i="57"/>
  <c r="GI17"/>
  <c r="GI32" i="45"/>
  <c r="IC176" i="11"/>
  <c r="JO370" i="45"/>
  <c r="JO182" i="11" s="1"/>
  <c r="JO32" i="57" s="1"/>
  <c r="JO23" i="11"/>
  <c r="OH244" i="45" l="1"/>
  <c r="OH15" i="11"/>
  <c r="OI240" i="45"/>
  <c r="OI238"/>
  <c r="OJ233" s="1"/>
  <c r="PN327"/>
  <c r="PN19" i="11"/>
  <c r="PO321" i="45"/>
  <c r="G321" s="1"/>
  <c r="PO323"/>
  <c r="IC253"/>
  <c r="GL129"/>
  <c r="GL165" i="11" s="1"/>
  <c r="GL24" i="57" s="1"/>
  <c r="GF46" i="11"/>
  <c r="GF55" i="10" s="1"/>
  <c r="GF53" s="1"/>
  <c r="GF11"/>
  <c r="GF8" s="1"/>
  <c r="GF15" i="44"/>
  <c r="GF17" i="118"/>
  <c r="GF19" s="1"/>
  <c r="GF16" i="12"/>
  <c r="GF18" s="1"/>
  <c r="GE38"/>
  <c r="GE39" s="1"/>
  <c r="GE14" i="10"/>
  <c r="GE16" s="1"/>
  <c r="GE21" s="1"/>
  <c r="GK169" i="11"/>
  <c r="FR69" i="45"/>
  <c r="FS65" s="1"/>
  <c r="GK133"/>
  <c r="FR49"/>
  <c r="JQ201"/>
  <c r="JR196" s="1"/>
  <c r="JQ203"/>
  <c r="JP207"/>
  <c r="JP14" i="11"/>
  <c r="JO111" i="10"/>
  <c r="JO243" i="11"/>
  <c r="JO262" s="1"/>
  <c r="IR90" i="45"/>
  <c r="IQ95"/>
  <c r="IE279"/>
  <c r="ID252"/>
  <c r="GK30" i="57"/>
  <c r="GK158" i="11"/>
  <c r="FQ161"/>
  <c r="FQ70" i="10"/>
  <c r="FQ62" i="50" s="1"/>
  <c r="IO74" i="118"/>
  <c r="IO73"/>
  <c r="IC31" i="57"/>
  <c r="IP70" i="118"/>
  <c r="AH156" i="10"/>
  <c r="AH158" s="1"/>
  <c r="AH32"/>
  <c r="ID250" i="45"/>
  <c r="ID290"/>
  <c r="ID18" i="11"/>
  <c r="ID14" i="50" s="1"/>
  <c r="GK31" i="45"/>
  <c r="FS45"/>
  <c r="FR191" i="11"/>
  <c r="NH116" i="45"/>
  <c r="NH119" s="1"/>
  <c r="GJ29" i="11"/>
  <c r="GK28"/>
  <c r="GK286" s="1"/>
  <c r="GJ287"/>
  <c r="GJ47" i="10"/>
  <c r="GJ30" i="11"/>
  <c r="JO15" i="50"/>
  <c r="JN26" i="11"/>
  <c r="IC177"/>
  <c r="GL130" i="45"/>
  <c r="GL13" i="11"/>
  <c r="GL170" i="45"/>
  <c r="GL164"/>
  <c r="GK12" i="50"/>
  <c r="JO372" i="45"/>
  <c r="JP428"/>
  <c r="OI244" l="1"/>
  <c r="OI15" i="11"/>
  <c r="OJ238" i="45"/>
  <c r="OK233" s="1"/>
  <c r="OJ240"/>
  <c r="GL157" i="11"/>
  <c r="FR70" i="45"/>
  <c r="PO327"/>
  <c r="E327" s="1"/>
  <c r="J70" i="24" s="1"/>
  <c r="PO19" i="11"/>
  <c r="G323" i="45"/>
  <c r="IO76" i="118"/>
  <c r="IO79" s="1"/>
  <c r="GG39" i="11"/>
  <c r="GE27" i="10"/>
  <c r="GE28" s="1"/>
  <c r="GE22"/>
  <c r="GE41" i="12"/>
  <c r="GE50" i="10" s="1"/>
  <c r="GE42" i="12"/>
  <c r="GE72" i="10" s="1"/>
  <c r="GF19" i="12"/>
  <c r="GF32"/>
  <c r="GF33"/>
  <c r="GG40" i="11"/>
  <c r="GG13" i="44" s="1"/>
  <c r="JQ207" i="45"/>
  <c r="JQ14" i="11"/>
  <c r="JR201" i="45"/>
  <c r="JS196" s="1"/>
  <c r="JR203"/>
  <c r="JO31"/>
  <c r="QL111" i="10"/>
  <c r="AV224" i="78" s="1"/>
  <c r="NH120" i="45"/>
  <c r="NI115"/>
  <c r="GK244" i="11"/>
  <c r="GK263" s="1"/>
  <c r="GK28" i="50"/>
  <c r="AH33" i="10"/>
  <c r="IP64" i="118"/>
  <c r="IP65" s="1"/>
  <c r="IQ62" s="1"/>
  <c r="IP71"/>
  <c r="GJ248" i="11"/>
  <c r="GJ267" s="1"/>
  <c r="GJ108" i="10"/>
  <c r="FR192" i="11"/>
  <c r="FR160"/>
  <c r="ID251" i="45"/>
  <c r="ID175" i="11" s="1"/>
  <c r="ID174"/>
  <c r="GL111" i="10"/>
  <c r="GL243" i="11"/>
  <c r="GL262" s="1"/>
  <c r="GL132" i="45"/>
  <c r="GM159"/>
  <c r="AH26" i="118"/>
  <c r="AH159" i="10"/>
  <c r="ID176" i="11"/>
  <c r="IE284" i="45"/>
  <c r="IE286"/>
  <c r="JP431"/>
  <c r="GL13" i="50"/>
  <c r="GK16" i="11"/>
  <c r="GK31" s="1"/>
  <c r="JO373" i="45"/>
  <c r="JO184" i="11"/>
  <c r="JO185" s="1"/>
  <c r="GL131" i="45"/>
  <c r="GL167" i="11" s="1"/>
  <c r="GL166"/>
  <c r="FS66" i="45"/>
  <c r="FS46" s="1"/>
  <c r="FS190" i="11" s="1"/>
  <c r="FS159" s="1"/>
  <c r="FS38" i="44" s="1"/>
  <c r="IR91" i="45"/>
  <c r="IR94" s="1"/>
  <c r="OK240" l="1"/>
  <c r="OK238"/>
  <c r="OL233" s="1"/>
  <c r="OJ244"/>
  <c r="OJ15" i="11"/>
  <c r="GG15" i="44"/>
  <c r="GG17" i="118"/>
  <c r="GG19" s="1"/>
  <c r="GG16" i="12"/>
  <c r="GG18" s="1"/>
  <c r="GG11" i="10"/>
  <c r="GG8" s="1"/>
  <c r="GF38" i="12"/>
  <c r="GF39" s="1"/>
  <c r="GF14" i="10"/>
  <c r="GF16" s="1"/>
  <c r="GF21" s="1"/>
  <c r="GG46" i="11"/>
  <c r="JR207" i="45"/>
  <c r="JR14" i="11"/>
  <c r="JS201" i="45"/>
  <c r="JT196" s="1"/>
  <c r="JS203"/>
  <c r="IS90"/>
  <c r="IR95"/>
  <c r="GL30" i="57"/>
  <c r="GL158" i="11"/>
  <c r="IF279" i="45"/>
  <c r="IE252"/>
  <c r="AH30" i="118"/>
  <c r="AH31" s="1"/>
  <c r="AH34" s="1"/>
  <c r="AH40"/>
  <c r="ID31" i="57"/>
  <c r="GL31" i="45"/>
  <c r="FR161" i="11"/>
  <c r="FR70" i="10"/>
  <c r="FR62" i="50" s="1"/>
  <c r="GL133" i="45"/>
  <c r="GL168" i="11"/>
  <c r="GL169" s="1"/>
  <c r="GJ43" i="57"/>
  <c r="GJ17"/>
  <c r="GJ32" i="45"/>
  <c r="GL12" i="50"/>
  <c r="IE250" i="45"/>
  <c r="IE290"/>
  <c r="IE18" i="11"/>
  <c r="IE14" i="50" s="1"/>
  <c r="GM166" i="45"/>
  <c r="GM163"/>
  <c r="GM162"/>
  <c r="GL28" i="11"/>
  <c r="GL286" s="1"/>
  <c r="GK29"/>
  <c r="GK287"/>
  <c r="GK47" i="10"/>
  <c r="GK30" i="11"/>
  <c r="FS69" i="45"/>
  <c r="ID253"/>
  <c r="NI116"/>
  <c r="NI119" s="1"/>
  <c r="IP74" i="118"/>
  <c r="IP73"/>
  <c r="IQ70"/>
  <c r="ID177" i="11"/>
  <c r="FS49" i="45"/>
  <c r="JP426"/>
  <c r="JP430" s="1"/>
  <c r="JP434" s="1"/>
  <c r="OL238" l="1"/>
  <c r="OM233" s="1"/>
  <c r="OL240"/>
  <c r="OK15" i="11"/>
  <c r="OK244" i="45"/>
  <c r="IP76" i="118"/>
  <c r="IP79" s="1"/>
  <c r="GG55" i="10"/>
  <c r="GG53" s="1"/>
  <c r="GH39" i="11"/>
  <c r="GF27" i="10"/>
  <c r="GF28" s="1"/>
  <c r="GF22"/>
  <c r="GF41" i="12"/>
  <c r="GF50" i="10" s="1"/>
  <c r="GF42" i="12"/>
  <c r="GF72" i="10" s="1"/>
  <c r="GG33" i="12"/>
  <c r="GG32"/>
  <c r="GG19"/>
  <c r="JS207" i="45"/>
  <c r="JS14" i="11"/>
  <c r="JT201" i="45"/>
  <c r="JU196" s="1"/>
  <c r="JT203"/>
  <c r="GM164"/>
  <c r="GN159" s="1"/>
  <c r="NJ115"/>
  <c r="NI120"/>
  <c r="JQ428"/>
  <c r="JP372"/>
  <c r="GK248" i="11"/>
  <c r="GK267" s="1"/>
  <c r="GK108" i="10"/>
  <c r="IE176" i="11"/>
  <c r="JP371" i="45"/>
  <c r="JP183" i="11" s="1"/>
  <c r="IF284" i="45"/>
  <c r="IF286"/>
  <c r="FT65"/>
  <c r="FS70"/>
  <c r="GM130"/>
  <c r="GM13" i="11"/>
  <c r="GM170" i="45"/>
  <c r="FT45"/>
  <c r="FS191" i="11"/>
  <c r="IE251" i="45"/>
  <c r="IE175" i="11" s="1"/>
  <c r="IE174"/>
  <c r="GL244"/>
  <c r="GL263" s="1"/>
  <c r="IQ64" i="118"/>
  <c r="IQ65" s="1"/>
  <c r="IR62" s="1"/>
  <c r="IQ71"/>
  <c r="GM129" i="45"/>
  <c r="GM165" i="11" s="1"/>
  <c r="GL28" i="50"/>
  <c r="AH41" i="118"/>
  <c r="AH35" s="1"/>
  <c r="AH36" s="1"/>
  <c r="AI33" s="1"/>
  <c r="IS91" i="45"/>
  <c r="IS94" s="1"/>
  <c r="OM238" l="1"/>
  <c r="ON233" s="1"/>
  <c r="OM240"/>
  <c r="OL244"/>
  <c r="OL15" i="11"/>
  <c r="GG38" i="12"/>
  <c r="GG39" s="1"/>
  <c r="GG14" i="10"/>
  <c r="GG16" s="1"/>
  <c r="GG21" s="1"/>
  <c r="GH40" i="11"/>
  <c r="GH13" i="44" s="1"/>
  <c r="JT207" i="45"/>
  <c r="JT14" i="11"/>
  <c r="JU201" i="45"/>
  <c r="JV196" s="1"/>
  <c r="JU203"/>
  <c r="GM132"/>
  <c r="GM168" i="11" s="1"/>
  <c r="IT90" i="45"/>
  <c r="IS95"/>
  <c r="IR70" i="118"/>
  <c r="JQ431" i="45"/>
  <c r="GM24" i="57"/>
  <c r="GM157" i="11"/>
  <c r="GN166" i="45"/>
  <c r="GN162"/>
  <c r="GN163"/>
  <c r="IQ74" i="118"/>
  <c r="IQ73"/>
  <c r="FS192" i="11"/>
  <c r="FS160"/>
  <c r="FT66" i="45"/>
  <c r="FT46" s="1"/>
  <c r="FT190" i="11" s="1"/>
  <c r="FT159" s="1"/>
  <c r="FT38" i="44" s="1"/>
  <c r="JP373" i="45"/>
  <c r="JP184" i="11"/>
  <c r="JP185" s="1"/>
  <c r="IE31" i="57"/>
  <c r="IF250" i="45"/>
  <c r="IF290"/>
  <c r="IF18" i="11"/>
  <c r="IF14" i="50" s="1"/>
  <c r="IE177" i="11"/>
  <c r="GM13" i="50"/>
  <c r="GL16" i="11"/>
  <c r="GL31" s="1"/>
  <c r="IG279" i="45"/>
  <c r="IF252"/>
  <c r="IE253"/>
  <c r="NJ116"/>
  <c r="NJ119" s="1"/>
  <c r="AH42" i="118"/>
  <c r="GM131" i="45"/>
  <c r="GM167" i="11" s="1"/>
  <c r="GM166"/>
  <c r="GK43" i="57"/>
  <c r="GK17"/>
  <c r="GK32" i="45"/>
  <c r="ON240" l="1"/>
  <c r="ON238"/>
  <c r="OO233" s="1"/>
  <c r="OM244"/>
  <c r="OM15" i="11"/>
  <c r="GH46"/>
  <c r="GH16" i="12"/>
  <c r="GH18" s="1"/>
  <c r="GH11" i="10"/>
  <c r="GH8" s="1"/>
  <c r="GH15" i="44"/>
  <c r="GH17" i="118"/>
  <c r="GH19" s="1"/>
  <c r="GG22" i="10"/>
  <c r="GG27"/>
  <c r="GG28" s="1"/>
  <c r="GG42" i="12"/>
  <c r="GG72" i="10" s="1"/>
  <c r="GG41" i="12"/>
  <c r="GG50" i="10" s="1"/>
  <c r="FT69" i="45"/>
  <c r="FU65" s="1"/>
  <c r="JU207"/>
  <c r="JU14" i="11"/>
  <c r="JV201" i="45"/>
  <c r="JW196" s="1"/>
  <c r="JV203"/>
  <c r="GM169" i="11"/>
  <c r="NJ120" i="45"/>
  <c r="NK115"/>
  <c r="AH45" i="118"/>
  <c r="AH44"/>
  <c r="GN129" i="45"/>
  <c r="GN165" i="11" s="1"/>
  <c r="GM133" i="45"/>
  <c r="GN130"/>
  <c r="GN13" i="11"/>
  <c r="GN170" i="45"/>
  <c r="FT49"/>
  <c r="GM30" i="57"/>
  <c r="GM158" i="11"/>
  <c r="IF176"/>
  <c r="GN164" i="45"/>
  <c r="IR64" i="118"/>
  <c r="IR65" s="1"/>
  <c r="IS62" s="1"/>
  <c r="IR71"/>
  <c r="IG284" i="45"/>
  <c r="IG286"/>
  <c r="IF251"/>
  <c r="IF175" i="11" s="1"/>
  <c r="IF174"/>
  <c r="FS161"/>
  <c r="FS70" i="10"/>
  <c r="FS62" i="50" s="1"/>
  <c r="JQ426" i="45"/>
  <c r="JQ430" s="1"/>
  <c r="JQ434" s="1"/>
  <c r="GL29" i="11"/>
  <c r="GM28"/>
  <c r="GM286" s="1"/>
  <c r="GL287"/>
  <c r="GL47" i="10"/>
  <c r="GL30" i="11"/>
  <c r="GM12" i="50"/>
  <c r="IQ76" i="118"/>
  <c r="IQ79" s="1"/>
  <c r="GM111" i="10"/>
  <c r="GM243" i="11"/>
  <c r="GM262" s="1"/>
  <c r="IT91" i="45"/>
  <c r="IT94" s="1"/>
  <c r="ON15" i="11" l="1"/>
  <c r="ON244" i="45"/>
  <c r="OO238"/>
  <c r="OP233" s="1"/>
  <c r="OO240"/>
  <c r="FT70"/>
  <c r="JQ371"/>
  <c r="JQ183" i="11" s="1"/>
  <c r="GH33" i="12"/>
  <c r="GH19"/>
  <c r="GH32"/>
  <c r="GH55" i="10"/>
  <c r="GH53" s="1"/>
  <c r="GI39" i="11"/>
  <c r="AH47" i="118"/>
  <c r="AH78" s="1"/>
  <c r="AH80" s="1"/>
  <c r="AH96" i="10" s="1"/>
  <c r="JV207" i="45"/>
  <c r="JV14" i="11"/>
  <c r="JW201" i="45"/>
  <c r="JX196" s="1"/>
  <c r="JW203"/>
  <c r="GN132"/>
  <c r="GO159"/>
  <c r="GM28" i="50"/>
  <c r="IF31" i="57"/>
  <c r="FU66" i="45"/>
  <c r="FU46" s="1"/>
  <c r="FU190" i="11" s="1"/>
  <c r="FU159" s="1"/>
  <c r="FU38" i="44" s="1"/>
  <c r="IU90" i="45"/>
  <c r="IT95"/>
  <c r="IF177" i="11"/>
  <c r="FU45" i="45"/>
  <c r="FT191" i="11"/>
  <c r="GN24" i="57"/>
  <c r="GN157" i="11"/>
  <c r="IG250" i="45"/>
  <c r="IG290"/>
  <c r="IG18" i="11"/>
  <c r="IG14" i="50" s="1"/>
  <c r="IF253" i="45"/>
  <c r="IS70" i="118"/>
  <c r="GL248" i="11"/>
  <c r="GL267" s="1"/>
  <c r="GL108" i="10"/>
  <c r="IH279" i="45"/>
  <c r="IG252"/>
  <c r="GM244" i="11"/>
  <c r="GM263" s="1"/>
  <c r="GN13" i="50"/>
  <c r="GN12" s="1"/>
  <c r="GN28" s="1"/>
  <c r="GM16" i="11"/>
  <c r="GM31" s="1"/>
  <c r="GM31" i="45"/>
  <c r="JQ372"/>
  <c r="JR428"/>
  <c r="IR74" i="118"/>
  <c r="IR73"/>
  <c r="GN131" i="45"/>
  <c r="GN167" i="11" s="1"/>
  <c r="GN166"/>
  <c r="NK116" i="45"/>
  <c r="NK119" s="1"/>
  <c r="OP240" l="1"/>
  <c r="OP238"/>
  <c r="OQ233" s="1"/>
  <c r="OO15" i="11"/>
  <c r="OO244" i="45"/>
  <c r="AH140" i="11"/>
  <c r="AH161" i="10"/>
  <c r="AH35" s="1"/>
  <c r="GI40" i="11"/>
  <c r="GI13" i="44" s="1"/>
  <c r="GH38" i="12"/>
  <c r="GH39" s="1"/>
  <c r="GH14" i="10"/>
  <c r="GH16" s="1"/>
  <c r="GH21" s="1"/>
  <c r="IR76" i="118"/>
  <c r="IR79" s="1"/>
  <c r="JW14" i="11"/>
  <c r="JW207" i="45"/>
  <c r="JX203"/>
  <c r="JX201"/>
  <c r="JY196" s="1"/>
  <c r="NK120"/>
  <c r="NL115"/>
  <c r="JQ373"/>
  <c r="JQ184" i="11"/>
  <c r="JQ185" s="1"/>
  <c r="IG176"/>
  <c r="GN133" i="45"/>
  <c r="GN168" i="11"/>
  <c r="GN169" s="1"/>
  <c r="IH284" i="45"/>
  <c r="IH286"/>
  <c r="FT192" i="11"/>
  <c r="FT160"/>
  <c r="GN30" i="57"/>
  <c r="GN158" i="11"/>
  <c r="GL43" i="57"/>
  <c r="GL17"/>
  <c r="GL32" i="45"/>
  <c r="IS64" i="118"/>
  <c r="IS65" s="1"/>
  <c r="IT62" s="1"/>
  <c r="IS71"/>
  <c r="IG251" i="45"/>
  <c r="IG175" i="11" s="1"/>
  <c r="IG174"/>
  <c r="FU49" i="45"/>
  <c r="FU69"/>
  <c r="AI141" i="11"/>
  <c r="AI95" i="10" s="1"/>
  <c r="AH142" i="11"/>
  <c r="GM29"/>
  <c r="GN28"/>
  <c r="GN286" s="1"/>
  <c r="GM287"/>
  <c r="GM47" i="10"/>
  <c r="GM30" i="11"/>
  <c r="AH249"/>
  <c r="AH268"/>
  <c r="AH109" i="10"/>
  <c r="AH87"/>
  <c r="JR431" i="45"/>
  <c r="GN111" i="10"/>
  <c r="GN31" i="45" s="1"/>
  <c r="GN243" i="11"/>
  <c r="GN262" s="1"/>
  <c r="IU91" i="45"/>
  <c r="IU94" s="1"/>
  <c r="GO166"/>
  <c r="GO162"/>
  <c r="GO163"/>
  <c r="OQ240" l="1"/>
  <c r="OQ238"/>
  <c r="OR233" s="1"/>
  <c r="OP244"/>
  <c r="OP15" i="11"/>
  <c r="GI46"/>
  <c r="AH164" i="10"/>
  <c r="AH165" s="1"/>
  <c r="GH22"/>
  <c r="GH27"/>
  <c r="GH28" s="1"/>
  <c r="GH42" i="12"/>
  <c r="GH72" i="10" s="1"/>
  <c r="GH41" i="12"/>
  <c r="GH50" i="10" s="1"/>
  <c r="GJ39" i="11"/>
  <c r="GI55" i="10"/>
  <c r="GI16" i="12"/>
  <c r="GI18" s="1"/>
  <c r="GI17" i="118"/>
  <c r="GI19" s="1"/>
  <c r="GI11" i="10"/>
  <c r="GI8" s="1"/>
  <c r="GI15" i="44"/>
  <c r="GO129" i="45"/>
  <c r="GO165" i="11" s="1"/>
  <c r="GO157" s="1"/>
  <c r="JY203" i="45"/>
  <c r="JY201"/>
  <c r="JZ196" s="1"/>
  <c r="JX207"/>
  <c r="JX14" i="11"/>
  <c r="IV90" i="45"/>
  <c r="IU95"/>
  <c r="AH33"/>
  <c r="AH38" s="1"/>
  <c r="IG31" i="57"/>
  <c r="GO130" i="45"/>
  <c r="GO13" i="11"/>
  <c r="GO170" i="45"/>
  <c r="AI139" i="11"/>
  <c r="AH68" i="10"/>
  <c r="GN244" i="11"/>
  <c r="GN263" s="1"/>
  <c r="IG177"/>
  <c r="AH10" i="50"/>
  <c r="AH36" i="45"/>
  <c r="AH241" i="11"/>
  <c r="AH127" i="10"/>
  <c r="AH45" i="50" s="1"/>
  <c r="AH49" s="1"/>
  <c r="AH57" s="1"/>
  <c r="AH58" s="1"/>
  <c r="FV45" i="45"/>
  <c r="FU191" i="11"/>
  <c r="GO164" i="45"/>
  <c r="JR426"/>
  <c r="JR430" s="1"/>
  <c r="AI11" i="57"/>
  <c r="IS74" i="118"/>
  <c r="IS73"/>
  <c r="IG253" i="45"/>
  <c r="FV65"/>
  <c r="FU70"/>
  <c r="IT70" i="118"/>
  <c r="FT161" i="11"/>
  <c r="FT70" i="10"/>
  <c r="FT62" i="50" s="1"/>
  <c r="AH36" i="10"/>
  <c r="AH38"/>
  <c r="GM248" i="11"/>
  <c r="GM267" s="1"/>
  <c r="GM108" i="10"/>
  <c r="IH250" i="45"/>
  <c r="IH290"/>
  <c r="IH18" i="11"/>
  <c r="IH14" i="50" s="1"/>
  <c r="NL116" i="45"/>
  <c r="NL119" s="1"/>
  <c r="IH252"/>
  <c r="II279"/>
  <c r="GO24" i="57" l="1"/>
  <c r="OQ244" i="45"/>
  <c r="OQ15" i="11"/>
  <c r="OR240" i="45"/>
  <c r="OR238"/>
  <c r="OS233" s="1"/>
  <c r="GI33" i="12"/>
  <c r="GI32"/>
  <c r="GI19"/>
  <c r="GI53" i="10"/>
  <c r="QE55"/>
  <c r="GJ40" i="11"/>
  <c r="GJ13" i="44" s="1"/>
  <c r="AH41" i="45"/>
  <c r="AH206" i="11" s="1"/>
  <c r="AH42" i="57" s="1"/>
  <c r="IS76" i="118"/>
  <c r="IS79" s="1"/>
  <c r="JZ201" i="45"/>
  <c r="KA196" s="1"/>
  <c r="JZ203"/>
  <c r="JY14" i="11"/>
  <c r="JY207" i="45"/>
  <c r="JR434"/>
  <c r="JR371"/>
  <c r="JR183" i="11" s="1"/>
  <c r="IH251" i="45"/>
  <c r="IH175" i="11" s="1"/>
  <c r="IH174"/>
  <c r="FV66" i="45"/>
  <c r="FV46" s="1"/>
  <c r="FV190" i="11" s="1"/>
  <c r="FV159" s="1"/>
  <c r="FV38" i="44" s="1"/>
  <c r="AH260" i="11"/>
  <c r="NM115" i="45"/>
  <c r="NL120"/>
  <c r="GO132"/>
  <c r="GP159"/>
  <c r="GM43" i="57"/>
  <c r="GM17"/>
  <c r="GM32" i="45"/>
  <c r="II284"/>
  <c r="II286"/>
  <c r="AH18" i="50"/>
  <c r="AH20" s="1"/>
  <c r="AH17"/>
  <c r="AH24"/>
  <c r="IV91" i="45"/>
  <c r="IV94" s="1"/>
  <c r="GO131"/>
  <c r="GO167" i="11" s="1"/>
  <c r="GO166"/>
  <c r="GO111" i="10"/>
  <c r="GO31" i="45" s="1"/>
  <c r="GO243" i="11"/>
  <c r="GO262" s="1"/>
  <c r="IH176"/>
  <c r="AH229"/>
  <c r="AH215"/>
  <c r="AH216" s="1"/>
  <c r="AH39" i="10"/>
  <c r="IT64" i="118"/>
  <c r="IT65" s="1"/>
  <c r="IU62" s="1"/>
  <c r="IT71"/>
  <c r="FU192" i="11"/>
  <c r="FU160"/>
  <c r="GO13" i="50"/>
  <c r="GO12" s="1"/>
  <c r="GO28" s="1"/>
  <c r="GN16" i="11"/>
  <c r="GN31" s="1"/>
  <c r="OS238" i="45" l="1"/>
  <c r="OT233" s="1"/>
  <c r="OS240"/>
  <c r="OR244"/>
  <c r="OR15" i="11"/>
  <c r="GJ46"/>
  <c r="GJ55" i="10" s="1"/>
  <c r="GJ53" s="1"/>
  <c r="AH209" i="11"/>
  <c r="AH118" i="10"/>
  <c r="AH247" i="11"/>
  <c r="AH266" s="1"/>
  <c r="AH273" s="1"/>
  <c r="AH275" s="1"/>
  <c r="AH276" s="1"/>
  <c r="GJ17" i="118"/>
  <c r="GJ19" s="1"/>
  <c r="GJ16" i="12"/>
  <c r="GJ18" s="1"/>
  <c r="GJ11" i="10"/>
  <c r="GJ8" s="1"/>
  <c r="GJ15" i="44"/>
  <c r="AJ93" i="78"/>
  <c r="AJ91" s="1"/>
  <c r="QE53" i="10"/>
  <c r="GI38" i="12"/>
  <c r="GI39" s="1"/>
  <c r="GI14" i="10"/>
  <c r="GI16" s="1"/>
  <c r="GI21" s="1"/>
  <c r="IH253" i="45"/>
  <c r="FV49"/>
  <c r="FW45" s="1"/>
  <c r="JZ207"/>
  <c r="JZ14" i="11"/>
  <c r="KA201" i="45"/>
  <c r="KB196" s="1"/>
  <c r="KA203"/>
  <c r="IT73" i="118"/>
  <c r="IT74"/>
  <c r="GP166" i="45"/>
  <c r="GP162"/>
  <c r="GP129" s="1"/>
  <c r="GP165" i="11" s="1"/>
  <c r="GP163" i="45"/>
  <c r="FV69"/>
  <c r="FU161" i="11"/>
  <c r="FU70" i="10"/>
  <c r="FU62" i="50" s="1"/>
  <c r="GO133" i="45"/>
  <c r="GO168" i="11"/>
  <c r="GO169" s="1"/>
  <c r="IH31" i="57"/>
  <c r="IV95" i="45"/>
  <c r="IW90"/>
  <c r="II250"/>
  <c r="II290"/>
  <c r="II18" i="11"/>
  <c r="II14" i="50" s="1"/>
  <c r="GO30" i="57"/>
  <c r="GO158" i="11"/>
  <c r="IJ279" i="45"/>
  <c r="II252"/>
  <c r="AH239" i="11"/>
  <c r="AH213"/>
  <c r="AH214" s="1"/>
  <c r="AH218" s="1"/>
  <c r="AH75" i="10"/>
  <c r="IU70" i="118"/>
  <c r="GN29" i="11"/>
  <c r="GO28"/>
  <c r="GO286" s="1"/>
  <c r="GN287"/>
  <c r="GN47" i="10"/>
  <c r="GN30" i="11"/>
  <c r="IH177"/>
  <c r="NM116" i="45"/>
  <c r="NM119" s="1"/>
  <c r="JS428"/>
  <c r="JR372"/>
  <c r="OT238" l="1"/>
  <c r="OU233" s="1"/>
  <c r="OT240"/>
  <c r="OS15" i="11"/>
  <c r="OS244" i="45"/>
  <c r="GK39" i="11"/>
  <c r="GJ33" i="12"/>
  <c r="GJ32"/>
  <c r="GJ19"/>
  <c r="GI27" i="10"/>
  <c r="GI28" s="1"/>
  <c r="GI22"/>
  <c r="GI42" i="12"/>
  <c r="GI72" i="10" s="1"/>
  <c r="QE72" s="1"/>
  <c r="AJ108" i="78" s="1"/>
  <c r="GI41" i="12"/>
  <c r="GI50" i="10" s="1"/>
  <c r="QE50" s="1"/>
  <c r="AJ88" i="78" s="1"/>
  <c r="GK40" i="11"/>
  <c r="GK13" i="44" s="1"/>
  <c r="FV191" i="11"/>
  <c r="KB201" i="45"/>
  <c r="KC196" s="1"/>
  <c r="KB203"/>
  <c r="KA207"/>
  <c r="KA14" i="11"/>
  <c r="IT76" i="118"/>
  <c r="IT79" s="1"/>
  <c r="AH217" i="11"/>
  <c r="AH230" s="1"/>
  <c r="AH231" s="1"/>
  <c r="AH76" i="10"/>
  <c r="NM120" i="45"/>
  <c r="NN115"/>
  <c r="JR373"/>
  <c r="JR184" i="11"/>
  <c r="JR185" s="1"/>
  <c r="GP24" i="57"/>
  <c r="GP157" i="11"/>
  <c r="II251" i="45"/>
  <c r="II175" i="11" s="1"/>
  <c r="II174"/>
  <c r="IJ284" i="45"/>
  <c r="IJ286"/>
  <c r="AI281" i="11"/>
  <c r="AI238"/>
  <c r="AH71" i="10"/>
  <c r="AH64" s="1"/>
  <c r="AH112"/>
  <c r="GP164" i="45"/>
  <c r="GO244" i="11"/>
  <c r="GO263" s="1"/>
  <c r="FV192"/>
  <c r="FV160"/>
  <c r="AH254"/>
  <c r="AH256" s="1"/>
  <c r="AH232"/>
  <c r="GP130" i="45"/>
  <c r="GP13" i="11"/>
  <c r="GP170" i="45"/>
  <c r="II176" i="11"/>
  <c r="AH63" i="50"/>
  <c r="AH64" s="1"/>
  <c r="IW91" i="45"/>
  <c r="IW94" s="1"/>
  <c r="GN248" i="11"/>
  <c r="GN267" s="1"/>
  <c r="GN108" i="10"/>
  <c r="JS431" i="45"/>
  <c r="IU64" i="118"/>
  <c r="IU65" s="1"/>
  <c r="IV62" s="1"/>
  <c r="IU71"/>
  <c r="FV70" i="45"/>
  <c r="FW65"/>
  <c r="OT244" l="1"/>
  <c r="OT15" i="11"/>
  <c r="OU238" i="45"/>
  <c r="OV233" s="1"/>
  <c r="OU240"/>
  <c r="GK16" i="12"/>
  <c r="GK18" s="1"/>
  <c r="GK11" i="10"/>
  <c r="GK8" s="1"/>
  <c r="GK15" i="44"/>
  <c r="GK17" i="118"/>
  <c r="GK19" s="1"/>
  <c r="GJ14" i="10"/>
  <c r="GJ16" s="1"/>
  <c r="GJ21" s="1"/>
  <c r="GJ38" i="12"/>
  <c r="GJ39" s="1"/>
  <c r="GK46" i="11"/>
  <c r="II253" i="45"/>
  <c r="KB207"/>
  <c r="KB14" i="11"/>
  <c r="KC201" i="45"/>
  <c r="KD196" s="1"/>
  <c r="KC203"/>
  <c r="IW95"/>
  <c r="IX90"/>
  <c r="FV161" i="11"/>
  <c r="FV70" i="10"/>
  <c r="FV62" i="50" s="1"/>
  <c r="IJ250" i="45"/>
  <c r="IJ290"/>
  <c r="IJ18" i="11"/>
  <c r="IJ14" i="50" s="1"/>
  <c r="NN116" i="45"/>
  <c r="NN119" s="1"/>
  <c r="AH28" i="57"/>
  <c r="AH23" s="1"/>
  <c r="AH50"/>
  <c r="AH45" s="1"/>
  <c r="AH106" i="10"/>
  <c r="JS426" i="45"/>
  <c r="JS430" s="1"/>
  <c r="GP13" i="50"/>
  <c r="GP12" s="1"/>
  <c r="GP28" s="1"/>
  <c r="GO16" i="11"/>
  <c r="GO31" s="1"/>
  <c r="GQ159" i="45"/>
  <c r="GP132"/>
  <c r="AI34" i="57"/>
  <c r="AI29" s="1"/>
  <c r="AI245" i="11"/>
  <c r="AI264"/>
  <c r="AI39" i="44"/>
  <c r="II31" i="57"/>
  <c r="II177" i="11"/>
  <c r="IJ252" i="45"/>
  <c r="IK279"/>
  <c r="FW66"/>
  <c r="FW46" s="1"/>
  <c r="IU73" i="118"/>
  <c r="IU74"/>
  <c r="IV70"/>
  <c r="GP131" i="45"/>
  <c r="GP167" i="11" s="1"/>
  <c r="GP166"/>
  <c r="GN17" i="57"/>
  <c r="GN43"/>
  <c r="GN32" i="45"/>
  <c r="GP111" i="10"/>
  <c r="GP31" i="45" s="1"/>
  <c r="GP243" i="11"/>
  <c r="GP262" s="1"/>
  <c r="AH233"/>
  <c r="AH119" i="10" s="1"/>
  <c r="OV240" i="45" l="1"/>
  <c r="OV238"/>
  <c r="OW233" s="1"/>
  <c r="OU244"/>
  <c r="OU15" i="11"/>
  <c r="GL39"/>
  <c r="GK55" i="10"/>
  <c r="GK53" s="1"/>
  <c r="GJ42" i="12"/>
  <c r="GJ72" i="10" s="1"/>
  <c r="GJ41" i="12"/>
  <c r="GJ50" i="10" s="1"/>
  <c r="GJ22"/>
  <c r="GJ27"/>
  <c r="GJ28" s="1"/>
  <c r="GK32" i="12"/>
  <c r="GK33"/>
  <c r="GK19"/>
  <c r="KD203" i="45"/>
  <c r="KD201"/>
  <c r="KE196" s="1"/>
  <c r="KC14" i="11"/>
  <c r="KC207" i="45"/>
  <c r="IU76" i="118"/>
  <c r="IU79" s="1"/>
  <c r="AH234" i="11"/>
  <c r="NN120" i="45"/>
  <c r="NO115"/>
  <c r="JS434"/>
  <c r="JS371"/>
  <c r="JS183" i="11" s="1"/>
  <c r="AH15" i="57"/>
  <c r="AH116" i="10"/>
  <c r="AH131" s="1"/>
  <c r="AH44" i="50" s="1"/>
  <c r="AH48" s="1"/>
  <c r="AH54" s="1"/>
  <c r="AH55" s="1"/>
  <c r="GP133" i="45"/>
  <c r="GP168" i="11"/>
  <c r="GP169" s="1"/>
  <c r="AH132" i="10"/>
  <c r="AH46" i="50" s="1"/>
  <c r="AH50" s="1"/>
  <c r="IV64" i="118"/>
  <c r="IV65" s="1"/>
  <c r="IW62" s="1"/>
  <c r="IV71"/>
  <c r="FW190" i="11"/>
  <c r="FW159" s="1"/>
  <c r="FW38" i="44" s="1"/>
  <c r="FW49" i="45"/>
  <c r="GQ166"/>
  <c r="GQ162"/>
  <c r="GQ129" s="1"/>
  <c r="GQ165" i="11" s="1"/>
  <c r="GQ163" i="45"/>
  <c r="AH77" i="10"/>
  <c r="AH74" s="1"/>
  <c r="IJ176" i="11"/>
  <c r="IJ251" i="45"/>
  <c r="IJ175" i="11" s="1"/>
  <c r="IJ174"/>
  <c r="GP28"/>
  <c r="GP286" s="1"/>
  <c r="GO29"/>
  <c r="GO287"/>
  <c r="GO47" i="10"/>
  <c r="GO30" i="11"/>
  <c r="GP30" i="57"/>
  <c r="GP158" i="11"/>
  <c r="FW69" i="45"/>
  <c r="IK284"/>
  <c r="IK286"/>
  <c r="IX91"/>
  <c r="IX94" s="1"/>
  <c r="OV244" l="1"/>
  <c r="OV15" i="11"/>
  <c r="OW238" i="45"/>
  <c r="OX233" s="1"/>
  <c r="OW240"/>
  <c r="AH121" i="10"/>
  <c r="GK38" i="12"/>
  <c r="GK39" s="1"/>
  <c r="GK14" i="10"/>
  <c r="GK16" s="1"/>
  <c r="GK21" s="1"/>
  <c r="GL40" i="11"/>
  <c r="GL13" i="44" s="1"/>
  <c r="KE203" i="45"/>
  <c r="KE201"/>
  <c r="KF196" s="1"/>
  <c r="KD207"/>
  <c r="KD14" i="11"/>
  <c r="GQ24" i="57"/>
  <c r="GQ157" i="11"/>
  <c r="GO248"/>
  <c r="GO267" s="1"/>
  <c r="GO108" i="10"/>
  <c r="IJ253" i="45"/>
  <c r="GQ164"/>
  <c r="FX45"/>
  <c r="FW191" i="11"/>
  <c r="IJ177"/>
  <c r="IK250" i="45"/>
  <c r="IK290"/>
  <c r="IK18" i="11"/>
  <c r="IK14" i="50" s="1"/>
  <c r="IV73" i="118"/>
  <c r="IV74"/>
  <c r="IW70"/>
  <c r="GQ130" i="45"/>
  <c r="GQ13" i="11"/>
  <c r="GQ170" i="45"/>
  <c r="GP244" i="11"/>
  <c r="GP263" s="1"/>
  <c r="JS372" i="45"/>
  <c r="JT428"/>
  <c r="IX95"/>
  <c r="IY90"/>
  <c r="IJ31" i="57"/>
  <c r="AH25" i="50"/>
  <c r="AH26" s="1"/>
  <c r="AH30" s="1"/>
  <c r="AH31" s="1"/>
  <c r="AH44" i="57"/>
  <c r="AH53" s="1"/>
  <c r="AH19"/>
  <c r="AH36" s="1"/>
  <c r="AH291" i="11"/>
  <c r="AH292" s="1"/>
  <c r="AH46" i="10"/>
  <c r="IK252" i="45"/>
  <c r="IL279"/>
  <c r="FX65"/>
  <c r="FW70"/>
  <c r="AH35" i="50"/>
  <c r="AH79" i="10"/>
  <c r="NO116" i="45"/>
  <c r="NO119" s="1"/>
  <c r="OX238" l="1"/>
  <c r="OY233" s="1"/>
  <c r="OX240"/>
  <c r="OW15" i="11"/>
  <c r="OW244" i="45"/>
  <c r="GL46" i="11"/>
  <c r="GL55" i="10" s="1"/>
  <c r="GL53" s="1"/>
  <c r="GL15" i="44"/>
  <c r="GL17" i="118"/>
  <c r="GL19" s="1"/>
  <c r="GL16" i="12"/>
  <c r="GL18" s="1"/>
  <c r="GL11" i="10"/>
  <c r="GL8" s="1"/>
  <c r="GK22"/>
  <c r="GK27"/>
  <c r="GK28" s="1"/>
  <c r="GK41" i="12"/>
  <c r="GK50" i="10" s="1"/>
  <c r="GK42" i="12"/>
  <c r="GK72" i="10" s="1"/>
  <c r="KF203" i="45"/>
  <c r="KF201"/>
  <c r="KG196" s="1"/>
  <c r="KE207"/>
  <c r="KE14" i="11"/>
  <c r="AH55" i="57"/>
  <c r="IV76" i="118"/>
  <c r="IV79" s="1"/>
  <c r="IW64"/>
  <c r="IW65" s="1"/>
  <c r="IX62" s="1"/>
  <c r="IW71"/>
  <c r="NP115" i="45"/>
  <c r="NO120"/>
  <c r="GO43" i="57"/>
  <c r="GO17"/>
  <c r="GO32" i="45"/>
  <c r="IY91"/>
  <c r="IY94" s="1"/>
  <c r="IL284"/>
  <c r="IL286"/>
  <c r="GR159"/>
  <c r="GQ132"/>
  <c r="FX66"/>
  <c r="FX46" s="1"/>
  <c r="FX190" i="11" s="1"/>
  <c r="FX159" s="1"/>
  <c r="FX38" i="44" s="1"/>
  <c r="AI35" i="45"/>
  <c r="AI236" i="11"/>
  <c r="AH45" i="10"/>
  <c r="AH60" s="1"/>
  <c r="JS373" i="45"/>
  <c r="JS184" i="11"/>
  <c r="JS185" s="1"/>
  <c r="GQ13" i="50"/>
  <c r="GQ12" s="1"/>
  <c r="GQ28" s="1"/>
  <c r="GP16" i="11"/>
  <c r="GP31" s="1"/>
  <c r="IK251" i="45"/>
  <c r="IK175" i="11" s="1"/>
  <c r="IK174"/>
  <c r="FW192"/>
  <c r="FW160"/>
  <c r="GQ111" i="10"/>
  <c r="GQ31" i="45" s="1"/>
  <c r="GQ243" i="11"/>
  <c r="GQ262" s="1"/>
  <c r="IK176"/>
  <c r="JT431" i="45"/>
  <c r="AI290" i="11"/>
  <c r="AI293"/>
  <c r="AI298" s="1"/>
  <c r="GQ131" i="45"/>
  <c r="GQ167" i="11" s="1"/>
  <c r="GQ166"/>
  <c r="OY238" i="45" l="1"/>
  <c r="OZ233" s="1"/>
  <c r="OY240"/>
  <c r="OX15" i="11"/>
  <c r="OX244" i="45"/>
  <c r="GM39" i="11"/>
  <c r="GM40" s="1"/>
  <c r="GM13" i="44" s="1"/>
  <c r="GL32" i="12"/>
  <c r="GL19"/>
  <c r="GL33"/>
  <c r="IK253" i="45"/>
  <c r="FX69"/>
  <c r="FX70" s="1"/>
  <c r="KG201"/>
  <c r="KH196" s="1"/>
  <c r="KG203"/>
  <c r="FX49"/>
  <c r="FY45" s="1"/>
  <c r="KF207"/>
  <c r="KF14" i="11"/>
  <c r="IZ90" i="45"/>
  <c r="IY95"/>
  <c r="NP116"/>
  <c r="NP119" s="1"/>
  <c r="IK177" i="11"/>
  <c r="IK31" i="57"/>
  <c r="IW74" i="118"/>
  <c r="IW73"/>
  <c r="AH36" i="50"/>
  <c r="AH38" s="1"/>
  <c r="AH40" s="1"/>
  <c r="AH81" i="10"/>
  <c r="AH82" s="1"/>
  <c r="IX70" i="118"/>
  <c r="JT426" i="45"/>
  <c r="IL250"/>
  <c r="IL290"/>
  <c r="IL18" i="11"/>
  <c r="IL14" i="50" s="1"/>
  <c r="AI51" i="57"/>
  <c r="AI246" i="11"/>
  <c r="AI265" s="1"/>
  <c r="AI37" i="44"/>
  <c r="AI41" s="1"/>
  <c r="AI30" i="10" s="1"/>
  <c r="AI113"/>
  <c r="AI30" i="45" s="1"/>
  <c r="IM279"/>
  <c r="IL252"/>
  <c r="GQ30" i="57"/>
  <c r="GQ158" i="11"/>
  <c r="AI271"/>
  <c r="GR166" i="45"/>
  <c r="GR162"/>
  <c r="GR129" s="1"/>
  <c r="GR165" i="11" s="1"/>
  <c r="GR163" i="45"/>
  <c r="GQ28" i="11"/>
  <c r="GQ286" s="1"/>
  <c r="GP29"/>
  <c r="GP287"/>
  <c r="GP47" i="10"/>
  <c r="GP30" i="11"/>
  <c r="JT430" i="45"/>
  <c r="JT434" s="1"/>
  <c r="FW161" i="11"/>
  <c r="FW70" i="10"/>
  <c r="GQ133" i="45"/>
  <c r="GQ168" i="11"/>
  <c r="GQ169" s="1"/>
  <c r="OZ238" i="45" l="1"/>
  <c r="PA233" s="1"/>
  <c r="OZ240"/>
  <c r="OY15" i="11"/>
  <c r="OY244" i="45"/>
  <c r="FY65"/>
  <c r="GM46" i="11"/>
  <c r="GN39" s="1"/>
  <c r="GM15" i="44"/>
  <c r="GM17" i="118"/>
  <c r="GM19" s="1"/>
  <c r="GM16" i="12"/>
  <c r="GM18" s="1"/>
  <c r="GM11" i="10"/>
  <c r="GM8" s="1"/>
  <c r="GL38" i="12"/>
  <c r="GL39" s="1"/>
  <c r="GL14" i="10"/>
  <c r="GL16" s="1"/>
  <c r="GL21" s="1"/>
  <c r="KG207" i="45"/>
  <c r="KG14" i="11"/>
  <c r="KH203" i="45"/>
  <c r="KH201"/>
  <c r="KI196" s="1"/>
  <c r="FX191" i="11"/>
  <c r="FX160" s="1"/>
  <c r="IW76" i="118"/>
  <c r="IW79" s="1"/>
  <c r="NP120" i="45"/>
  <c r="NQ115"/>
  <c r="GQ244" i="11"/>
  <c r="GQ263" s="1"/>
  <c r="IX64" i="118"/>
  <c r="IX65" s="1"/>
  <c r="IY62" s="1"/>
  <c r="IX71"/>
  <c r="GR24" i="57"/>
  <c r="GR157" i="11"/>
  <c r="IL176"/>
  <c r="GP248"/>
  <c r="GP267" s="1"/>
  <c r="GP108" i="10"/>
  <c r="GR130" i="45"/>
  <c r="GR13" i="11"/>
  <c r="GR170" i="45"/>
  <c r="IM284"/>
  <c r="IM286"/>
  <c r="IL251"/>
  <c r="IL175" i="11" s="1"/>
  <c r="IL174"/>
  <c r="JU428" i="45"/>
  <c r="JT372"/>
  <c r="FW62" i="50"/>
  <c r="QD70" i="10"/>
  <c r="AI106" i="78" s="1"/>
  <c r="GR164" i="45"/>
  <c r="AI156" i="10"/>
  <c r="AI158" s="1"/>
  <c r="AI32"/>
  <c r="FY66" i="45"/>
  <c r="FY46" s="1"/>
  <c r="FY190" i="11" s="1"/>
  <c r="FY159" s="1"/>
  <c r="FY38" i="44" s="1"/>
  <c r="JT371" i="45"/>
  <c r="JT183" i="11" s="1"/>
  <c r="IZ91" i="45"/>
  <c r="IZ94" s="1"/>
  <c r="PA240" l="1"/>
  <c r="PA238"/>
  <c r="PB233" s="1"/>
  <c r="OZ244"/>
  <c r="OZ15" i="11"/>
  <c r="GM55" i="10"/>
  <c r="GM53" s="1"/>
  <c r="GL27"/>
  <c r="GL28" s="1"/>
  <c r="GL22"/>
  <c r="GL41" i="12"/>
  <c r="GL50" i="10" s="1"/>
  <c r="GL42" i="12"/>
  <c r="GL72" i="10" s="1"/>
  <c r="GM33" i="12"/>
  <c r="GM32"/>
  <c r="GM19"/>
  <c r="GN40" i="11"/>
  <c r="GN13" i="44" s="1"/>
  <c r="FX192" i="11"/>
  <c r="KI201" i="45"/>
  <c r="KJ196" s="1"/>
  <c r="KI203"/>
  <c r="KH14" i="11"/>
  <c r="KH207" i="45"/>
  <c r="JA90"/>
  <c r="IZ95"/>
  <c r="AI26" i="118"/>
  <c r="AI159" i="10"/>
  <c r="GP43" i="57"/>
  <c r="GP17"/>
  <c r="GP32" i="45"/>
  <c r="GR131"/>
  <c r="GR167" i="11" s="1"/>
  <c r="GR166"/>
  <c r="IL31" i="57"/>
  <c r="IX74" i="118"/>
  <c r="IX73"/>
  <c r="IY70"/>
  <c r="IM250" i="45"/>
  <c r="IM290"/>
  <c r="IM18" i="11"/>
  <c r="IM14" i="50" s="1"/>
  <c r="FY69" i="45"/>
  <c r="IN279"/>
  <c r="IM252"/>
  <c r="AI33" i="10"/>
  <c r="GR111"/>
  <c r="GR31" i="45" s="1"/>
  <c r="GR243" i="11"/>
  <c r="GR262" s="1"/>
  <c r="GR132" i="45"/>
  <c r="GS159"/>
  <c r="JT373"/>
  <c r="JT184" i="11"/>
  <c r="JT185" s="1"/>
  <c r="IL177"/>
  <c r="NQ116" i="45"/>
  <c r="NQ119" s="1"/>
  <c r="FX161" i="11"/>
  <c r="FX70" i="10"/>
  <c r="FX62" i="50" s="1"/>
  <c r="FY49" i="45"/>
  <c r="JU431"/>
  <c r="GR13" i="50"/>
  <c r="GR12" s="1"/>
  <c r="GR28" s="1"/>
  <c r="GQ16" i="11"/>
  <c r="GQ31" s="1"/>
  <c r="IL253" i="45"/>
  <c r="PA244" l="1"/>
  <c r="PA15" i="11"/>
  <c r="PB238" i="45"/>
  <c r="PC233" s="1"/>
  <c r="PB240"/>
  <c r="GN11" i="10"/>
  <c r="GN8" s="1"/>
  <c r="GN15" i="44"/>
  <c r="GN17" i="118"/>
  <c r="GN19" s="1"/>
  <c r="GN16" i="12"/>
  <c r="GN18" s="1"/>
  <c r="GM38"/>
  <c r="GM39" s="1"/>
  <c r="GM14" i="10"/>
  <c r="GM16" s="1"/>
  <c r="GM21" s="1"/>
  <c r="GN46" i="11"/>
  <c r="IX76" i="118"/>
  <c r="IX79" s="1"/>
  <c r="KI207" i="45"/>
  <c r="KI14" i="11"/>
  <c r="KJ203" i="45"/>
  <c r="KJ201"/>
  <c r="KK196" s="1"/>
  <c r="NR115"/>
  <c r="NQ120"/>
  <c r="IY64" i="118"/>
  <c r="IY65" s="1"/>
  <c r="IZ62" s="1"/>
  <c r="IY71"/>
  <c r="AI30"/>
  <c r="AI31" s="1"/>
  <c r="AI34" s="1"/>
  <c r="AI40"/>
  <c r="GR30" i="57"/>
  <c r="GR158" i="11"/>
  <c r="GR133" i="45"/>
  <c r="GR168" i="11"/>
  <c r="GR169" s="1"/>
  <c r="FY70" i="45"/>
  <c r="FZ65"/>
  <c r="IM251"/>
  <c r="IM175" i="11" s="1"/>
  <c r="IM174"/>
  <c r="FZ45" i="45"/>
  <c r="FY191" i="11"/>
  <c r="IM176"/>
  <c r="JU426" i="45"/>
  <c r="JU430" s="1"/>
  <c r="JU432"/>
  <c r="GS166"/>
  <c r="GS162"/>
  <c r="GS129" s="1"/>
  <c r="GS165" i="11" s="1"/>
  <c r="GS163" i="45"/>
  <c r="GR28" i="11"/>
  <c r="GR286" s="1"/>
  <c r="GQ29"/>
  <c r="GQ287"/>
  <c r="GQ47" i="10"/>
  <c r="GQ30" i="11"/>
  <c r="IN284" i="45"/>
  <c r="IN286"/>
  <c r="JA91"/>
  <c r="JA94" s="1"/>
  <c r="PC240" l="1"/>
  <c r="PC238"/>
  <c r="PD233" s="1"/>
  <c r="PB244"/>
  <c r="PB15" i="11"/>
  <c r="GO39"/>
  <c r="GN55" i="10"/>
  <c r="GN53" s="1"/>
  <c r="GM27"/>
  <c r="GM28" s="1"/>
  <c r="GM22"/>
  <c r="GM41" i="12"/>
  <c r="GM50" i="10" s="1"/>
  <c r="GM42" i="12"/>
  <c r="GM72" i="10" s="1"/>
  <c r="GN32" i="12"/>
  <c r="GN19"/>
  <c r="GN33"/>
  <c r="IM253" i="45"/>
  <c r="KJ14" i="11"/>
  <c r="KJ207" i="45"/>
  <c r="KK203"/>
  <c r="KK201"/>
  <c r="KL196" s="1"/>
  <c r="JB90"/>
  <c r="JA95"/>
  <c r="JU434"/>
  <c r="JU371"/>
  <c r="JU183" i="11" s="1"/>
  <c r="GS24" i="57"/>
  <c r="GS157" i="11"/>
  <c r="FY192"/>
  <c r="FY160"/>
  <c r="GR244"/>
  <c r="GR263" s="1"/>
  <c r="GS164" i="45"/>
  <c r="JU370"/>
  <c r="JU182" i="11" s="1"/>
  <c r="JU32" i="57" s="1"/>
  <c r="JU23" i="11"/>
  <c r="IM31" i="57"/>
  <c r="AI41" i="118"/>
  <c r="AI35" s="1"/>
  <c r="AI36" s="1"/>
  <c r="AJ33" s="1"/>
  <c r="IY74"/>
  <c r="IY73"/>
  <c r="IZ70"/>
  <c r="GS130" i="45"/>
  <c r="GS13" i="11"/>
  <c r="GS170" i="45"/>
  <c r="IO279"/>
  <c r="IN252"/>
  <c r="FZ66"/>
  <c r="FZ46" s="1"/>
  <c r="FZ190" i="11" s="1"/>
  <c r="FZ159" s="1"/>
  <c r="FZ38" i="44" s="1"/>
  <c r="GQ248" i="11"/>
  <c r="GQ267" s="1"/>
  <c r="GQ108" i="10"/>
  <c r="IN250" i="45"/>
  <c r="IN290"/>
  <c r="IN18" i="11"/>
  <c r="IN14" i="50" s="1"/>
  <c r="IM177" i="11"/>
  <c r="NR116" i="45"/>
  <c r="NR119" s="1"/>
  <c r="PC15" i="11" l="1"/>
  <c r="PC244" i="45"/>
  <c r="PD240"/>
  <c r="PD238"/>
  <c r="PE233" s="1"/>
  <c r="GN14" i="10"/>
  <c r="GN16" s="1"/>
  <c r="GN21" s="1"/>
  <c r="GN38" i="12"/>
  <c r="GN39" s="1"/>
  <c r="GO40" i="11"/>
  <c r="GO13" i="44" s="1"/>
  <c r="KL201" i="45"/>
  <c r="KM196" s="1"/>
  <c r="KL203"/>
  <c r="KK207"/>
  <c r="KK14" i="11"/>
  <c r="IY76" i="118"/>
  <c r="IY79" s="1"/>
  <c r="GS111" i="10"/>
  <c r="GS31" i="45" s="1"/>
  <c r="GS243" i="11"/>
  <c r="GS262" s="1"/>
  <c r="JU15" i="50"/>
  <c r="JT26" i="11"/>
  <c r="GS13" i="50"/>
  <c r="GS12" s="1"/>
  <c r="GS28" s="1"/>
  <c r="GR16" i="11"/>
  <c r="GR31" s="1"/>
  <c r="GS131" i="45"/>
  <c r="GS167" i="11" s="1"/>
  <c r="GS166"/>
  <c r="AI42" i="118"/>
  <c r="JU372" i="45"/>
  <c r="JV428"/>
  <c r="GT159"/>
  <c r="GS132"/>
  <c r="IN176" i="11"/>
  <c r="IO284" i="45"/>
  <c r="IO286"/>
  <c r="NR120"/>
  <c r="NS115"/>
  <c r="IZ64" i="118"/>
  <c r="IZ65" s="1"/>
  <c r="JA62" s="1"/>
  <c r="IZ71"/>
  <c r="FY161" i="11"/>
  <c r="FY70" i="10"/>
  <c r="FY62" i="50" s="1"/>
  <c r="IN251" i="45"/>
  <c r="IN175" i="11" s="1"/>
  <c r="IN174"/>
  <c r="GQ43" i="57"/>
  <c r="GQ17"/>
  <c r="GQ32" i="45"/>
  <c r="FZ69"/>
  <c r="FZ49"/>
  <c r="JB91"/>
  <c r="JB94" s="1"/>
  <c r="PD244" l="1"/>
  <c r="PD15" i="11"/>
  <c r="PE240" i="45"/>
  <c r="PE238"/>
  <c r="PF233" s="1"/>
  <c r="GO46" i="11"/>
  <c r="GO17" i="118"/>
  <c r="GO19" s="1"/>
  <c r="GO16" i="12"/>
  <c r="GO18" s="1"/>
  <c r="GO11" i="10"/>
  <c r="GO8" s="1"/>
  <c r="GO15" i="44"/>
  <c r="GN42" i="12"/>
  <c r="GN72" i="10" s="1"/>
  <c r="GN41" i="12"/>
  <c r="GN50" i="10" s="1"/>
  <c r="GN22"/>
  <c r="GN27"/>
  <c r="GN28" s="1"/>
  <c r="KL14" i="11"/>
  <c r="KL207" i="45"/>
  <c r="KM201"/>
  <c r="KN196" s="1"/>
  <c r="KM203"/>
  <c r="IO250"/>
  <c r="IO290"/>
  <c r="IO18" i="11"/>
  <c r="IO14" i="50" s="1"/>
  <c r="IP279" i="45"/>
  <c r="IO252"/>
  <c r="GA45"/>
  <c r="FZ191" i="11"/>
  <c r="IN177"/>
  <c r="AI45" i="118"/>
  <c r="AI44"/>
  <c r="IN253" i="45"/>
  <c r="GS30" i="57"/>
  <c r="GS158" i="11"/>
  <c r="GA65" i="45"/>
  <c r="FZ70"/>
  <c r="IZ74" i="118"/>
  <c r="IZ73"/>
  <c r="GS133" i="45"/>
  <c r="GS168" i="11"/>
  <c r="GS169" s="1"/>
  <c r="GT166" i="45"/>
  <c r="GT162"/>
  <c r="GT129" s="1"/>
  <c r="GT165" i="11" s="1"/>
  <c r="GT163" i="45"/>
  <c r="GR29" i="11"/>
  <c r="GS28"/>
  <c r="GS286" s="1"/>
  <c r="GR287"/>
  <c r="GR47" i="10"/>
  <c r="GR30" i="11"/>
  <c r="JC90" i="45"/>
  <c r="JB95"/>
  <c r="NS116"/>
  <c r="NS119" s="1"/>
  <c r="JV431"/>
  <c r="JA70" i="118"/>
  <c r="IN31" i="57"/>
  <c r="JU373" i="45"/>
  <c r="JU184" i="11"/>
  <c r="JU185" s="1"/>
  <c r="PE15" l="1"/>
  <c r="PE244" i="45"/>
  <c r="PF240"/>
  <c r="PF238"/>
  <c r="PG233" s="1"/>
  <c r="GO33" i="12"/>
  <c r="GO32"/>
  <c r="GO19"/>
  <c r="GP39" i="11"/>
  <c r="GO55" i="10"/>
  <c r="GO53" s="1"/>
  <c r="AI47" i="118"/>
  <c r="AI78" s="1"/>
  <c r="AI80" s="1"/>
  <c r="AI96" i="10" s="1"/>
  <c r="KM14" i="11"/>
  <c r="KM207" i="45"/>
  <c r="KN201"/>
  <c r="KO196" s="1"/>
  <c r="KN203"/>
  <c r="IZ76" i="118"/>
  <c r="IZ79" s="1"/>
  <c r="NS120" i="45"/>
  <c r="NT115"/>
  <c r="GT24" i="57"/>
  <c r="GT157" i="11"/>
  <c r="GT130" i="45"/>
  <c r="GT13" i="11"/>
  <c r="GT170" i="45"/>
  <c r="IO176" i="11"/>
  <c r="JA64" i="118"/>
  <c r="JA65" s="1"/>
  <c r="JB62" s="1"/>
  <c r="JA71"/>
  <c r="GT164" i="45"/>
  <c r="GA66"/>
  <c r="GA46" s="1"/>
  <c r="GA190" i="11" s="1"/>
  <c r="GA159" s="1"/>
  <c r="GA38" i="44" s="1"/>
  <c r="IP284" i="45"/>
  <c r="IP286"/>
  <c r="JC91"/>
  <c r="JC94" s="1"/>
  <c r="JV426"/>
  <c r="JV430" s="1"/>
  <c r="JV434" s="1"/>
  <c r="GR248" i="11"/>
  <c r="GR267" s="1"/>
  <c r="GR108" i="10"/>
  <c r="GS244" i="11"/>
  <c r="GS263" s="1"/>
  <c r="FZ192"/>
  <c r="FZ160"/>
  <c r="IO251" i="45"/>
  <c r="IO175" i="11" s="1"/>
  <c r="IO174"/>
  <c r="PF244" i="45" l="1"/>
  <c r="PF15" i="11"/>
  <c r="PG240" i="45"/>
  <c r="PG238"/>
  <c r="PH233" s="1"/>
  <c r="AI161" i="10"/>
  <c r="AI35" s="1"/>
  <c r="AI140" i="11"/>
  <c r="GP40"/>
  <c r="GP13" i="44" s="1"/>
  <c r="GO38" i="12"/>
  <c r="GO39" s="1"/>
  <c r="GO14" i="10"/>
  <c r="GO16" s="1"/>
  <c r="GO21" s="1"/>
  <c r="KN207" i="45"/>
  <c r="KN14" i="11"/>
  <c r="KO201" i="45"/>
  <c r="KP196" s="1"/>
  <c r="KO203"/>
  <c r="GA69"/>
  <c r="GA70" s="1"/>
  <c r="JC95"/>
  <c r="JD90"/>
  <c r="IP252"/>
  <c r="IQ279"/>
  <c r="AJ141" i="11"/>
  <c r="AJ95" i="10" s="1"/>
  <c r="AI142" i="11"/>
  <c r="AI249"/>
  <c r="AI268"/>
  <c r="AI109" i="10"/>
  <c r="AI87"/>
  <c r="GT111"/>
  <c r="GT31" i="45" s="1"/>
  <c r="GT243" i="11"/>
  <c r="GT262" s="1"/>
  <c r="JV371" i="45"/>
  <c r="JV183" i="11" s="1"/>
  <c r="GT132" i="45"/>
  <c r="GU159"/>
  <c r="JA74" i="118"/>
  <c r="JA73"/>
  <c r="GT13" i="50"/>
  <c r="GT12" s="1"/>
  <c r="GT28" s="1"/>
  <c r="GS16" i="11"/>
  <c r="GS31" s="1"/>
  <c r="JB70" i="118"/>
  <c r="GT131" i="45"/>
  <c r="GT167" i="11" s="1"/>
  <c r="GT166"/>
  <c r="JV372" i="45"/>
  <c r="JW428"/>
  <c r="IO31" i="57"/>
  <c r="FZ161" i="11"/>
  <c r="FZ70" i="10"/>
  <c r="FZ62" i="50" s="1"/>
  <c r="IO177" i="11"/>
  <c r="NT116" i="45"/>
  <c r="NT119" s="1"/>
  <c r="GR43" i="57"/>
  <c r="GR17"/>
  <c r="GR32" i="45"/>
  <c r="IP250"/>
  <c r="IP290"/>
  <c r="IP18" i="11"/>
  <c r="IP14" i="50" s="1"/>
  <c r="IO253" i="45"/>
  <c r="GA49"/>
  <c r="PH238" l="1"/>
  <c r="PI233" s="1"/>
  <c r="PH240"/>
  <c r="PG244"/>
  <c r="PG15" i="11"/>
  <c r="AI164" i="10"/>
  <c r="AI165" s="1"/>
  <c r="GP46" i="11"/>
  <c r="GO22" i="10"/>
  <c r="GO27"/>
  <c r="GO28" s="1"/>
  <c r="GO42" i="12"/>
  <c r="GO72" i="10" s="1"/>
  <c r="GO41" i="12"/>
  <c r="GO50" i="10" s="1"/>
  <c r="GQ39" i="11"/>
  <c r="GP55" i="10"/>
  <c r="GP53" s="1"/>
  <c r="GP11"/>
  <c r="GP8" s="1"/>
  <c r="GP17" i="118"/>
  <c r="GP19" s="1"/>
  <c r="GP16" i="12"/>
  <c r="GP18" s="1"/>
  <c r="GP15" i="44"/>
  <c r="GB65" i="45"/>
  <c r="GB66" s="1"/>
  <c r="GB46" s="1"/>
  <c r="GB190" i="11" s="1"/>
  <c r="GB159" s="1"/>
  <c r="GB38" i="44" s="1"/>
  <c r="KO207" i="45"/>
  <c r="KO14" i="11"/>
  <c r="KP201" i="45"/>
  <c r="KQ196" s="1"/>
  <c r="KP203"/>
  <c r="JA76" i="118"/>
  <c r="JA79" s="1"/>
  <c r="NU115" i="45"/>
  <c r="NT120"/>
  <c r="JW431"/>
  <c r="AI36" i="10"/>
  <c r="AI38"/>
  <c r="GT28" i="11"/>
  <c r="GT286" s="1"/>
  <c r="GS29"/>
  <c r="GS287"/>
  <c r="GS47" i="10"/>
  <c r="GS30" i="11"/>
  <c r="AI10" i="50"/>
  <c r="AI36" i="45"/>
  <c r="AI241" i="11"/>
  <c r="AI127" i="10"/>
  <c r="AI45" i="50" s="1"/>
  <c r="AI49" s="1"/>
  <c r="AI57" s="1"/>
  <c r="AI58" s="1"/>
  <c r="AJ139" i="11"/>
  <c r="AI68" i="10"/>
  <c r="GT30" i="57"/>
  <c r="GT158" i="11"/>
  <c r="AI33" i="45"/>
  <c r="AI38" s="1"/>
  <c r="AJ11" i="57"/>
  <c r="IQ284" i="45"/>
  <c r="IQ286"/>
  <c r="GT133"/>
  <c r="GT168" i="11"/>
  <c r="GT169" s="1"/>
  <c r="JB64" i="118"/>
  <c r="JB65" s="1"/>
  <c r="JC62" s="1"/>
  <c r="JB71"/>
  <c r="IP176" i="11"/>
  <c r="IP251" i="45"/>
  <c r="IP175" i="11" s="1"/>
  <c r="IP174"/>
  <c r="JV373" i="45"/>
  <c r="JV184" i="11"/>
  <c r="JV185" s="1"/>
  <c r="GB45" i="45"/>
  <c r="GA191" i="11"/>
  <c r="JD91" i="45"/>
  <c r="JD94" s="1"/>
  <c r="GU166"/>
  <c r="GU162"/>
  <c r="GU163"/>
  <c r="PH244" l="1"/>
  <c r="PH15" i="11"/>
  <c r="PI238" i="45"/>
  <c r="PJ233" s="1"/>
  <c r="PI240"/>
  <c r="GU129"/>
  <c r="GU165" i="11" s="1"/>
  <c r="GQ40"/>
  <c r="GQ13" i="44" s="1"/>
  <c r="GP32" i="12"/>
  <c r="GP33"/>
  <c r="GP19"/>
  <c r="IP253" i="45"/>
  <c r="KP14" i="11"/>
  <c r="KP207" i="45"/>
  <c r="KQ203"/>
  <c r="KQ201"/>
  <c r="KR196" s="1"/>
  <c r="JD95"/>
  <c r="JE90"/>
  <c r="GU164"/>
  <c r="IP31" i="57"/>
  <c r="GS248" i="11"/>
  <c r="GS267" s="1"/>
  <c r="GS108" i="10"/>
  <c r="AI229" i="11"/>
  <c r="AI215"/>
  <c r="AI216" s="1"/>
  <c r="AI39" i="10"/>
  <c r="GU13" i="11"/>
  <c r="GU130" i="45"/>
  <c r="GU170"/>
  <c r="IQ250"/>
  <c r="IQ290"/>
  <c r="IQ18" i="11"/>
  <c r="IQ14" i="50" s="1"/>
  <c r="GA192" i="11"/>
  <c r="GA160"/>
  <c r="IR279" i="45"/>
  <c r="IQ252"/>
  <c r="AI260" i="11"/>
  <c r="JW426" i="45"/>
  <c r="JW430" s="1"/>
  <c r="JW434" s="1"/>
  <c r="GU24" i="57"/>
  <c r="GU157" i="11"/>
  <c r="IP177"/>
  <c r="GB49" i="45"/>
  <c r="JB73" i="118"/>
  <c r="JB74"/>
  <c r="GB69" i="45"/>
  <c r="GT244" i="11"/>
  <c r="GT263" s="1"/>
  <c r="AI41" i="45"/>
  <c r="AI206" i="11" s="1"/>
  <c r="JC70" i="118"/>
  <c r="AI24" i="50"/>
  <c r="AI18"/>
  <c r="AI20" s="1"/>
  <c r="AI17"/>
  <c r="PR68" i="10"/>
  <c r="NU116" i="45"/>
  <c r="NU119" s="1"/>
  <c r="PI244" l="1"/>
  <c r="PI15" i="11"/>
  <c r="PJ238" i="45"/>
  <c r="PK233" s="1"/>
  <c r="PJ240"/>
  <c r="GQ46" i="11"/>
  <c r="GQ55" i="10" s="1"/>
  <c r="GQ53" s="1"/>
  <c r="GP38" i="12"/>
  <c r="GP39" s="1"/>
  <c r="GP14" i="10"/>
  <c r="GP16" s="1"/>
  <c r="GP21" s="1"/>
  <c r="GQ17" i="118"/>
  <c r="GQ19" s="1"/>
  <c r="GQ16" i="12"/>
  <c r="GQ18" s="1"/>
  <c r="GQ11" i="10"/>
  <c r="GQ8" s="1"/>
  <c r="GQ15" i="44"/>
  <c r="KR201" i="45"/>
  <c r="KS196" s="1"/>
  <c r="KR203"/>
  <c r="KQ207"/>
  <c r="KQ14" i="11"/>
  <c r="NU120" i="45"/>
  <c r="NV115"/>
  <c r="GU111" i="10"/>
  <c r="GU31" i="45" s="1"/>
  <c r="GU243" i="11"/>
  <c r="GU262" s="1"/>
  <c r="GV159" i="45"/>
  <c r="GU132"/>
  <c r="IR284"/>
  <c r="IR286"/>
  <c r="JW372"/>
  <c r="JX428"/>
  <c r="W104" i="78"/>
  <c r="JW371" i="45"/>
  <c r="JW183" i="11" s="1"/>
  <c r="GU131" i="45"/>
  <c r="GU167" i="11" s="1"/>
  <c r="GU166"/>
  <c r="GU13" i="50"/>
  <c r="GU12" s="1"/>
  <c r="GU28" s="1"/>
  <c r="GT16" i="11"/>
  <c r="GT31" s="1"/>
  <c r="GS43" i="57"/>
  <c r="GS17"/>
  <c r="GS32" i="45"/>
  <c r="JB76" i="118"/>
  <c r="JB79" s="1"/>
  <c r="GA161" i="11"/>
  <c r="GA70" i="10"/>
  <c r="GA62" i="50" s="1"/>
  <c r="GC45" i="45"/>
  <c r="GB191" i="11"/>
  <c r="IQ251" i="45"/>
  <c r="IQ175" i="11" s="1"/>
  <c r="IQ174"/>
  <c r="JE91" i="45"/>
  <c r="JE94" s="1"/>
  <c r="GC65"/>
  <c r="GB70"/>
  <c r="IQ176" i="11"/>
  <c r="JC64" i="118"/>
  <c r="JC65" s="1"/>
  <c r="JD62" s="1"/>
  <c r="JC71"/>
  <c r="AI42" i="57"/>
  <c r="AI247" i="11"/>
  <c r="AI118" i="10"/>
  <c r="AI209" i="11"/>
  <c r="PK238" i="45" l="1"/>
  <c r="PL233" s="1"/>
  <c r="PK240"/>
  <c r="PJ244"/>
  <c r="PJ15" i="11"/>
  <c r="GR39"/>
  <c r="GR40" s="1"/>
  <c r="GR13" i="44" s="1"/>
  <c r="GQ32" i="12"/>
  <c r="GQ33"/>
  <c r="GQ19"/>
  <c r="GP22" i="10"/>
  <c r="GP27"/>
  <c r="GP28" s="1"/>
  <c r="GP42" i="12"/>
  <c r="GP72" i="10" s="1"/>
  <c r="GP41" i="12"/>
  <c r="GP50" i="10" s="1"/>
  <c r="IQ253" i="45"/>
  <c r="KR207"/>
  <c r="KR14" i="11"/>
  <c r="KS201" i="45"/>
  <c r="KT196" s="1"/>
  <c r="KS203"/>
  <c r="IR252"/>
  <c r="IS279"/>
  <c r="JX431"/>
  <c r="GU133"/>
  <c r="GU168" i="11"/>
  <c r="GU169" s="1"/>
  <c r="IR250" i="45"/>
  <c r="IR290"/>
  <c r="IR18" i="11"/>
  <c r="IR14" i="50" s="1"/>
  <c r="IQ177" i="11"/>
  <c r="IQ31" i="57"/>
  <c r="GT29" i="11"/>
  <c r="GU28"/>
  <c r="GU286" s="1"/>
  <c r="GT287"/>
  <c r="GT47" i="10"/>
  <c r="GT30" i="11"/>
  <c r="JW373" i="45"/>
  <c r="JW184" i="11"/>
  <c r="JW185" s="1"/>
  <c r="GV166" i="45"/>
  <c r="GV162"/>
  <c r="GV163"/>
  <c r="JE95"/>
  <c r="JF90"/>
  <c r="AI213" i="11"/>
  <c r="AI214" s="1"/>
  <c r="AI218" s="1"/>
  <c r="AI75" i="10"/>
  <c r="AI266" i="11"/>
  <c r="AI273" s="1"/>
  <c r="AI275" s="1"/>
  <c r="AI276" s="1"/>
  <c r="AI239"/>
  <c r="JC73" i="118"/>
  <c r="JC74"/>
  <c r="GU30" i="57"/>
  <c r="GU158" i="11"/>
  <c r="JD70" i="118"/>
  <c r="GC66" i="45"/>
  <c r="GC46" s="1"/>
  <c r="GC190" i="11" s="1"/>
  <c r="GC159" s="1"/>
  <c r="GC38" i="44" s="1"/>
  <c r="GB192" i="11"/>
  <c r="GB160"/>
  <c r="NV116" i="45"/>
  <c r="NV119" s="1"/>
  <c r="PK244" l="1"/>
  <c r="PK15" i="11"/>
  <c r="PL240" i="45"/>
  <c r="PL238"/>
  <c r="PM233" s="1"/>
  <c r="GR46" i="11"/>
  <c r="GR55" i="10" s="1"/>
  <c r="GR53" s="1"/>
  <c r="GR16" i="12"/>
  <c r="GR18" s="1"/>
  <c r="GR11" i="10"/>
  <c r="GR8" s="1"/>
  <c r="GR17" i="118"/>
  <c r="GR19" s="1"/>
  <c r="GR15" i="44"/>
  <c r="GQ38" i="12"/>
  <c r="GQ39" s="1"/>
  <c r="GQ14" i="10"/>
  <c r="GQ16" s="1"/>
  <c r="GQ21" s="1"/>
  <c r="JC76" i="118"/>
  <c r="JC79" s="1"/>
  <c r="GV129" i="45"/>
  <c r="GV165" i="11" s="1"/>
  <c r="GC49" i="45"/>
  <c r="GC69"/>
  <c r="KS207"/>
  <c r="KS14" i="11"/>
  <c r="KT203" i="45"/>
  <c r="KT201"/>
  <c r="KU196" s="1"/>
  <c r="NW115"/>
  <c r="NV120"/>
  <c r="JD64" i="118"/>
  <c r="JD65" s="1"/>
  <c r="JE62" s="1"/>
  <c r="JD71"/>
  <c r="GV164" i="45"/>
  <c r="GU244" i="11"/>
  <c r="GU263" s="1"/>
  <c r="AI63" i="50"/>
  <c r="AI64" s="1"/>
  <c r="PR75" i="10"/>
  <c r="IS284" i="45"/>
  <c r="IS286"/>
  <c r="GB161" i="11"/>
  <c r="GB70" i="10"/>
  <c r="GB62" i="50" s="1"/>
  <c r="AI217" i="11"/>
  <c r="AI230" s="1"/>
  <c r="AI231" s="1"/>
  <c r="AI76" i="10"/>
  <c r="PR76" s="1"/>
  <c r="W112" i="78" s="1"/>
  <c r="IR176" i="11"/>
  <c r="GD65" i="45"/>
  <c r="GC70"/>
  <c r="JF91"/>
  <c r="JF94" s="1"/>
  <c r="GT248" i="11"/>
  <c r="GT267" s="1"/>
  <c r="GT108" i="10"/>
  <c r="AJ281" i="11"/>
  <c r="AJ238"/>
  <c r="AI71" i="10"/>
  <c r="AI112"/>
  <c r="GV24" i="57"/>
  <c r="GV157" i="11"/>
  <c r="GV130" i="45"/>
  <c r="GV13" i="11"/>
  <c r="GV170" i="45"/>
  <c r="IR251"/>
  <c r="IR175" i="11" s="1"/>
  <c r="IR174"/>
  <c r="GD45" i="45"/>
  <c r="GC191" i="11"/>
  <c r="AI254"/>
  <c r="AI256" s="1"/>
  <c r="AI232"/>
  <c r="JX426" i="45"/>
  <c r="JX430" s="1"/>
  <c r="JX434" s="1"/>
  <c r="PL15" i="11" l="1"/>
  <c r="PL244" i="45"/>
  <c r="PM240"/>
  <c r="PM238"/>
  <c r="PN233" s="1"/>
  <c r="GS39" i="11"/>
  <c r="GQ27" i="10"/>
  <c r="GQ28" s="1"/>
  <c r="GQ22"/>
  <c r="GQ42" i="12"/>
  <c r="GQ72" i="10" s="1"/>
  <c r="GQ41" i="12"/>
  <c r="GQ50" i="10" s="1"/>
  <c r="GR33" i="12"/>
  <c r="GR32"/>
  <c r="GR19"/>
  <c r="GS40" i="11"/>
  <c r="GS13" i="44" s="1"/>
  <c r="KU203" i="45"/>
  <c r="KU201"/>
  <c r="KV196" s="1"/>
  <c r="KT207"/>
  <c r="KT14" i="11"/>
  <c r="JF95" i="45"/>
  <c r="JG90"/>
  <c r="IR31" i="57"/>
  <c r="AI233" i="11"/>
  <c r="AI119" i="10" s="1"/>
  <c r="GV132" i="45"/>
  <c r="GW159"/>
  <c r="GT43" i="57"/>
  <c r="GT17"/>
  <c r="GT32" i="45"/>
  <c r="IS250"/>
  <c r="IS290"/>
  <c r="IS18" i="11"/>
  <c r="IS14" i="50" s="1"/>
  <c r="GV13"/>
  <c r="GU16" i="11"/>
  <c r="GU31" s="1"/>
  <c r="AI28" i="57"/>
  <c r="AI23" s="1"/>
  <c r="AI50"/>
  <c r="AI45" s="1"/>
  <c r="AI106" i="10"/>
  <c r="IS252" i="45"/>
  <c r="IT279"/>
  <c r="JD73" i="118"/>
  <c r="JD74"/>
  <c r="W111" i="78"/>
  <c r="JE70" i="118"/>
  <c r="GC192" i="11"/>
  <c r="GC160"/>
  <c r="GV131" i="45"/>
  <c r="GV167" i="11" s="1"/>
  <c r="GV166"/>
  <c r="PR71" i="10"/>
  <c r="AI64"/>
  <c r="GD66" i="45"/>
  <c r="GD46" s="1"/>
  <c r="GD190" i="11" s="1"/>
  <c r="GD159" s="1"/>
  <c r="GD38" i="44" s="1"/>
  <c r="GV111" i="10"/>
  <c r="GV243" i="11"/>
  <c r="GV262" s="1"/>
  <c r="IR177"/>
  <c r="JX372" i="45"/>
  <c r="JY428"/>
  <c r="JX371"/>
  <c r="JX183" i="11" s="1"/>
  <c r="AJ34" i="57"/>
  <c r="AJ29" s="1"/>
  <c r="AJ39" i="44"/>
  <c r="AJ264" i="11"/>
  <c r="AJ245"/>
  <c r="IR253" i="45"/>
  <c r="NW116"/>
  <c r="NW119" s="1"/>
  <c r="PM244" l="1"/>
  <c r="PM15" i="11"/>
  <c r="PN240" i="45"/>
  <c r="PN238"/>
  <c r="PO233" s="1"/>
  <c r="GS15" i="44"/>
  <c r="GS17" i="118"/>
  <c r="GS19" s="1"/>
  <c r="GS16" i="12"/>
  <c r="GS18" s="1"/>
  <c r="GS11" i="10"/>
  <c r="GS8" s="1"/>
  <c r="GR14"/>
  <c r="GR16" s="1"/>
  <c r="GR21" s="1"/>
  <c r="GR38" i="12"/>
  <c r="GR39" s="1"/>
  <c r="GS46" i="11"/>
  <c r="GD49" i="45"/>
  <c r="GE45" s="1"/>
  <c r="GD69"/>
  <c r="KV201"/>
  <c r="KW196" s="1"/>
  <c r="KV203"/>
  <c r="KU207"/>
  <c r="KU14" i="11"/>
  <c r="AI234"/>
  <c r="AI77" i="10" s="1"/>
  <c r="NX115" i="45"/>
  <c r="NW120"/>
  <c r="IS176" i="11"/>
  <c r="JY431" i="45"/>
  <c r="JE64" i="118"/>
  <c r="JE65" s="1"/>
  <c r="JF62" s="1"/>
  <c r="JE71"/>
  <c r="IS251" i="45"/>
  <c r="IS175" i="11" s="1"/>
  <c r="IS174"/>
  <c r="AI15" i="57"/>
  <c r="AI116" i="10"/>
  <c r="AI131" s="1"/>
  <c r="AI44" i="50" s="1"/>
  <c r="AI48" s="1"/>
  <c r="AI54" s="1"/>
  <c r="AI55" s="1"/>
  <c r="GC161" i="11"/>
  <c r="GC70" i="10"/>
  <c r="GC62" i="50" s="1"/>
  <c r="AI132" i="10"/>
  <c r="AI46" i="50" s="1"/>
  <c r="AI50" s="1"/>
  <c r="W107" i="78"/>
  <c r="W100" s="1"/>
  <c r="PR64" i="10"/>
  <c r="JX373" i="45"/>
  <c r="JX184" i="11"/>
  <c r="JX185" s="1"/>
  <c r="GV30" i="57"/>
  <c r="GV158" i="11"/>
  <c r="GU29"/>
  <c r="GV28"/>
  <c r="GV286" s="1"/>
  <c r="GU287"/>
  <c r="GU47" i="10"/>
  <c r="QF47" s="1"/>
  <c r="AK85" i="78" s="1"/>
  <c r="GU30" i="11"/>
  <c r="GV31" i="45"/>
  <c r="IT284"/>
  <c r="IT286"/>
  <c r="GD70"/>
  <c r="GE65"/>
  <c r="JD76" i="118"/>
  <c r="JD79" s="1"/>
  <c r="GV12" i="50"/>
  <c r="GW166" i="45"/>
  <c r="GW162"/>
  <c r="GW163"/>
  <c r="JG91"/>
  <c r="JG94" s="1"/>
  <c r="GV133"/>
  <c r="GV168" i="11"/>
  <c r="GV169" s="1"/>
  <c r="PN244" i="45" l="1"/>
  <c r="PN15" i="11"/>
  <c r="PO238" i="45"/>
  <c r="G238" s="1"/>
  <c r="PO240"/>
  <c r="GD191" i="11"/>
  <c r="GD192" s="1"/>
  <c r="GT39"/>
  <c r="GS55" i="10"/>
  <c r="GS53" s="1"/>
  <c r="GR41" i="12"/>
  <c r="GR50" i="10" s="1"/>
  <c r="GR42" i="12"/>
  <c r="GR72" i="10" s="1"/>
  <c r="GR22"/>
  <c r="GR27"/>
  <c r="GR28" s="1"/>
  <c r="GS33" i="12"/>
  <c r="GS32"/>
  <c r="GS19"/>
  <c r="KV207" i="45"/>
  <c r="KV14" i="11"/>
  <c r="KW201" i="45"/>
  <c r="KX196" s="1"/>
  <c r="KW203"/>
  <c r="AI121" i="10"/>
  <c r="AI44" i="57" s="1"/>
  <c r="AI53" s="1"/>
  <c r="JH90" i="45"/>
  <c r="JG95"/>
  <c r="GW129"/>
  <c r="GW165" i="11" s="1"/>
  <c r="GW130" i="45"/>
  <c r="GW13" i="11"/>
  <c r="GW170" i="45"/>
  <c r="IS177" i="11"/>
  <c r="PR77" i="10"/>
  <c r="AI74"/>
  <c r="GW164" i="45"/>
  <c r="GE66"/>
  <c r="GE46" s="1"/>
  <c r="GE190" i="11" s="1"/>
  <c r="GE159" s="1"/>
  <c r="GE38" i="44" s="1"/>
  <c r="GU248" i="11"/>
  <c r="GU267" s="1"/>
  <c r="GU108" i="10"/>
  <c r="GD160" i="11"/>
  <c r="JE74" i="118"/>
  <c r="JE73"/>
  <c r="IS253" i="45"/>
  <c r="GV244" i="11"/>
  <c r="GV263" s="1"/>
  <c r="IS31" i="57"/>
  <c r="JF70" i="118"/>
  <c r="IT250" i="45"/>
  <c r="IT290"/>
  <c r="IT18" i="11"/>
  <c r="IT14" i="50" s="1"/>
  <c r="IU279" i="45"/>
  <c r="IT252"/>
  <c r="JY426"/>
  <c r="JY430" s="1"/>
  <c r="GV28" i="50"/>
  <c r="NX116" i="45"/>
  <c r="NX119" s="1"/>
  <c r="PO244" l="1"/>
  <c r="E244" s="1"/>
  <c r="M44" i="24" s="1"/>
  <c r="PO15" i="11"/>
  <c r="G240" i="45"/>
  <c r="GS38" i="12"/>
  <c r="GS39" s="1"/>
  <c r="GS14" i="10"/>
  <c r="GS16" s="1"/>
  <c r="GS21" s="1"/>
  <c r="GT40" i="11"/>
  <c r="GT13" i="44" s="1"/>
  <c r="AI19" i="57"/>
  <c r="AI36" s="1"/>
  <c r="AI55" s="1"/>
  <c r="AI25" i="50"/>
  <c r="AI26" s="1"/>
  <c r="AI30" s="1"/>
  <c r="AI31" s="1"/>
  <c r="KW14" i="11"/>
  <c r="KW207" i="45"/>
  <c r="GE49"/>
  <c r="GF45" s="1"/>
  <c r="KX201"/>
  <c r="KY196" s="1"/>
  <c r="KX203"/>
  <c r="JE76" i="118"/>
  <c r="JE79" s="1"/>
  <c r="AI46" i="10"/>
  <c r="AJ35" i="45" s="1"/>
  <c r="AI291" i="11"/>
  <c r="AI292" s="1"/>
  <c r="AJ290" s="1"/>
  <c r="NX120" i="45"/>
  <c r="NY115"/>
  <c r="JY434"/>
  <c r="JY371"/>
  <c r="JY183" i="11" s="1"/>
  <c r="IT251" i="45"/>
  <c r="IT175" i="11" s="1"/>
  <c r="IT174"/>
  <c r="IT176"/>
  <c r="GW131" i="45"/>
  <c r="GW167" i="11" s="1"/>
  <c r="GW166"/>
  <c r="GU43" i="57"/>
  <c r="GU17"/>
  <c r="GU32" i="45"/>
  <c r="AI35" i="50"/>
  <c r="AI79" i="10"/>
  <c r="PR46"/>
  <c r="GW24" i="57"/>
  <c r="GW157" i="11"/>
  <c r="W113" i="78"/>
  <c r="W110" s="1"/>
  <c r="W115" s="1"/>
  <c r="PR74" i="10"/>
  <c r="PR79" s="1"/>
  <c r="GW132" i="45"/>
  <c r="GX159"/>
  <c r="IU284"/>
  <c r="IU286"/>
  <c r="GD161" i="11"/>
  <c r="GD70" i="10"/>
  <c r="GD62" i="50" s="1"/>
  <c r="GW13"/>
  <c r="GV16" i="11"/>
  <c r="GV31" s="1"/>
  <c r="JH91" i="45"/>
  <c r="JH94" s="1"/>
  <c r="JF64" i="118"/>
  <c r="JF65" s="1"/>
  <c r="JG62" s="1"/>
  <c r="JF71"/>
  <c r="GE69" i="45"/>
  <c r="GE191" i="11" l="1"/>
  <c r="AI45" i="10"/>
  <c r="AI60" s="1"/>
  <c r="AI81" s="1"/>
  <c r="AI82" s="1"/>
  <c r="GT46" i="11"/>
  <c r="GT15" i="44"/>
  <c r="GT17" i="118"/>
  <c r="GT19" s="1"/>
  <c r="GT11" i="10"/>
  <c r="GT8" s="1"/>
  <c r="GT16" i="12"/>
  <c r="GT18" s="1"/>
  <c r="AJ236" i="11"/>
  <c r="AJ271" s="1"/>
  <c r="GS27" i="10"/>
  <c r="GS28" s="1"/>
  <c r="GS22"/>
  <c r="GS41" i="12"/>
  <c r="GS50" i="10" s="1"/>
  <c r="GS42" i="12"/>
  <c r="GS72" i="10" s="1"/>
  <c r="AJ293" i="11"/>
  <c r="AJ298" s="1"/>
  <c r="AJ37" i="44" s="1"/>
  <c r="AJ41" s="1"/>
  <c r="AJ30" i="10" s="1"/>
  <c r="IT253" i="45"/>
  <c r="KX14" i="11"/>
  <c r="KX207" i="45"/>
  <c r="KY203"/>
  <c r="KY201"/>
  <c r="KZ196" s="1"/>
  <c r="GV29" i="11"/>
  <c r="GW28"/>
  <c r="GW286" s="1"/>
  <c r="GV287"/>
  <c r="GV47" i="10"/>
  <c r="GV30" i="11"/>
  <c r="GX166" i="45"/>
  <c r="GX162"/>
  <c r="GX163"/>
  <c r="GW111" i="10"/>
  <c r="GW243" i="11"/>
  <c r="GW262" s="1"/>
  <c r="GW30" i="57"/>
  <c r="GW158" i="11"/>
  <c r="IT31" i="57"/>
  <c r="GF65" i="45"/>
  <c r="GE70"/>
  <c r="GW12" i="50"/>
  <c r="GW133" i="45"/>
  <c r="GW168" i="11"/>
  <c r="GW169" s="1"/>
  <c r="JF74" i="118"/>
  <c r="JF73"/>
  <c r="AI36" i="50"/>
  <c r="AI38" s="1"/>
  <c r="AI40" s="1"/>
  <c r="JZ428" i="45"/>
  <c r="JY372"/>
  <c r="W84" i="78"/>
  <c r="W83" s="1"/>
  <c r="W96" s="1"/>
  <c r="PR45" i="10"/>
  <c r="PR60" s="1"/>
  <c r="PR81" s="1"/>
  <c r="IV279" i="45"/>
  <c r="IU252"/>
  <c r="GE192" i="11"/>
  <c r="GE160"/>
  <c r="NY116" i="45"/>
  <c r="NY119" s="1"/>
  <c r="IT177" i="11"/>
  <c r="JG70" i="118"/>
  <c r="IU250" i="45"/>
  <c r="IU290"/>
  <c r="IU18" i="11"/>
  <c r="IU14" i="50" s="1"/>
  <c r="JI90" i="45"/>
  <c r="JH95"/>
  <c r="AJ51" i="57" l="1"/>
  <c r="GT33" i="12"/>
  <c r="GT32"/>
  <c r="GT19"/>
  <c r="AJ113" i="10"/>
  <c r="AJ30" i="45" s="1"/>
  <c r="AJ246" i="11"/>
  <c r="AJ265" s="1"/>
  <c r="GT55" i="10"/>
  <c r="GT53" s="1"/>
  <c r="GU39" i="11"/>
  <c r="GX129" i="45"/>
  <c r="GX165" i="11" s="1"/>
  <c r="GX157" s="1"/>
  <c r="KZ203" i="45"/>
  <c r="KZ201"/>
  <c r="LA196" s="1"/>
  <c r="KY207"/>
  <c r="KY14" i="11"/>
  <c r="JF76" i="118"/>
  <c r="JF79" s="1"/>
  <c r="GX164" i="45"/>
  <c r="GY159" s="1"/>
  <c r="GW244" i="11"/>
  <c r="GW263" s="1"/>
  <c r="IU176"/>
  <c r="GV248"/>
  <c r="GV267" s="1"/>
  <c r="GV108" i="10"/>
  <c r="IU251" i="45"/>
  <c r="IU175" i="11" s="1"/>
  <c r="IU174"/>
  <c r="NZ115" i="45"/>
  <c r="NY120"/>
  <c r="IV284"/>
  <c r="IV286"/>
  <c r="GF66"/>
  <c r="GF46" s="1"/>
  <c r="AJ156" i="10"/>
  <c r="AJ32"/>
  <c r="JI91" i="45"/>
  <c r="JI94" s="1"/>
  <c r="JG64" i="118"/>
  <c r="JG65" s="1"/>
  <c r="JH62" s="1"/>
  <c r="JG71"/>
  <c r="GE161" i="11"/>
  <c r="GE70" i="10"/>
  <c r="GE62" i="50" s="1"/>
  <c r="JZ431" i="45"/>
  <c r="GW31"/>
  <c r="GW28" i="50"/>
  <c r="JY373" i="45"/>
  <c r="JY184" i="11"/>
  <c r="JY185" s="1"/>
  <c r="GX130" i="45"/>
  <c r="GX13" i="11"/>
  <c r="GX170" i="45"/>
  <c r="GX24" i="57" l="1"/>
  <c r="GU40" i="11"/>
  <c r="GU13" i="44" s="1"/>
  <c r="GT14" i="10"/>
  <c r="GT16" s="1"/>
  <c r="GT21" s="1"/>
  <c r="GT38" i="12"/>
  <c r="GT39" s="1"/>
  <c r="GF69" i="45"/>
  <c r="GF70" s="1"/>
  <c r="GX132"/>
  <c r="GX168" i="11" s="1"/>
  <c r="LA201" i="45"/>
  <c r="LB196" s="1"/>
  <c r="LA203"/>
  <c r="KZ207"/>
  <c r="KZ14" i="11"/>
  <c r="JJ90" i="45"/>
  <c r="JI95"/>
  <c r="JH70" i="118"/>
  <c r="GF190" i="11"/>
  <c r="GF159" s="1"/>
  <c r="GF38" i="44" s="1"/>
  <c r="GF49" i="45"/>
  <c r="GY166"/>
  <c r="GY162"/>
  <c r="GY129" s="1"/>
  <c r="GY165" i="11" s="1"/>
  <c r="GY163" i="45"/>
  <c r="IV250"/>
  <c r="IV290"/>
  <c r="IV18" i="11"/>
  <c r="IV14" i="50" s="1"/>
  <c r="GV43" i="57"/>
  <c r="GV17"/>
  <c r="GV32" i="45"/>
  <c r="JZ426"/>
  <c r="JZ430" s="1"/>
  <c r="IW279"/>
  <c r="IV252"/>
  <c r="JG74" i="118"/>
  <c r="JG73"/>
  <c r="AJ158" i="10"/>
  <c r="GX13" i="50"/>
  <c r="GW16" i="11"/>
  <c r="GW31" s="1"/>
  <c r="AJ33" i="10"/>
  <c r="NZ116" i="45"/>
  <c r="NZ119" s="1"/>
  <c r="IU177" i="11"/>
  <c r="GX131" i="45"/>
  <c r="GX167" i="11" s="1"/>
  <c r="GX166"/>
  <c r="GX111" i="10"/>
  <c r="GX243" i="11"/>
  <c r="GX262" s="1"/>
  <c r="IU31" i="57"/>
  <c r="IU253" i="45"/>
  <c r="GG65" l="1"/>
  <c r="GG66" s="1"/>
  <c r="GG46" s="1"/>
  <c r="GG190" i="11" s="1"/>
  <c r="GG159" s="1"/>
  <c r="GG38" i="44" s="1"/>
  <c r="JZ434" i="45"/>
  <c r="JZ372" s="1"/>
  <c r="JZ371"/>
  <c r="JZ183" i="11" s="1"/>
  <c r="GU46"/>
  <c r="GV39" s="1"/>
  <c r="GT42" i="12"/>
  <c r="GT72" i="10" s="1"/>
  <c r="GT41" i="12"/>
  <c r="GT50" i="10" s="1"/>
  <c r="GT27"/>
  <c r="GT28" s="1"/>
  <c r="GT22"/>
  <c r="GU11"/>
  <c r="GU8" s="1"/>
  <c r="GU16" i="12"/>
  <c r="GU18" s="1"/>
  <c r="GU15" i="44"/>
  <c r="GU17" i="118"/>
  <c r="GU19" s="1"/>
  <c r="JG76"/>
  <c r="JG79" s="1"/>
  <c r="LA14" i="11"/>
  <c r="LA207" i="45"/>
  <c r="LB203"/>
  <c r="LB201"/>
  <c r="LC196" s="1"/>
  <c r="JH64" i="118"/>
  <c r="JH65" s="1"/>
  <c r="JI62" s="1"/>
  <c r="JH71"/>
  <c r="NZ120" i="45"/>
  <c r="OA115"/>
  <c r="GY24" i="57"/>
  <c r="GY157" i="11"/>
  <c r="GX133" i="45"/>
  <c r="GY130"/>
  <c r="GY13" i="11"/>
  <c r="GY170" i="45"/>
  <c r="GG45"/>
  <c r="GF191" i="11"/>
  <c r="GX169"/>
  <c r="GX31" i="45"/>
  <c r="IV251"/>
  <c r="IV175" i="11" s="1"/>
  <c r="IV174"/>
  <c r="GX30" i="57"/>
  <c r="GX158" i="11"/>
  <c r="GX28"/>
  <c r="GX286" s="1"/>
  <c r="GW29"/>
  <c r="GW287"/>
  <c r="GW47" i="10"/>
  <c r="GW30" i="11"/>
  <c r="GX12" i="50"/>
  <c r="IW284" i="45"/>
  <c r="IW286"/>
  <c r="IV176" i="11"/>
  <c r="GY164" i="45"/>
  <c r="AJ26" i="118"/>
  <c r="AJ159" i="10"/>
  <c r="JJ91" i="45"/>
  <c r="JJ94" s="1"/>
  <c r="KA428" l="1"/>
  <c r="KA431" s="1"/>
  <c r="GU55" i="10"/>
  <c r="GU53" s="1"/>
  <c r="GU19" i="12"/>
  <c r="GU33"/>
  <c r="GU32"/>
  <c r="QF55" i="10"/>
  <c r="GV40" i="11"/>
  <c r="GV13" i="44" s="1"/>
  <c r="LC201" i="45"/>
  <c r="LD196" s="1"/>
  <c r="LC203"/>
  <c r="LB207"/>
  <c r="LB14" i="11"/>
  <c r="JK90" i="45"/>
  <c r="JJ95"/>
  <c r="GW248" i="11"/>
  <c r="GW267" s="1"/>
  <c r="GW108" i="10"/>
  <c r="GG49" i="45"/>
  <c r="GG69"/>
  <c r="GY111" i="10"/>
  <c r="GY243" i="11"/>
  <c r="GY262" s="1"/>
  <c r="GY13" i="50"/>
  <c r="GX16" i="11"/>
  <c r="GX31" s="1"/>
  <c r="IX279" i="45"/>
  <c r="IW252"/>
  <c r="GY131"/>
  <c r="GY167" i="11" s="1"/>
  <c r="GY166"/>
  <c r="OA116" i="45"/>
  <c r="OA119" s="1"/>
  <c r="JZ373"/>
  <c r="JZ184" i="11"/>
  <c r="JZ185" s="1"/>
  <c r="IV31" i="57"/>
  <c r="GZ159" i="45"/>
  <c r="GY132"/>
  <c r="AJ30" i="118"/>
  <c r="AJ31" s="1"/>
  <c r="AJ34" s="1"/>
  <c r="AJ40"/>
  <c r="GX28" i="50"/>
  <c r="JH74" i="118"/>
  <c r="JH73"/>
  <c r="IV177" i="11"/>
  <c r="GX244"/>
  <c r="GX263" s="1"/>
  <c r="JI70" i="118"/>
  <c r="IW250" i="45"/>
  <c r="IW290"/>
  <c r="IW18" i="11"/>
  <c r="IW14" i="50" s="1"/>
  <c r="IV253" i="45"/>
  <c r="GF192" i="11"/>
  <c r="GF160"/>
  <c r="GV46" l="1"/>
  <c r="GV15" i="44"/>
  <c r="GV11" i="10"/>
  <c r="GV8" s="1"/>
  <c r="GV17" i="118"/>
  <c r="GV19" s="1"/>
  <c r="GV16" i="12"/>
  <c r="GV18" s="1"/>
  <c r="AK93" i="78"/>
  <c r="AK91" s="1"/>
  <c r="QF53" i="10"/>
  <c r="GU38" i="12"/>
  <c r="GU39" s="1"/>
  <c r="GU14" i="10"/>
  <c r="GU16" s="1"/>
  <c r="GU21" s="1"/>
  <c r="LC207" i="45"/>
  <c r="LC14" i="11"/>
  <c r="LD203" i="45"/>
  <c r="LD201"/>
  <c r="LE196" s="1"/>
  <c r="OA120"/>
  <c r="OB115"/>
  <c r="KA426"/>
  <c r="KA430" s="1"/>
  <c r="KA432"/>
  <c r="GY133"/>
  <c r="GY168" i="11"/>
  <c r="GY169" s="1"/>
  <c r="IX284" i="45"/>
  <c r="IX286"/>
  <c r="GG70"/>
  <c r="GH65"/>
  <c r="GF161" i="11"/>
  <c r="GF70" i="10"/>
  <c r="GF62" i="50" s="1"/>
  <c r="GY28" i="11"/>
  <c r="GY286" s="1"/>
  <c r="GX29"/>
  <c r="GX287"/>
  <c r="GX47" i="10"/>
  <c r="GX30" i="11"/>
  <c r="GH45" i="45"/>
  <c r="GG191" i="11"/>
  <c r="GY12" i="50"/>
  <c r="GW43" i="57"/>
  <c r="GW17"/>
  <c r="GW32" i="45"/>
  <c r="IW176" i="11"/>
  <c r="GZ166" i="45"/>
  <c r="GZ162"/>
  <c r="GZ163"/>
  <c r="IW251"/>
  <c r="IW175" i="11" s="1"/>
  <c r="IW174"/>
  <c r="AJ41" i="118"/>
  <c r="AJ35" s="1"/>
  <c r="AJ36" s="1"/>
  <c r="AK33" s="1"/>
  <c r="GY30" i="57"/>
  <c r="GY158" i="11"/>
  <c r="GY31" i="45"/>
  <c r="JI64" i="118"/>
  <c r="JI65" s="1"/>
  <c r="JJ62" s="1"/>
  <c r="JI71"/>
  <c r="JH76"/>
  <c r="JH79" s="1"/>
  <c r="JK91" i="45"/>
  <c r="JK94" s="1"/>
  <c r="KA434" l="1"/>
  <c r="KB428" s="1"/>
  <c r="GZ129"/>
  <c r="GZ165" i="11" s="1"/>
  <c r="GZ24" i="57" s="1"/>
  <c r="GU41" i="12"/>
  <c r="GU50" i="10" s="1"/>
  <c r="QF50" s="1"/>
  <c r="AK88" i="78" s="1"/>
  <c r="GU42" i="12"/>
  <c r="GU72" i="10" s="1"/>
  <c r="QF72" s="1"/>
  <c r="AK108" i="78" s="1"/>
  <c r="GV33" i="12"/>
  <c r="GV32"/>
  <c r="GV19"/>
  <c r="GU27" i="10"/>
  <c r="GU28" s="1"/>
  <c r="GU22"/>
  <c r="GW39" i="11"/>
  <c r="GV55" i="10"/>
  <c r="GV53" s="1"/>
  <c r="IW253" i="45"/>
  <c r="LE201"/>
  <c r="LF196" s="1"/>
  <c r="LE203"/>
  <c r="LD14" i="11"/>
  <c r="LD207" i="45"/>
  <c r="AJ42" i="118"/>
  <c r="AJ45" s="1"/>
  <c r="GZ164" i="45"/>
  <c r="GZ132" s="1"/>
  <c r="KA370"/>
  <c r="KA182" i="11" s="1"/>
  <c r="KA32" i="57" s="1"/>
  <c r="KA23" i="11"/>
  <c r="GG192"/>
  <c r="GG160"/>
  <c r="JI74" i="118"/>
  <c r="JI73"/>
  <c r="GY244" i="11"/>
  <c r="GY263" s="1"/>
  <c r="GH66" i="45"/>
  <c r="GH46" s="1"/>
  <c r="GH190" i="11" s="1"/>
  <c r="GH159" s="1"/>
  <c r="GH38" i="44" s="1"/>
  <c r="KA371" i="45"/>
  <c r="KA183" i="11" s="1"/>
  <c r="GZ157"/>
  <c r="JL90" i="45"/>
  <c r="JK95"/>
  <c r="IW31" i="57"/>
  <c r="GX248" i="11"/>
  <c r="GX267" s="1"/>
  <c r="GX108" i="10"/>
  <c r="JJ70" i="118"/>
  <c r="GZ130" i="45"/>
  <c r="GZ13" i="11"/>
  <c r="GZ170" i="45"/>
  <c r="IX250"/>
  <c r="IX290"/>
  <c r="IX18" i="11"/>
  <c r="IX14" i="50" s="1"/>
  <c r="IY279" i="45"/>
  <c r="IX252"/>
  <c r="OB116"/>
  <c r="OB119" s="1"/>
  <c r="IW177" i="11"/>
  <c r="GY28" i="50"/>
  <c r="KA372" i="45" l="1"/>
  <c r="KA373" s="1"/>
  <c r="GW40" i="11"/>
  <c r="GW13" i="44" s="1"/>
  <c r="GV38" i="12"/>
  <c r="GV39" s="1"/>
  <c r="GV14" i="10"/>
  <c r="GV16" s="1"/>
  <c r="GV21" s="1"/>
  <c r="HA159" i="45"/>
  <c r="HA163" s="1"/>
  <c r="AJ44" i="118"/>
  <c r="AJ47" s="1"/>
  <c r="LE207" i="45"/>
  <c r="LE14" i="11"/>
  <c r="LF203" i="45"/>
  <c r="LF201"/>
  <c r="LG196" s="1"/>
  <c r="GH69"/>
  <c r="GH70" s="1"/>
  <c r="JI76" i="118"/>
  <c r="JI79" s="1"/>
  <c r="KA15" i="50"/>
  <c r="JZ26" i="11"/>
  <c r="GZ111" i="10"/>
  <c r="GZ31" i="45" s="1"/>
  <c r="GZ243" i="11"/>
  <c r="GZ262" s="1"/>
  <c r="HA166" i="45"/>
  <c r="IX251"/>
  <c r="IX175" i="11" s="1"/>
  <c r="IX174"/>
  <c r="GX43" i="57"/>
  <c r="GX17"/>
  <c r="GX32" i="45"/>
  <c r="GZ13" i="50"/>
  <c r="GZ12" s="1"/>
  <c r="GZ28" s="1"/>
  <c r="GY16" i="11"/>
  <c r="GY31" s="1"/>
  <c r="GZ168"/>
  <c r="GG161"/>
  <c r="GG70" i="10"/>
  <c r="GG62" i="50" s="1"/>
  <c r="GH49" i="45"/>
  <c r="JJ64" i="118"/>
  <c r="JJ65" s="1"/>
  <c r="JK62" s="1"/>
  <c r="JJ71"/>
  <c r="KB431" i="45"/>
  <c r="OC115"/>
  <c r="OB120"/>
  <c r="GZ131"/>
  <c r="GZ167" i="11" s="1"/>
  <c r="GZ166"/>
  <c r="JL91" i="45"/>
  <c r="JL94" s="1"/>
  <c r="IY284"/>
  <c r="IY286"/>
  <c r="IX176" i="11"/>
  <c r="KA184" l="1"/>
  <c r="KA185" s="1"/>
  <c r="IX253" i="45"/>
  <c r="HA162"/>
  <c r="HA129" s="1"/>
  <c r="HA165" i="11" s="1"/>
  <c r="HA157" s="1"/>
  <c r="GW46"/>
  <c r="GX39" s="1"/>
  <c r="GV22" i="10"/>
  <c r="GV27"/>
  <c r="GV28" s="1"/>
  <c r="GV42" i="12"/>
  <c r="GV72" i="10" s="1"/>
  <c r="GV41" i="12"/>
  <c r="GV50" i="10" s="1"/>
  <c r="GW17" i="118"/>
  <c r="GW19" s="1"/>
  <c r="GW16" i="12"/>
  <c r="GW18" s="1"/>
  <c r="GW15" i="44"/>
  <c r="GW11" i="10"/>
  <c r="GW8" s="1"/>
  <c r="GI65" i="45"/>
  <c r="LG201"/>
  <c r="LH196" s="1"/>
  <c r="LG203"/>
  <c r="LF14" i="11"/>
  <c r="LF207" i="45"/>
  <c r="JL95"/>
  <c r="JM90"/>
  <c r="HA130"/>
  <c r="AJ78" i="118"/>
  <c r="AJ80" s="1"/>
  <c r="AJ96" i="10" s="1"/>
  <c r="AJ140" i="11"/>
  <c r="AJ161" i="10"/>
  <c r="GZ169" i="11"/>
  <c r="GZ133" i="45"/>
  <c r="IX31" i="57"/>
  <c r="KB426" i="45"/>
  <c r="KB430" s="1"/>
  <c r="GZ28" i="11"/>
  <c r="GZ286" s="1"/>
  <c r="GY29"/>
  <c r="GY287"/>
  <c r="GY47" i="10"/>
  <c r="GY30" i="11"/>
  <c r="IX177"/>
  <c r="GZ30" i="57"/>
  <c r="GZ158" i="11"/>
  <c r="JJ73" i="118"/>
  <c r="JJ74"/>
  <c r="JK70"/>
  <c r="IY250" i="45"/>
  <c r="IY290"/>
  <c r="IY18" i="11"/>
  <c r="IY14" i="50" s="1"/>
  <c r="GI45" i="45"/>
  <c r="GH191" i="11"/>
  <c r="IZ279" i="45"/>
  <c r="IY252"/>
  <c r="OC116"/>
  <c r="OC119" s="1"/>
  <c r="GI66"/>
  <c r="GI46" s="1"/>
  <c r="GI190" i="11" s="1"/>
  <c r="GI159" s="1"/>
  <c r="GI38" i="44" s="1"/>
  <c r="HA170" i="45" l="1"/>
  <c r="HA13" i="11"/>
  <c r="GZ16" s="1"/>
  <c r="GZ31" s="1"/>
  <c r="HA164" i="45"/>
  <c r="GI49"/>
  <c r="GI191" i="11" s="1"/>
  <c r="GW55" i="10"/>
  <c r="GW53" s="1"/>
  <c r="GW33" i="12"/>
  <c r="GW32"/>
  <c r="GW19"/>
  <c r="GX40" i="11"/>
  <c r="GX13" i="44" s="1"/>
  <c r="HA24" i="57"/>
  <c r="LG14" i="11"/>
  <c r="LG207" i="45"/>
  <c r="GI69"/>
  <c r="GJ65" s="1"/>
  <c r="LH201"/>
  <c r="LI196" s="1"/>
  <c r="LH203"/>
  <c r="KB434"/>
  <c r="KB371"/>
  <c r="KB183" i="11" s="1"/>
  <c r="AJ249"/>
  <c r="AJ268"/>
  <c r="AJ109" i="10"/>
  <c r="AJ87"/>
  <c r="AK141" i="11"/>
  <c r="AK95" i="10" s="1"/>
  <c r="AJ142" i="11"/>
  <c r="IY251" i="45"/>
  <c r="IY175" i="11" s="1"/>
  <c r="IY174"/>
  <c r="HA13" i="50"/>
  <c r="HA12" s="1"/>
  <c r="HA28" s="1"/>
  <c r="GJ45" i="45"/>
  <c r="OC120"/>
  <c r="OD115"/>
  <c r="HA131"/>
  <c r="HA167" i="11" s="1"/>
  <c r="HA166"/>
  <c r="JJ76" i="118"/>
  <c r="JJ79" s="1"/>
  <c r="HB159" i="45"/>
  <c r="HA132"/>
  <c r="JM91"/>
  <c r="JM94" s="1"/>
  <c r="HA111" i="10"/>
  <c r="HA31" i="45" s="1"/>
  <c r="HA243" i="11"/>
  <c r="HA262" s="1"/>
  <c r="JK64" i="118"/>
  <c r="JK65" s="1"/>
  <c r="JL62" s="1"/>
  <c r="JK71"/>
  <c r="IY176" i="11"/>
  <c r="IZ284" i="45"/>
  <c r="IZ286"/>
  <c r="GZ244" i="11"/>
  <c r="GZ263" s="1"/>
  <c r="GH192"/>
  <c r="GH160"/>
  <c r="GY248"/>
  <c r="GY267" s="1"/>
  <c r="GY108" i="10"/>
  <c r="AJ35"/>
  <c r="AJ164"/>
  <c r="AJ165" s="1"/>
  <c r="GI70" i="45" l="1"/>
  <c r="IY253"/>
  <c r="GX46" i="11"/>
  <c r="GY39" s="1"/>
  <c r="GX16" i="12"/>
  <c r="GX18" s="1"/>
  <c r="GX17" i="118"/>
  <c r="GX19" s="1"/>
  <c r="GX11" i="10"/>
  <c r="GX8" s="1"/>
  <c r="GX15" i="44"/>
  <c r="GW14" i="10"/>
  <c r="GW16" s="1"/>
  <c r="GW21" s="1"/>
  <c r="GW38" i="12"/>
  <c r="GW39" s="1"/>
  <c r="LH207" i="45"/>
  <c r="LH14" i="11"/>
  <c r="LI201" i="45"/>
  <c r="LJ196" s="1"/>
  <c r="LI203"/>
  <c r="JM95"/>
  <c r="JN90"/>
  <c r="IZ252"/>
  <c r="JA279"/>
  <c r="IY31" i="57"/>
  <c r="AJ33" i="45"/>
  <c r="AJ38" s="1"/>
  <c r="IY177" i="11"/>
  <c r="AJ36" i="10"/>
  <c r="AJ38"/>
  <c r="HA133" i="45"/>
  <c r="HA168" i="11"/>
  <c r="HA169" s="1"/>
  <c r="OD116" i="45"/>
  <c r="OD119" s="1"/>
  <c r="AK139" i="11"/>
  <c r="AJ68" i="10"/>
  <c r="AJ10" i="50"/>
  <c r="AJ36" i="45"/>
  <c r="AJ241" i="11"/>
  <c r="AJ127" i="10"/>
  <c r="AJ45" i="50" s="1"/>
  <c r="AJ49" s="1"/>
  <c r="AJ57" s="1"/>
  <c r="AJ58" s="1"/>
  <c r="IZ250" i="45"/>
  <c r="IZ290"/>
  <c r="IZ18" i="11"/>
  <c r="IZ14" i="50" s="1"/>
  <c r="AK11" i="57"/>
  <c r="GH161" i="11"/>
  <c r="GH70" i="10"/>
  <c r="GH62" i="50" s="1"/>
  <c r="JK73" i="118"/>
  <c r="JK74"/>
  <c r="JL70"/>
  <c r="GJ66" i="45"/>
  <c r="GJ46" s="1"/>
  <c r="GJ190" i="11" s="1"/>
  <c r="GJ159" s="1"/>
  <c r="GJ38" i="44" s="1"/>
  <c r="GI192" i="11"/>
  <c r="GI160"/>
  <c r="GZ29"/>
  <c r="HA28"/>
  <c r="HA286" s="1"/>
  <c r="GZ287"/>
  <c r="GZ47" i="10"/>
  <c r="GZ30" i="11"/>
  <c r="GY17" i="57"/>
  <c r="GY43"/>
  <c r="GY32" i="45"/>
  <c r="HB166"/>
  <c r="HB162"/>
  <c r="HB129" s="1"/>
  <c r="HB165" i="11" s="1"/>
  <c r="HB163" i="45"/>
  <c r="HA30" i="57"/>
  <c r="HA158" i="11"/>
  <c r="KC428" i="45"/>
  <c r="KB372"/>
  <c r="GJ49" l="1"/>
  <c r="GJ191" i="11" s="1"/>
  <c r="GX55" i="10"/>
  <c r="GX53" s="1"/>
  <c r="GW42" i="12"/>
  <c r="GW72" i="10" s="1"/>
  <c r="GW41" i="12"/>
  <c r="GW50" i="10" s="1"/>
  <c r="GW22"/>
  <c r="GW27"/>
  <c r="GW28" s="1"/>
  <c r="GX33" i="12"/>
  <c r="GX19"/>
  <c r="GX32"/>
  <c r="GY40" i="11"/>
  <c r="GY13" i="44" s="1"/>
  <c r="AJ41" i="45"/>
  <c r="AJ206" i="11" s="1"/>
  <c r="AJ118" i="10" s="1"/>
  <c r="LI14" i="11"/>
  <c r="LI207" i="45"/>
  <c r="LJ201"/>
  <c r="LK196" s="1"/>
  <c r="LJ203"/>
  <c r="HA244" i="11"/>
  <c r="HA263" s="1"/>
  <c r="JL64" i="118"/>
  <c r="JL65" s="1"/>
  <c r="JM62" s="1"/>
  <c r="JL71"/>
  <c r="AJ260" i="11"/>
  <c r="JA284" i="45"/>
  <c r="JA286"/>
  <c r="IZ176" i="11"/>
  <c r="JK76" i="118"/>
  <c r="JK79" s="1"/>
  <c r="AJ17" i="50"/>
  <c r="AJ18"/>
  <c r="AJ20" s="1"/>
  <c r="AJ24"/>
  <c r="HB24" i="57"/>
  <c r="HB157" i="11"/>
  <c r="GI161"/>
  <c r="GI70" i="10"/>
  <c r="AJ229" i="11"/>
  <c r="AJ215"/>
  <c r="AJ216" s="1"/>
  <c r="AJ39" i="10"/>
  <c r="KB373" i="45"/>
  <c r="KB184" i="11"/>
  <c r="KB185" s="1"/>
  <c r="KC431" i="45"/>
  <c r="IZ251"/>
  <c r="IZ175" i="11" s="1"/>
  <c r="IZ174"/>
  <c r="HB130" i="45"/>
  <c r="HB13" i="11"/>
  <c r="HB170" i="45"/>
  <c r="HB164"/>
  <c r="GZ248" i="11"/>
  <c r="GZ267" s="1"/>
  <c r="GZ108" i="10"/>
  <c r="JN91" i="45"/>
  <c r="JN94" s="1"/>
  <c r="GJ69"/>
  <c r="OE115"/>
  <c r="OD120"/>
  <c r="GK45" l="1"/>
  <c r="GY17" i="118"/>
  <c r="GY19" s="1"/>
  <c r="GY16" i="12"/>
  <c r="GY18" s="1"/>
  <c r="GY11" i="10"/>
  <c r="GY8" s="1"/>
  <c r="GY15" i="44"/>
  <c r="GX14" i="10"/>
  <c r="GX16" s="1"/>
  <c r="GX21" s="1"/>
  <c r="GX38" i="12"/>
  <c r="GX39" s="1"/>
  <c r="GY46" i="11"/>
  <c r="AJ209"/>
  <c r="AJ75" i="10" s="1"/>
  <c r="AJ247" i="11"/>
  <c r="AJ266" s="1"/>
  <c r="AJ273" s="1"/>
  <c r="AJ275" s="1"/>
  <c r="AJ276" s="1"/>
  <c r="AJ42" i="57"/>
  <c r="LJ207" i="45"/>
  <c r="LJ14" i="11"/>
  <c r="LK201" i="45"/>
  <c r="LL196" s="1"/>
  <c r="LK203"/>
  <c r="JN95"/>
  <c r="JO90"/>
  <c r="HB132"/>
  <c r="HC159"/>
  <c r="OE116"/>
  <c r="OE119" s="1"/>
  <c r="GK65"/>
  <c r="GJ70"/>
  <c r="HB13" i="50"/>
  <c r="HB12" s="1"/>
  <c r="HB28" s="1"/>
  <c r="HA16" i="11"/>
  <c r="HA31" s="1"/>
  <c r="HB111" i="10"/>
  <c r="HB31" i="45" s="1"/>
  <c r="HB243" i="11"/>
  <c r="HB262" s="1"/>
  <c r="GJ192"/>
  <c r="GJ160"/>
  <c r="JL73" i="118"/>
  <c r="JL74"/>
  <c r="HB131" i="45"/>
  <c r="HB167" i="11" s="1"/>
  <c r="HB166"/>
  <c r="IZ177"/>
  <c r="JM70" i="118"/>
  <c r="KC426" i="45"/>
  <c r="KC430" s="1"/>
  <c r="GZ43" i="57"/>
  <c r="GZ17"/>
  <c r="GZ32" i="45"/>
  <c r="IZ253"/>
  <c r="JA250"/>
  <c r="JA290"/>
  <c r="JA18" i="11"/>
  <c r="JA14" i="50" s="1"/>
  <c r="IZ31" i="57"/>
  <c r="GI62" i="50"/>
  <c r="QE70" i="10"/>
  <c r="AJ106" i="78" s="1"/>
  <c r="JA252" i="45"/>
  <c r="JB279"/>
  <c r="AJ239" i="11" l="1"/>
  <c r="AJ232" s="1"/>
  <c r="AJ213"/>
  <c r="AJ214" s="1"/>
  <c r="AJ218" s="1"/>
  <c r="AJ76" i="10" s="1"/>
  <c r="GY55"/>
  <c r="GY53" s="1"/>
  <c r="GZ39" i="11"/>
  <c r="GX42" i="12"/>
  <c r="GX72" i="10" s="1"/>
  <c r="GX41" i="12"/>
  <c r="GX50" i="10" s="1"/>
  <c r="GX27"/>
  <c r="GX28" s="1"/>
  <c r="GX22"/>
  <c r="GY33" i="12"/>
  <c r="GY19"/>
  <c r="GY32"/>
  <c r="LK207" i="45"/>
  <c r="LK14" i="11"/>
  <c r="LL201" i="45"/>
  <c r="LM196" s="1"/>
  <c r="LL203"/>
  <c r="JL76" i="118"/>
  <c r="JL79" s="1"/>
  <c r="OF115" i="45"/>
  <c r="OE120"/>
  <c r="KC434"/>
  <c r="KC371"/>
  <c r="KC183" i="11" s="1"/>
  <c r="AK238"/>
  <c r="AK281"/>
  <c r="AJ71" i="10"/>
  <c r="AJ64" s="1"/>
  <c r="AJ112"/>
  <c r="JB284" i="45"/>
  <c r="JB286"/>
  <c r="GK66"/>
  <c r="GK46" s="1"/>
  <c r="JA251"/>
  <c r="JA175" i="11" s="1"/>
  <c r="JA174"/>
  <c r="HC166" i="45"/>
  <c r="HC162"/>
  <c r="HC163"/>
  <c r="JA176" i="11"/>
  <c r="HB133" i="45"/>
  <c r="HB168" i="11"/>
  <c r="HB169" s="1"/>
  <c r="AJ63" i="50"/>
  <c r="AJ64" s="1"/>
  <c r="JM64" i="118"/>
  <c r="JM65" s="1"/>
  <c r="JN62" s="1"/>
  <c r="JM71"/>
  <c r="GJ161" i="11"/>
  <c r="GJ70" i="10"/>
  <c r="GJ62" i="50" s="1"/>
  <c r="JO91" i="45"/>
  <c r="JO94" s="1"/>
  <c r="HB30" i="57"/>
  <c r="HB158" i="11"/>
  <c r="HB28"/>
  <c r="HB286" s="1"/>
  <c r="HA29"/>
  <c r="HA287"/>
  <c r="HA47" i="10"/>
  <c r="HA30" i="11"/>
  <c r="AJ254" l="1"/>
  <c r="AJ256" s="1"/>
  <c r="HC129" i="45"/>
  <c r="HC165" i="11" s="1"/>
  <c r="HC24" i="57" s="1"/>
  <c r="AJ217" i="11"/>
  <c r="AJ230" s="1"/>
  <c r="AJ231" s="1"/>
  <c r="AJ233" s="1"/>
  <c r="AJ119" i="10" s="1"/>
  <c r="GZ40" i="11"/>
  <c r="GZ13" i="44" s="1"/>
  <c r="GY38" i="12"/>
  <c r="GY39" s="1"/>
  <c r="GY14" i="10"/>
  <c r="GY16" s="1"/>
  <c r="GY21" s="1"/>
  <c r="JA253" i="45"/>
  <c r="GK69"/>
  <c r="GL65" s="1"/>
  <c r="LL207"/>
  <c r="LL14" i="11"/>
  <c r="LM201" i="45"/>
  <c r="LN196" s="1"/>
  <c r="LM203"/>
  <c r="JP90"/>
  <c r="JO95"/>
  <c r="JA177" i="11"/>
  <c r="JA31" i="57"/>
  <c r="JB250" i="45"/>
  <c r="JB290"/>
  <c r="JB18" i="11"/>
  <c r="JB14" i="50" s="1"/>
  <c r="JC279" i="45"/>
  <c r="JB252"/>
  <c r="KC372"/>
  <c r="KD428"/>
  <c r="GK190" i="11"/>
  <c r="GK159" s="1"/>
  <c r="GK38" i="44" s="1"/>
  <c r="GK49" i="45"/>
  <c r="AJ50" i="57"/>
  <c r="AJ45" s="1"/>
  <c r="AJ28"/>
  <c r="AJ23" s="1"/>
  <c r="AJ106" i="10"/>
  <c r="HC157" i="11"/>
  <c r="OF116" i="45"/>
  <c r="OF119" s="1"/>
  <c r="JM74" i="118"/>
  <c r="JM73"/>
  <c r="JN70"/>
  <c r="HC13" i="11"/>
  <c r="HC130" i="45"/>
  <c r="HC170"/>
  <c r="AK34" i="57"/>
  <c r="AK29" s="1"/>
  <c r="AK39" i="44"/>
  <c r="AK264" i="11"/>
  <c r="AK245"/>
  <c r="HA248"/>
  <c r="HA267" s="1"/>
  <c r="HA108" i="10"/>
  <c r="HB244" i="11"/>
  <c r="HB263" s="1"/>
  <c r="HC164" i="45"/>
  <c r="GK70" l="1"/>
  <c r="GY22" i="10"/>
  <c r="GY27"/>
  <c r="GY28" s="1"/>
  <c r="GY42" i="12"/>
  <c r="GY72" i="10" s="1"/>
  <c r="GY41" i="12"/>
  <c r="GY50" i="10" s="1"/>
  <c r="GZ46" i="11"/>
  <c r="GZ16" i="12"/>
  <c r="GZ18" s="1"/>
  <c r="GZ17" i="118"/>
  <c r="GZ19" s="1"/>
  <c r="GZ11" i="10"/>
  <c r="GZ8" s="1"/>
  <c r="GZ15" i="44"/>
  <c r="LM207" i="45"/>
  <c r="LM14" i="11"/>
  <c r="LN201" i="45"/>
  <c r="LO196" s="1"/>
  <c r="LN203"/>
  <c r="JM76" i="118"/>
  <c r="JM79" s="1"/>
  <c r="OF120" i="45"/>
  <c r="OG115"/>
  <c r="HC131"/>
  <c r="HC167" i="11" s="1"/>
  <c r="HC166"/>
  <c r="AJ132" i="10"/>
  <c r="AJ46" i="50" s="1"/>
  <c r="AJ50" s="1"/>
  <c r="JB176" i="11"/>
  <c r="JC284" i="45"/>
  <c r="JC286"/>
  <c r="KC373"/>
  <c r="KC184" i="11"/>
  <c r="KC185" s="1"/>
  <c r="HC13" i="50"/>
  <c r="HC12" s="1"/>
  <c r="HC28" s="1"/>
  <c r="HB16" i="11"/>
  <c r="HB31" s="1"/>
  <c r="HD159" i="45"/>
  <c r="HC132"/>
  <c r="JN64" i="118"/>
  <c r="JN65" s="1"/>
  <c r="JO62" s="1"/>
  <c r="JN71"/>
  <c r="AJ15" i="57"/>
  <c r="AJ116" i="10"/>
  <c r="AJ131" s="1"/>
  <c r="AJ44" i="50" s="1"/>
  <c r="AJ48" s="1"/>
  <c r="AJ54" s="1"/>
  <c r="AJ55" s="1"/>
  <c r="GL45" i="45"/>
  <c r="GK191" i="11"/>
  <c r="AJ234"/>
  <c r="GL66" i="45"/>
  <c r="GL46" s="1"/>
  <c r="GL190" i="11" s="1"/>
  <c r="GL159" s="1"/>
  <c r="GL38" i="44" s="1"/>
  <c r="HA43" i="57"/>
  <c r="HA17"/>
  <c r="HA32" i="45"/>
  <c r="HC111" i="10"/>
  <c r="HC31" i="45" s="1"/>
  <c r="HC243" i="11"/>
  <c r="HC262" s="1"/>
  <c r="KD431" i="45"/>
  <c r="JB251"/>
  <c r="JB175" i="11" s="1"/>
  <c r="JB174"/>
  <c r="JP91" i="45"/>
  <c r="JP94" s="1"/>
  <c r="GZ33" i="12" l="1"/>
  <c r="GZ32"/>
  <c r="GZ19"/>
  <c r="HA39" i="11"/>
  <c r="GZ55" i="10"/>
  <c r="GZ53" s="1"/>
  <c r="GL69" i="45"/>
  <c r="GL70" s="1"/>
  <c r="LN207"/>
  <c r="LN14" i="11"/>
  <c r="LO201" i="45"/>
  <c r="LP196" s="1"/>
  <c r="LO203"/>
  <c r="JQ90"/>
  <c r="JP95"/>
  <c r="JC250"/>
  <c r="JC290"/>
  <c r="JC18" i="11"/>
  <c r="JC14" i="50" s="1"/>
  <c r="GL49" i="45"/>
  <c r="JO70" i="118"/>
  <c r="JD279" i="45"/>
  <c r="JC252"/>
  <c r="HC133"/>
  <c r="HC168" i="11"/>
  <c r="HC169" s="1"/>
  <c r="JB177"/>
  <c r="GK192"/>
  <c r="GK160"/>
  <c r="JB31" i="57"/>
  <c r="AJ77" i="10"/>
  <c r="AJ74" s="1"/>
  <c r="HD166" i="45"/>
  <c r="HD162"/>
  <c r="HD129" s="1"/>
  <c r="HD165" i="11" s="1"/>
  <c r="HD163" i="45"/>
  <c r="JB253"/>
  <c r="HC30" i="57"/>
  <c r="HC158" i="11"/>
  <c r="HB29"/>
  <c r="HC28"/>
  <c r="HC286" s="1"/>
  <c r="HB287"/>
  <c r="HB47" i="10"/>
  <c r="HB30" i="11"/>
  <c r="AJ121" i="10"/>
  <c r="JN74" i="118"/>
  <c r="JN73"/>
  <c r="OG116" i="45"/>
  <c r="OG119" s="1"/>
  <c r="KD426"/>
  <c r="KD430" s="1"/>
  <c r="KD434" s="1"/>
  <c r="GM65" l="1"/>
  <c r="GM66" s="1"/>
  <c r="GM46" s="1"/>
  <c r="GM190" i="11" s="1"/>
  <c r="GM159" s="1"/>
  <c r="GM38" i="44" s="1"/>
  <c r="HA40" i="11"/>
  <c r="HA13" i="44" s="1"/>
  <c r="GZ38" i="12"/>
  <c r="GZ39" s="1"/>
  <c r="GZ14" i="10"/>
  <c r="GZ16" s="1"/>
  <c r="GZ21" s="1"/>
  <c r="LO207" i="45"/>
  <c r="LO14" i="11"/>
  <c r="LP201" i="45"/>
  <c r="LQ196" s="1"/>
  <c r="LP203"/>
  <c r="JN76" i="118"/>
  <c r="JN79" s="1"/>
  <c r="OH115" i="45"/>
  <c r="OG120"/>
  <c r="GK161" i="11"/>
  <c r="GK70" i="10"/>
  <c r="GK62" i="50" s="1"/>
  <c r="JO64" i="118"/>
  <c r="JO65" s="1"/>
  <c r="JP62" s="1"/>
  <c r="JO71"/>
  <c r="HD24" i="57"/>
  <c r="HD157" i="11"/>
  <c r="HD130" i="45"/>
  <c r="HD13" i="11"/>
  <c r="HD170" i="45"/>
  <c r="GM45"/>
  <c r="GL191" i="11"/>
  <c r="KE428" i="45"/>
  <c r="KD372"/>
  <c r="HB248" i="11"/>
  <c r="HB267" s="1"/>
  <c r="HB108" i="10"/>
  <c r="HD164" i="45"/>
  <c r="KD371"/>
  <c r="KD183" i="11" s="1"/>
  <c r="HC244"/>
  <c r="HC263" s="1"/>
  <c r="AJ35" i="50"/>
  <c r="AJ79" i="10"/>
  <c r="JC251" i="45"/>
  <c r="JC175" i="11" s="1"/>
  <c r="JC174"/>
  <c r="AJ25" i="50"/>
  <c r="AJ44" i="57"/>
  <c r="AJ53" s="1"/>
  <c r="AJ19"/>
  <c r="AJ36" s="1"/>
  <c r="AJ291" i="11"/>
  <c r="AJ292" s="1"/>
  <c r="AJ46" i="10"/>
  <c r="JC176" i="11"/>
  <c r="JD284" i="45"/>
  <c r="JD286"/>
  <c r="JQ91"/>
  <c r="JQ94" s="1"/>
  <c r="GZ27" i="10" l="1"/>
  <c r="GZ28" s="1"/>
  <c r="GZ22"/>
  <c r="GZ41" i="12"/>
  <c r="GZ50" i="10" s="1"/>
  <c r="GZ42" i="12"/>
  <c r="GZ72" i="10" s="1"/>
  <c r="HA46" i="11"/>
  <c r="HA11" i="10"/>
  <c r="HA8" s="1"/>
  <c r="HA15" i="44"/>
  <c r="HA17" i="118"/>
  <c r="HA19" s="1"/>
  <c r="HA16" i="12"/>
  <c r="HA18" s="1"/>
  <c r="LP14" i="11"/>
  <c r="LP207" i="45"/>
  <c r="LQ203"/>
  <c r="LQ201"/>
  <c r="LR196" s="1"/>
  <c r="AJ55" i="57"/>
  <c r="JR90" i="45"/>
  <c r="JQ95"/>
  <c r="JC31" i="57"/>
  <c r="KE431" i="45"/>
  <c r="HD111" i="10"/>
  <c r="HD31" i="45" s="1"/>
  <c r="HD243" i="11"/>
  <c r="HD262" s="1"/>
  <c r="GL192"/>
  <c r="GL160"/>
  <c r="HD132" i="45"/>
  <c r="HE159"/>
  <c r="GM49"/>
  <c r="JO74" i="118"/>
  <c r="JO73"/>
  <c r="JC177" i="11"/>
  <c r="JP70" i="118"/>
  <c r="JD250" i="45"/>
  <c r="JD290"/>
  <c r="JD18" i="11"/>
  <c r="JD14" i="50" s="1"/>
  <c r="JC253" i="45"/>
  <c r="AK290" i="11"/>
  <c r="AK293"/>
  <c r="AK298" s="1"/>
  <c r="GM69" i="45"/>
  <c r="HD13" i="50"/>
  <c r="HD12" s="1"/>
  <c r="HD28" s="1"/>
  <c r="HC16" i="11"/>
  <c r="HC31" s="1"/>
  <c r="JE279" i="45"/>
  <c r="JD252"/>
  <c r="HB43" i="57"/>
  <c r="HB17"/>
  <c r="HB32" i="45"/>
  <c r="HD131"/>
  <c r="HD167" i="11" s="1"/>
  <c r="HD166"/>
  <c r="AK35" i="45"/>
  <c r="AK236" i="11"/>
  <c r="AJ45" i="10"/>
  <c r="AJ60" s="1"/>
  <c r="AJ26" i="50"/>
  <c r="KD373" i="45"/>
  <c r="KD184" i="11"/>
  <c r="KD185" s="1"/>
  <c r="OH116" i="45"/>
  <c r="OH119" s="1"/>
  <c r="HB39" i="11" l="1"/>
  <c r="HA55" i="10"/>
  <c r="HA53" s="1"/>
  <c r="HA19" i="12"/>
  <c r="HA33"/>
  <c r="HA32"/>
  <c r="LR201" i="45"/>
  <c r="LS196" s="1"/>
  <c r="LR203"/>
  <c r="LQ207"/>
  <c r="LQ14" i="11"/>
  <c r="OH120" i="45"/>
  <c r="OI115"/>
  <c r="AK271" i="11"/>
  <c r="JP64" i="118"/>
  <c r="JP65" s="1"/>
  <c r="JQ62" s="1"/>
  <c r="JP71"/>
  <c r="GN45" i="45"/>
  <c r="GM191" i="11"/>
  <c r="JD176"/>
  <c r="GN65" i="45"/>
  <c r="GM70"/>
  <c r="HE166"/>
  <c r="HE162"/>
  <c r="HE163"/>
  <c r="AK51" i="57"/>
  <c r="AK37" i="44"/>
  <c r="AK41" s="1"/>
  <c r="AK30" i="10" s="1"/>
  <c r="AK246" i="11"/>
  <c r="AK265" s="1"/>
  <c r="AK113" i="10"/>
  <c r="HD133" i="45"/>
  <c r="HD168" i="11"/>
  <c r="HD169" s="1"/>
  <c r="JE284" i="45"/>
  <c r="JE286"/>
  <c r="HD30" i="57"/>
  <c r="HD158" i="11"/>
  <c r="JD251" i="45"/>
  <c r="JD175" i="11" s="1"/>
  <c r="JD174"/>
  <c r="AJ30" i="50"/>
  <c r="AJ31" s="1"/>
  <c r="KE426" i="45"/>
  <c r="KE430" s="1"/>
  <c r="KE434" s="1"/>
  <c r="HC29" i="11"/>
  <c r="HD28"/>
  <c r="HD286" s="1"/>
  <c r="HC287"/>
  <c r="HC47" i="10"/>
  <c r="HC30" i="11"/>
  <c r="AJ36" i="50"/>
  <c r="AJ81" i="10"/>
  <c r="AJ82" s="1"/>
  <c r="JO76" i="118"/>
  <c r="JO79" s="1"/>
  <c r="GL161" i="11"/>
  <c r="GL70" i="10"/>
  <c r="GL62" i="50" s="1"/>
  <c r="JR91" i="45"/>
  <c r="JR94" s="1"/>
  <c r="HA38" i="12" l="1"/>
  <c r="HA39" s="1"/>
  <c r="HA14" i="10"/>
  <c r="HA16" s="1"/>
  <c r="HA21" s="1"/>
  <c r="HB40" i="11"/>
  <c r="HB13" i="44" s="1"/>
  <c r="LR207" i="45"/>
  <c r="LR14" i="11"/>
  <c r="LS203" i="45"/>
  <c r="LS201"/>
  <c r="LT196" s="1"/>
  <c r="JS90"/>
  <c r="JR95"/>
  <c r="HE129"/>
  <c r="HE165" i="11" s="1"/>
  <c r="AK30" i="45"/>
  <c r="HE130"/>
  <c r="HE13" i="11"/>
  <c r="HE170" i="45"/>
  <c r="JP74" i="118"/>
  <c r="JP73"/>
  <c r="GM192" i="11"/>
  <c r="GM160"/>
  <c r="AJ38" i="50"/>
  <c r="AJ40" s="1"/>
  <c r="HE164" i="45"/>
  <c r="JQ70" i="118"/>
  <c r="KE372" i="45"/>
  <c r="KF428"/>
  <c r="HD244" i="11"/>
  <c r="HD263" s="1"/>
  <c r="AK156" i="10"/>
  <c r="AK32"/>
  <c r="JD31" i="57"/>
  <c r="GN66" i="45"/>
  <c r="GN46" s="1"/>
  <c r="GN190" i="11" s="1"/>
  <c r="GN159" s="1"/>
  <c r="GN38" i="44" s="1"/>
  <c r="KE371" i="45"/>
  <c r="KE183" i="11" s="1"/>
  <c r="HC248"/>
  <c r="HC267" s="1"/>
  <c r="HC108" i="10"/>
  <c r="JE250" i="45"/>
  <c r="JE290"/>
  <c r="JE18" i="11"/>
  <c r="JE14" i="50" s="1"/>
  <c r="JD177" i="11"/>
  <c r="OI116" i="45"/>
  <c r="OI119" s="1"/>
  <c r="JF279"/>
  <c r="JE252"/>
  <c r="JD253"/>
  <c r="HB46" i="11" l="1"/>
  <c r="HB11" i="10"/>
  <c r="HB8" s="1"/>
  <c r="HB17" i="118"/>
  <c r="HB19" s="1"/>
  <c r="HB16" i="12"/>
  <c r="HB18" s="1"/>
  <c r="HB15" i="44"/>
  <c r="HA27" i="10"/>
  <c r="HA28" s="1"/>
  <c r="HA22"/>
  <c r="HA42" i="12"/>
  <c r="HA72" i="10" s="1"/>
  <c r="HA41" i="12"/>
  <c r="HA50" i="10" s="1"/>
  <c r="GN69" i="45"/>
  <c r="GO65" s="1"/>
  <c r="LT201"/>
  <c r="LU196" s="1"/>
  <c r="LT203"/>
  <c r="LS207"/>
  <c r="LS14" i="11"/>
  <c r="OI120" i="45"/>
  <c r="OJ115"/>
  <c r="AK33" i="10"/>
  <c r="HE13" i="50"/>
  <c r="HE12" s="1"/>
  <c r="HE28" s="1"/>
  <c r="HD16" i="11"/>
  <c r="HD31" s="1"/>
  <c r="GN70" i="45"/>
  <c r="JF284"/>
  <c r="JF286"/>
  <c r="HC43" i="57"/>
  <c r="HC17"/>
  <c r="HC32" i="45"/>
  <c r="GM161" i="11"/>
  <c r="GM70" i="10"/>
  <c r="GM62" i="50" s="1"/>
  <c r="HE131" i="45"/>
  <c r="HE167" i="11" s="1"/>
  <c r="HE166"/>
  <c r="GN49" i="45"/>
  <c r="JE176" i="11"/>
  <c r="HE24" i="57"/>
  <c r="HE157" i="11"/>
  <c r="HE132" i="45"/>
  <c r="HF159"/>
  <c r="AK158" i="10"/>
  <c r="KF431" i="45"/>
  <c r="JQ64" i="118"/>
  <c r="JQ65" s="1"/>
  <c r="JR62" s="1"/>
  <c r="JQ71"/>
  <c r="JE251" i="45"/>
  <c r="JE175" i="11" s="1"/>
  <c r="JE174"/>
  <c r="KE373" i="45"/>
  <c r="KE184" i="11"/>
  <c r="KE185" s="1"/>
  <c r="JP76" i="118"/>
  <c r="JP79" s="1"/>
  <c r="JS91" i="45"/>
  <c r="JS94" s="1"/>
  <c r="HB33" i="12" l="1"/>
  <c r="HB32"/>
  <c r="HB19"/>
  <c r="HC39" i="11"/>
  <c r="HB55" i="10"/>
  <c r="HB53" s="1"/>
  <c r="LT207" i="45"/>
  <c r="LT14" i="11"/>
  <c r="LU201" i="45"/>
  <c r="LV196" s="1"/>
  <c r="LU203"/>
  <c r="JS95"/>
  <c r="JT90"/>
  <c r="JE31" i="57"/>
  <c r="HD29" i="11"/>
  <c r="HE28"/>
  <c r="HE286" s="1"/>
  <c r="HD287"/>
  <c r="HD47" i="10"/>
  <c r="HD30" i="11"/>
  <c r="JE177"/>
  <c r="JQ74" i="118"/>
  <c r="JQ73"/>
  <c r="HF166" i="45"/>
  <c r="HF162"/>
  <c r="HF163"/>
  <c r="JE253"/>
  <c r="JR70" i="118"/>
  <c r="HE133" i="45"/>
  <c r="HE168" i="11"/>
  <c r="HE169" s="1"/>
  <c r="GO45" i="45"/>
  <c r="GN191" i="11"/>
  <c r="HE111" i="10"/>
  <c r="HE31" i="45" s="1"/>
  <c r="HE243" i="11"/>
  <c r="HE262" s="1"/>
  <c r="HE30" i="57"/>
  <c r="HE158" i="11"/>
  <c r="JF250" i="45"/>
  <c r="JF290"/>
  <c r="JF18" i="11"/>
  <c r="JF14" i="50" s="1"/>
  <c r="OJ116" i="45"/>
  <c r="OJ119" s="1"/>
  <c r="GO66"/>
  <c r="GO46" s="1"/>
  <c r="GO190" i="11" s="1"/>
  <c r="GO159" s="1"/>
  <c r="GO38" i="44" s="1"/>
  <c r="AK26" i="118"/>
  <c r="AK159" i="10"/>
  <c r="KF426" i="45"/>
  <c r="KF430" s="1"/>
  <c r="KF434" s="1"/>
  <c r="JF252"/>
  <c r="JG279"/>
  <c r="HF129" l="1"/>
  <c r="HF165" i="11" s="1"/>
  <c r="HF24" i="57" s="1"/>
  <c r="HC40" i="11"/>
  <c r="HC13" i="44" s="1"/>
  <c r="HB38" i="12"/>
  <c r="HB39" s="1"/>
  <c r="HB14" i="10"/>
  <c r="HB16" s="1"/>
  <c r="HB21" s="1"/>
  <c r="GO69" i="45"/>
  <c r="GP65" s="1"/>
  <c r="LU207"/>
  <c r="LU14" i="11"/>
  <c r="LV201" i="45"/>
  <c r="LW196" s="1"/>
  <c r="LV203"/>
  <c r="JQ76" i="118"/>
  <c r="JQ79" s="1"/>
  <c r="OK115" i="45"/>
  <c r="OJ120"/>
  <c r="AK40" i="118"/>
  <c r="AK30"/>
  <c r="AK31" s="1"/>
  <c r="AK34" s="1"/>
  <c r="HF130" i="45"/>
  <c r="HF13" i="11"/>
  <c r="HF170" i="45"/>
  <c r="JF176" i="11"/>
  <c r="HF164" i="45"/>
  <c r="HE244" i="11"/>
  <c r="HE263" s="1"/>
  <c r="HD248"/>
  <c r="HD267" s="1"/>
  <c r="HD108" i="10"/>
  <c r="KG428" i="45"/>
  <c r="KF372"/>
  <c r="JR64" i="118"/>
  <c r="JR65" s="1"/>
  <c r="JS62" s="1"/>
  <c r="JR71"/>
  <c r="KF371" i="45"/>
  <c r="KF183" i="11" s="1"/>
  <c r="JG284" i="45"/>
  <c r="JG286"/>
  <c r="GO70"/>
  <c r="GN192" i="11"/>
  <c r="GN160"/>
  <c r="JT91" i="45"/>
  <c r="JT94" s="1"/>
  <c r="JF251"/>
  <c r="JF175" i="11" s="1"/>
  <c r="JF174"/>
  <c r="GO49" i="45"/>
  <c r="HF157" i="11" l="1"/>
  <c r="HF243" s="1"/>
  <c r="HF262" s="1"/>
  <c r="HC46"/>
  <c r="HD39" s="1"/>
  <c r="HB27" i="10"/>
  <c r="HB28" s="1"/>
  <c r="HB22"/>
  <c r="HB41" i="12"/>
  <c r="HB50" i="10" s="1"/>
  <c r="HB42" i="12"/>
  <c r="HB72" i="10" s="1"/>
  <c r="HC17" i="118"/>
  <c r="HC19" s="1"/>
  <c r="HC15" i="44"/>
  <c r="HC16" i="12"/>
  <c r="HC18" s="1"/>
  <c r="HC11" i="10"/>
  <c r="HC8" s="1"/>
  <c r="LV207" i="45"/>
  <c r="LV14" i="11"/>
  <c r="LW203" i="45"/>
  <c r="LW201"/>
  <c r="LX196" s="1"/>
  <c r="JT95"/>
  <c r="JU90"/>
  <c r="JR73" i="118"/>
  <c r="JR74"/>
  <c r="HF13" i="50"/>
  <c r="HF12" s="1"/>
  <c r="HF28" s="1"/>
  <c r="HE16" i="11"/>
  <c r="HE31" s="1"/>
  <c r="JS70" i="118"/>
  <c r="HF131" i="45"/>
  <c r="HF167" i="11" s="1"/>
  <c r="HF166"/>
  <c r="KF373" i="45"/>
  <c r="KF184" i="11"/>
  <c r="KF185" s="1"/>
  <c r="HG159" i="45"/>
  <c r="HF132"/>
  <c r="KG431"/>
  <c r="JH279"/>
  <c r="JG252"/>
  <c r="GP45"/>
  <c r="GO191" i="11"/>
  <c r="JF31" i="57"/>
  <c r="GP66" i="45"/>
  <c r="GP46" s="1"/>
  <c r="GP190" i="11" s="1"/>
  <c r="GP159" s="1"/>
  <c r="GP38" i="44" s="1"/>
  <c r="AK41" i="118"/>
  <c r="AK35" s="1"/>
  <c r="AK36" s="1"/>
  <c r="AL33" s="1"/>
  <c r="GN161" i="11"/>
  <c r="GN70" i="10"/>
  <c r="GN62" i="50" s="1"/>
  <c r="JF177" i="11"/>
  <c r="JG250" i="45"/>
  <c r="JG290"/>
  <c r="JG18" i="11"/>
  <c r="JG14" i="50" s="1"/>
  <c r="HD17" i="57"/>
  <c r="HD43"/>
  <c r="HD32" i="45"/>
  <c r="JF253"/>
  <c r="OK116"/>
  <c r="OK119" s="1"/>
  <c r="HF111" i="10" l="1"/>
  <c r="HF31" i="45" s="1"/>
  <c r="HC55" i="10"/>
  <c r="HC53" s="1"/>
  <c r="HD40" i="11"/>
  <c r="HD13" i="44" s="1"/>
  <c r="HC32" i="12"/>
  <c r="HC19"/>
  <c r="HC33"/>
  <c r="GP69" i="45"/>
  <c r="GQ65" s="1"/>
  <c r="LX201"/>
  <c r="LY196" s="1"/>
  <c r="LX203"/>
  <c r="LW207"/>
  <c r="LW14" i="11"/>
  <c r="JR76" i="118"/>
  <c r="JR79" s="1"/>
  <c r="OK120" i="45"/>
  <c r="OL115"/>
  <c r="HF133"/>
  <c r="HF168" i="11"/>
  <c r="HF169" s="1"/>
  <c r="HF28"/>
  <c r="HF286" s="1"/>
  <c r="HE29"/>
  <c r="HE287"/>
  <c r="HE47" i="10"/>
  <c r="HE30" i="11"/>
  <c r="HG166" i="45"/>
  <c r="HG162"/>
  <c r="HG163"/>
  <c r="AK42" i="118"/>
  <c r="JS64"/>
  <c r="JS65" s="1"/>
  <c r="JT62" s="1"/>
  <c r="JS71"/>
  <c r="GO192" i="11"/>
  <c r="GO160"/>
  <c r="KG426" i="45"/>
  <c r="KG430" s="1"/>
  <c r="KG432"/>
  <c r="JH284"/>
  <c r="JH286"/>
  <c r="JG251"/>
  <c r="JG175" i="11" s="1"/>
  <c r="JG174"/>
  <c r="GP49" i="45"/>
  <c r="HF30" i="57"/>
  <c r="HF158" i="11"/>
  <c r="JU91" i="45"/>
  <c r="JU94" s="1"/>
  <c r="JG176" i="11"/>
  <c r="GP70" i="45" l="1"/>
  <c r="HG129"/>
  <c r="HG165" i="11" s="1"/>
  <c r="HG24" i="57" s="1"/>
  <c r="HD46" i="11"/>
  <c r="HD55" i="10" s="1"/>
  <c r="HD53" s="1"/>
  <c r="HC38" i="12"/>
  <c r="HC39" s="1"/>
  <c r="HC14" i="10"/>
  <c r="HC16" s="1"/>
  <c r="HC21" s="1"/>
  <c r="HD17" i="118"/>
  <c r="HD19" s="1"/>
  <c r="HD11" i="10"/>
  <c r="HD8" s="1"/>
  <c r="HD16" i="12"/>
  <c r="HD18" s="1"/>
  <c r="HD15" i="44"/>
  <c r="JG253" i="45"/>
  <c r="LX207"/>
  <c r="LX14" i="11"/>
  <c r="LY201" i="45"/>
  <c r="LZ196" s="1"/>
  <c r="LY203"/>
  <c r="JU95"/>
  <c r="JV90"/>
  <c r="KG434"/>
  <c r="KG371"/>
  <c r="KG183" i="11" s="1"/>
  <c r="JT70" i="118"/>
  <c r="HG13" i="11"/>
  <c r="HG130" i="45"/>
  <c r="HG170"/>
  <c r="KG370"/>
  <c r="KG182" i="11" s="1"/>
  <c r="KG32" i="57" s="1"/>
  <c r="KG23" i="11"/>
  <c r="AK45" i="118"/>
  <c r="AK44"/>
  <c r="HG164" i="45"/>
  <c r="GQ45"/>
  <c r="GP191" i="11"/>
  <c r="GO161"/>
  <c r="GO70" i="10"/>
  <c r="GO62" i="50" s="1"/>
  <c r="GQ66" i="45"/>
  <c r="GQ46" s="1"/>
  <c r="GQ190" i="11" s="1"/>
  <c r="GQ159" s="1"/>
  <c r="GQ38" i="44" s="1"/>
  <c r="JS73" i="118"/>
  <c r="JS74"/>
  <c r="HF244" i="11"/>
  <c r="HF263" s="1"/>
  <c r="HE248"/>
  <c r="HE267" s="1"/>
  <c r="HE108" i="10"/>
  <c r="OL116" i="45"/>
  <c r="OL119" s="1"/>
  <c r="JH252"/>
  <c r="JI279"/>
  <c r="JG31" i="57"/>
  <c r="JG177" i="11"/>
  <c r="JH250" i="45"/>
  <c r="JH290"/>
  <c r="JH18" i="11"/>
  <c r="JH14" i="50" s="1"/>
  <c r="HG157" i="11" l="1"/>
  <c r="HG111" i="10" s="1"/>
  <c r="HG31" i="45" s="1"/>
  <c r="AK47" i="118"/>
  <c r="AK140" i="11" s="1"/>
  <c r="HE39"/>
  <c r="HE40" s="1"/>
  <c r="HE13" i="44" s="1"/>
  <c r="HD33" i="12"/>
  <c r="HD32"/>
  <c r="HD19"/>
  <c r="HC27" i="10"/>
  <c r="HC28" s="1"/>
  <c r="HC22"/>
  <c r="HC42" i="12"/>
  <c r="HC72" i="10" s="1"/>
  <c r="HC41" i="12"/>
  <c r="HC50" i="10" s="1"/>
  <c r="LY207" i="45"/>
  <c r="LY14" i="11"/>
  <c r="LZ203" i="45"/>
  <c r="LZ201"/>
  <c r="MA196" s="1"/>
  <c r="AK161" i="10"/>
  <c r="JS76" i="118"/>
  <c r="JS79" s="1"/>
  <c r="GP192" i="11"/>
  <c r="GP160"/>
  <c r="KG15" i="50"/>
  <c r="KF26" i="11"/>
  <c r="JI284" i="45"/>
  <c r="JI286"/>
  <c r="GQ49"/>
  <c r="GQ69"/>
  <c r="HH159"/>
  <c r="HG132"/>
  <c r="KH428"/>
  <c r="KG372"/>
  <c r="HE43" i="57"/>
  <c r="HE17"/>
  <c r="HE32" i="45"/>
  <c r="JH176" i="11"/>
  <c r="JH251" i="45"/>
  <c r="JH175" i="11" s="1"/>
  <c r="JH174"/>
  <c r="HG131" i="45"/>
  <c r="HG167" i="11" s="1"/>
  <c r="HG166"/>
  <c r="JV91" i="45"/>
  <c r="JV94" s="1"/>
  <c r="JT64" i="118"/>
  <c r="JT65" s="1"/>
  <c r="JU62" s="1"/>
  <c r="JT71"/>
  <c r="OL120" i="45"/>
  <c r="OM115"/>
  <c r="HG13" i="50"/>
  <c r="HG12" s="1"/>
  <c r="HG28" s="1"/>
  <c r="HF16" i="11"/>
  <c r="HF31" s="1"/>
  <c r="HG243" l="1"/>
  <c r="HG262" s="1"/>
  <c r="AK78" i="118"/>
  <c r="AK80" s="1"/>
  <c r="AK96" i="10" s="1"/>
  <c r="AK87" s="1"/>
  <c r="HE46" i="11"/>
  <c r="HE55" i="10" s="1"/>
  <c r="HE53" s="1"/>
  <c r="HE16" i="12"/>
  <c r="HE18" s="1"/>
  <c r="HE15" i="44"/>
  <c r="HE11" i="10"/>
  <c r="HE8" s="1"/>
  <c r="HE17" i="118"/>
  <c r="HE19" s="1"/>
  <c r="HD14" i="10"/>
  <c r="HD16" s="1"/>
  <c r="HD21" s="1"/>
  <c r="HD38" i="12"/>
  <c r="HD39" s="1"/>
  <c r="JH253" i="45"/>
  <c r="MA201"/>
  <c r="MB196" s="1"/>
  <c r="MA203"/>
  <c r="LZ207"/>
  <c r="LZ14" i="11"/>
  <c r="JV95" i="45"/>
  <c r="JW90"/>
  <c r="KH431"/>
  <c r="JI252"/>
  <c r="JJ279"/>
  <c r="HG133"/>
  <c r="HG168" i="11"/>
  <c r="HG169" s="1"/>
  <c r="AK35" i="10"/>
  <c r="AK164"/>
  <c r="AK165" s="1"/>
  <c r="KG373" i="45"/>
  <c r="KG184" i="11"/>
  <c r="KG185" s="1"/>
  <c r="JH177"/>
  <c r="HH166" i="45"/>
  <c r="HH162"/>
  <c r="HH163"/>
  <c r="AL141" i="11"/>
  <c r="AL95" i="10" s="1"/>
  <c r="AK142" i="11"/>
  <c r="JT73" i="118"/>
  <c r="JT74"/>
  <c r="GR65" i="45"/>
  <c r="GQ70"/>
  <c r="HG30" i="57"/>
  <c r="HG158" i="11"/>
  <c r="JI250" i="45"/>
  <c r="JI290"/>
  <c r="JI18" i="11"/>
  <c r="JI14" i="50" s="1"/>
  <c r="JU70" i="118"/>
  <c r="GP161" i="11"/>
  <c r="GP70" i="10"/>
  <c r="GP62" i="50" s="1"/>
  <c r="HG28" i="11"/>
  <c r="HG286" s="1"/>
  <c r="HF29"/>
  <c r="HF287"/>
  <c r="HF47" i="10"/>
  <c r="HF30" i="11"/>
  <c r="OM116" i="45"/>
  <c r="OM119" s="1"/>
  <c r="JH31" i="57"/>
  <c r="GR45" i="45"/>
  <c r="GQ191" i="11"/>
  <c r="AK249" l="1"/>
  <c r="AK109" i="10"/>
  <c r="AK268" i="11"/>
  <c r="HF39"/>
  <c r="HD42" i="12"/>
  <c r="HD72" i="10" s="1"/>
  <c r="HD41" i="12"/>
  <c r="HD50" i="10" s="1"/>
  <c r="HD27"/>
  <c r="HD28" s="1"/>
  <c r="HD22"/>
  <c r="HE19" i="12"/>
  <c r="HE33"/>
  <c r="HE32"/>
  <c r="HF40" i="11"/>
  <c r="HF13" i="44" s="1"/>
  <c r="HH129" i="45"/>
  <c r="HH165" i="11" s="1"/>
  <c r="HH24" i="57" s="1"/>
  <c r="MA207" i="45"/>
  <c r="MA14" i="11"/>
  <c r="MB203" i="45"/>
  <c r="MB201"/>
  <c r="MC196" s="1"/>
  <c r="ON115"/>
  <c r="OM120"/>
  <c r="AL139" i="11"/>
  <c r="AK68" i="10"/>
  <c r="AK36"/>
  <c r="AK38"/>
  <c r="AK10" i="50"/>
  <c r="AK36" i="45"/>
  <c r="AK241" i="11"/>
  <c r="AK127" i="10"/>
  <c r="AK45" i="50" s="1"/>
  <c r="AK49" s="1"/>
  <c r="AK57" s="1"/>
  <c r="AK58" s="1"/>
  <c r="AK33" i="45"/>
  <c r="AK38" s="1"/>
  <c r="AL11" i="57"/>
  <c r="KH426" i="45"/>
  <c r="KH430" s="1"/>
  <c r="KH434" s="1"/>
  <c r="JI176" i="11"/>
  <c r="HF248"/>
  <c r="HF267" s="1"/>
  <c r="HF108" i="10"/>
  <c r="JU64" i="118"/>
  <c r="JU65" s="1"/>
  <c r="JV62" s="1"/>
  <c r="JU71"/>
  <c r="JI251" i="45"/>
  <c r="JI175" i="11" s="1"/>
  <c r="JI174"/>
  <c r="HH130" i="45"/>
  <c r="HH13" i="11"/>
  <c r="HH170" i="45"/>
  <c r="JW91"/>
  <c r="JW94" s="1"/>
  <c r="JT76" i="118"/>
  <c r="JT79" s="1"/>
  <c r="GQ192" i="11"/>
  <c r="GQ160"/>
  <c r="HG244"/>
  <c r="HG263" s="1"/>
  <c r="GR66" i="45"/>
  <c r="GR46" s="1"/>
  <c r="GR190" i="11" s="1"/>
  <c r="GR159" s="1"/>
  <c r="GR38" i="44" s="1"/>
  <c r="HH164" i="45"/>
  <c r="JJ284"/>
  <c r="JJ286"/>
  <c r="HH157" i="11" l="1"/>
  <c r="HF11" i="10"/>
  <c r="HF8" s="1"/>
  <c r="HF17" i="118"/>
  <c r="HF19" s="1"/>
  <c r="HF15" i="44"/>
  <c r="HF16" i="12"/>
  <c r="HF18" s="1"/>
  <c r="HE14" i="10"/>
  <c r="HE16" s="1"/>
  <c r="HE21" s="1"/>
  <c r="HE38" i="12"/>
  <c r="HE39" s="1"/>
  <c r="HF46" i="11"/>
  <c r="MC201" i="45"/>
  <c r="MD196" s="1"/>
  <c r="MC203"/>
  <c r="MB207"/>
  <c r="MB14" i="11"/>
  <c r="JX90" i="45"/>
  <c r="JW95"/>
  <c r="JV70" i="118"/>
  <c r="JI177" i="11"/>
  <c r="AK229"/>
  <c r="AK215"/>
  <c r="AK216" s="1"/>
  <c r="AK39" i="10"/>
  <c r="JI253" i="45"/>
  <c r="AK18" i="50"/>
  <c r="AK20" s="1"/>
  <c r="AK17"/>
  <c r="AK24"/>
  <c r="HF43" i="57"/>
  <c r="HF17"/>
  <c r="HF32" i="45"/>
  <c r="JJ250"/>
  <c r="JJ290"/>
  <c r="JJ18" i="11"/>
  <c r="JJ14" i="50" s="1"/>
  <c r="HH13"/>
  <c r="HG16" i="11"/>
  <c r="HG31" s="1"/>
  <c r="GR49" i="45"/>
  <c r="HH131"/>
  <c r="HH167" i="11" s="1"/>
  <c r="HH166"/>
  <c r="GR69" i="45"/>
  <c r="JU74" i="118"/>
  <c r="JU73"/>
  <c r="KI428" i="45"/>
  <c r="KH372"/>
  <c r="KH371"/>
  <c r="KH183" i="11" s="1"/>
  <c r="JK279" i="45"/>
  <c r="JJ252"/>
  <c r="HH132"/>
  <c r="HI159"/>
  <c r="GQ161" i="11"/>
  <c r="GQ70" i="10"/>
  <c r="GQ62" i="50" s="1"/>
  <c r="JI31" i="57"/>
  <c r="HH111" i="10"/>
  <c r="HH243" i="11"/>
  <c r="HH262" s="1"/>
  <c r="AK260"/>
  <c r="AK41" i="45"/>
  <c r="AK206" i="11" s="1"/>
  <c r="ON116" i="45"/>
  <c r="ON119" s="1"/>
  <c r="HG39" i="11" l="1"/>
  <c r="HF55" i="10"/>
  <c r="HF53" s="1"/>
  <c r="HE41" i="12"/>
  <c r="HE50" i="10" s="1"/>
  <c r="HE42" i="12"/>
  <c r="HE72" i="10" s="1"/>
  <c r="HE22"/>
  <c r="HE27"/>
  <c r="HE28" s="1"/>
  <c r="HF32" i="12"/>
  <c r="HF33"/>
  <c r="HF19"/>
  <c r="MC207" i="45"/>
  <c r="MC14" i="11"/>
  <c r="MD201" i="45"/>
  <c r="ME196" s="1"/>
  <c r="MD203"/>
  <c r="JU76" i="118"/>
  <c r="JU79" s="1"/>
  <c r="ON120" i="45"/>
  <c r="OO115"/>
  <c r="HH133"/>
  <c r="HH168" i="11"/>
  <c r="HH169" s="1"/>
  <c r="GS65" i="45"/>
  <c r="GR70"/>
  <c r="JJ251"/>
  <c r="JJ175" i="11" s="1"/>
  <c r="JJ174"/>
  <c r="KI431" i="45"/>
  <c r="AK42" i="57"/>
  <c r="AK247" i="11"/>
  <c r="AK118" i="10"/>
  <c r="AK209" i="11"/>
  <c r="JJ176"/>
  <c r="GS45" i="45"/>
  <c r="GR191" i="11"/>
  <c r="HH31" i="45"/>
  <c r="JK284"/>
  <c r="JK286"/>
  <c r="HH28" i="11"/>
  <c r="HH286" s="1"/>
  <c r="HG29"/>
  <c r="HG287"/>
  <c r="HG47" i="10"/>
  <c r="QG47" s="1"/>
  <c r="AL85" i="78" s="1"/>
  <c r="HG30" i="11"/>
  <c r="JV64" i="118"/>
  <c r="JV65" s="1"/>
  <c r="JW62" s="1"/>
  <c r="JV71"/>
  <c r="HI166" i="45"/>
  <c r="HI162"/>
  <c r="HI163"/>
  <c r="HH12" i="50"/>
  <c r="HH30" i="57"/>
  <c r="HH158" i="11"/>
  <c r="KH373" i="45"/>
  <c r="KH184" i="11"/>
  <c r="KH185" s="1"/>
  <c r="JX91" i="45"/>
  <c r="JX94" s="1"/>
  <c r="HF38" i="12" l="1"/>
  <c r="HF39" s="1"/>
  <c r="HF14" i="10"/>
  <c r="HF16" s="1"/>
  <c r="HF21" s="1"/>
  <c r="HG40" i="11"/>
  <c r="HG13" i="44" s="1"/>
  <c r="JJ253" i="45"/>
  <c r="MD207"/>
  <c r="MD14" i="11"/>
  <c r="ME201" i="45"/>
  <c r="MF196" s="1"/>
  <c r="ME203"/>
  <c r="HI129"/>
  <c r="HI165" i="11" s="1"/>
  <c r="HI157" s="1"/>
  <c r="HI164" i="45"/>
  <c r="HJ159" s="1"/>
  <c r="GS66"/>
  <c r="GS46" s="1"/>
  <c r="GS190" i="11" s="1"/>
  <c r="GS159" s="1"/>
  <c r="GS38" i="44" s="1"/>
  <c r="GR192" i="11"/>
  <c r="GR160"/>
  <c r="KI426" i="45"/>
  <c r="HI130"/>
  <c r="HI13" i="11"/>
  <c r="HI170" i="45"/>
  <c r="HH244" i="11"/>
  <c r="HH263" s="1"/>
  <c r="HH28" i="50"/>
  <c r="AK266" i="11"/>
  <c r="AK273" s="1"/>
  <c r="AK275" s="1"/>
  <c r="AK276" s="1"/>
  <c r="AK239"/>
  <c r="JV74" i="118"/>
  <c r="JV73"/>
  <c r="JK250" i="45"/>
  <c r="JK290"/>
  <c r="JK18" i="11"/>
  <c r="JK14" i="50" s="1"/>
  <c r="JJ177" i="11"/>
  <c r="KI430" i="45"/>
  <c r="KI434" s="1"/>
  <c r="JW70" i="118"/>
  <c r="JL279" i="45"/>
  <c r="JK252"/>
  <c r="JY90"/>
  <c r="JX95"/>
  <c r="HG248" i="11"/>
  <c r="HG267" s="1"/>
  <c r="HG108" i="10"/>
  <c r="AK213" i="11"/>
  <c r="AK214" s="1"/>
  <c r="AK218" s="1"/>
  <c r="AK75" i="10"/>
  <c r="JJ31" i="57"/>
  <c r="OO116" i="45"/>
  <c r="OO119" s="1"/>
  <c r="HI24" i="57" l="1"/>
  <c r="HG46" i="11"/>
  <c r="HG15" i="44"/>
  <c r="HG16" i="12"/>
  <c r="HG18" s="1"/>
  <c r="HG11" i="10"/>
  <c r="HG8" s="1"/>
  <c r="HG17" i="118"/>
  <c r="HG19" s="1"/>
  <c r="HF22" i="10"/>
  <c r="HF27"/>
  <c r="HF28" s="1"/>
  <c r="HF42" i="12"/>
  <c r="HF72" i="10" s="1"/>
  <c r="HF41" i="12"/>
  <c r="HF50" i="10" s="1"/>
  <c r="ME207" i="45"/>
  <c r="ME14" i="11"/>
  <c r="MF201" i="45"/>
  <c r="MG196" s="1"/>
  <c r="MF203"/>
  <c r="HI132"/>
  <c r="HI13" i="50"/>
  <c r="HH16" i="11"/>
  <c r="HH31" s="1"/>
  <c r="JY91" i="45"/>
  <c r="JY94" s="1"/>
  <c r="HI131"/>
  <c r="HI167" i="11" s="1"/>
  <c r="HI166"/>
  <c r="AK63" i="50"/>
  <c r="AK64" s="1"/>
  <c r="HG17" i="57"/>
  <c r="HG43"/>
  <c r="HG32" i="45"/>
  <c r="OP115"/>
  <c r="OO120"/>
  <c r="HJ166"/>
  <c r="HJ163"/>
  <c r="HJ162"/>
  <c r="KI372"/>
  <c r="KJ428"/>
  <c r="JL284"/>
  <c r="JL286"/>
  <c r="JK251"/>
  <c r="JK175" i="11" s="1"/>
  <c r="JK174"/>
  <c r="AL281"/>
  <c r="AL238"/>
  <c r="AK71" i="10"/>
  <c r="AK64" s="1"/>
  <c r="AK112"/>
  <c r="AK217" i="11"/>
  <c r="AK230" s="1"/>
  <c r="AK231" s="1"/>
  <c r="AK76" i="10"/>
  <c r="HI111"/>
  <c r="HI243" i="11"/>
  <c r="HI262" s="1"/>
  <c r="JK176"/>
  <c r="JW64" i="118"/>
  <c r="JW65" s="1"/>
  <c r="JX62" s="1"/>
  <c r="JW71"/>
  <c r="JV76"/>
  <c r="JV79" s="1"/>
  <c r="AK254" i="11"/>
  <c r="AK256" s="1"/>
  <c r="AK232"/>
  <c r="KI371" i="45"/>
  <c r="KI183" i="11" s="1"/>
  <c r="GS69" i="45"/>
  <c r="GS49"/>
  <c r="GR161" i="11"/>
  <c r="GR70" i="10"/>
  <c r="GR62" i="50" s="1"/>
  <c r="HI133" i="45" l="1"/>
  <c r="HG32" i="12"/>
  <c r="HG33"/>
  <c r="HG19"/>
  <c r="HH39" i="11"/>
  <c r="HG55" i="10"/>
  <c r="HI168" i="11"/>
  <c r="JK253" i="45"/>
  <c r="HJ129"/>
  <c r="HJ165" i="11" s="1"/>
  <c r="HJ24" i="57" s="1"/>
  <c r="MF207" i="45"/>
  <c r="MF14" i="11"/>
  <c r="MG203" i="45"/>
  <c r="MG201"/>
  <c r="MH196" s="1"/>
  <c r="HJ164"/>
  <c r="HK159" s="1"/>
  <c r="JZ90"/>
  <c r="JY95"/>
  <c r="HI30" i="57"/>
  <c r="HI158" i="11"/>
  <c r="AK233"/>
  <c r="AK119" i="10" s="1"/>
  <c r="HI31" i="45"/>
  <c r="AK50" i="57"/>
  <c r="AK45" s="1"/>
  <c r="AK28"/>
  <c r="AK23" s="1"/>
  <c r="AK106" i="10"/>
  <c r="JL250" i="45"/>
  <c r="JL290"/>
  <c r="JL18" i="11"/>
  <c r="JL14" i="50" s="1"/>
  <c r="JM279" i="45"/>
  <c r="JL252"/>
  <c r="KJ431"/>
  <c r="JW74" i="118"/>
  <c r="JW73"/>
  <c r="GT45" i="45"/>
  <c r="GS191" i="11"/>
  <c r="JX70" i="118"/>
  <c r="KI373" i="45"/>
  <c r="KI184" i="11"/>
  <c r="KI185" s="1"/>
  <c r="OP116" i="45"/>
  <c r="OP119" s="1"/>
  <c r="JK31" i="57"/>
  <c r="HH29" i="11"/>
  <c r="HI28"/>
  <c r="HI286" s="1"/>
  <c r="HH287"/>
  <c r="HH47" i="10"/>
  <c r="HH30" i="11"/>
  <c r="AL34" i="57"/>
  <c r="AL29" s="1"/>
  <c r="AL245" i="11"/>
  <c r="AL39" i="44"/>
  <c r="AL264" i="11"/>
  <c r="GT65" i="45"/>
  <c r="GS70"/>
  <c r="JK177" i="11"/>
  <c r="HJ130" i="45"/>
  <c r="HJ13" i="11"/>
  <c r="HJ170" i="45"/>
  <c r="HI169" i="11"/>
  <c r="HI12" i="50"/>
  <c r="HJ157" i="11" l="1"/>
  <c r="HJ111" i="10" s="1"/>
  <c r="QG55"/>
  <c r="HG53"/>
  <c r="HH40" i="11"/>
  <c r="HH13" i="44" s="1"/>
  <c r="HG38" i="12"/>
  <c r="HG39" s="1"/>
  <c r="HG14" i="10"/>
  <c r="HG16" s="1"/>
  <c r="HG21" s="1"/>
  <c r="MH201" i="45"/>
  <c r="MI196" s="1"/>
  <c r="MH203"/>
  <c r="MG207"/>
  <c r="MG14" i="11"/>
  <c r="JW76" i="118"/>
  <c r="JW79" s="1"/>
  <c r="HJ132" i="45"/>
  <c r="HJ168" i="11" s="1"/>
  <c r="HJ13" i="50"/>
  <c r="HI16" i="11"/>
  <c r="HI31" s="1"/>
  <c r="OP120" i="45"/>
  <c r="OQ115"/>
  <c r="HI28" i="50"/>
  <c r="JL176" i="11"/>
  <c r="AK234"/>
  <c r="AK15" i="57"/>
  <c r="AK116" i="10"/>
  <c r="AK131" s="1"/>
  <c r="AK44" i="50" s="1"/>
  <c r="AK48" s="1"/>
  <c r="AK54" s="1"/>
  <c r="AK55" s="1"/>
  <c r="HH248" i="11"/>
  <c r="HH267" s="1"/>
  <c r="HH108" i="10"/>
  <c r="GT66" i="45"/>
  <c r="GT46" s="1"/>
  <c r="GT190" i="11" s="1"/>
  <c r="GT159" s="1"/>
  <c r="GT38" i="44" s="1"/>
  <c r="JM284" i="45"/>
  <c r="JM286"/>
  <c r="AK132" i="10"/>
  <c r="AK46" i="50" s="1"/>
  <c r="AK50" s="1"/>
  <c r="HI244" i="11"/>
  <c r="HI263" s="1"/>
  <c r="JX64" i="118"/>
  <c r="JX65" s="1"/>
  <c r="JY62" s="1"/>
  <c r="JX71"/>
  <c r="JL251" i="45"/>
  <c r="JL175" i="11" s="1"/>
  <c r="JL174"/>
  <c r="JZ91" i="45"/>
  <c r="JZ94" s="1"/>
  <c r="HJ131"/>
  <c r="HJ167" i="11" s="1"/>
  <c r="HJ166"/>
  <c r="KJ426" i="45"/>
  <c r="KJ430" s="1"/>
  <c r="HK166"/>
  <c r="HK163"/>
  <c r="HK162"/>
  <c r="GS192" i="11"/>
  <c r="GS160"/>
  <c r="HJ243" l="1"/>
  <c r="HJ262" s="1"/>
  <c r="HK129" i="45"/>
  <c r="HK165" i="11" s="1"/>
  <c r="HK157" s="1"/>
  <c r="HH46"/>
  <c r="HI39" s="1"/>
  <c r="HG27" i="10"/>
  <c r="HG28" s="1"/>
  <c r="HG22"/>
  <c r="HG42" i="12"/>
  <c r="HG72" i="10" s="1"/>
  <c r="QG72" s="1"/>
  <c r="AL108" i="78" s="1"/>
  <c r="HG41" i="12"/>
  <c r="HG50" i="10" s="1"/>
  <c r="QG50" s="1"/>
  <c r="AL88" i="78" s="1"/>
  <c r="HH16" i="12"/>
  <c r="HH18" s="1"/>
  <c r="HH11" i="10"/>
  <c r="HH8" s="1"/>
  <c r="HH15" i="44"/>
  <c r="HH17" i="118"/>
  <c r="HH19" s="1"/>
  <c r="QG53" i="10"/>
  <c r="AL93" i="78"/>
  <c r="AL91" s="1"/>
  <c r="MH207" i="45"/>
  <c r="MH14" i="11"/>
  <c r="MI203" i="45"/>
  <c r="MI201"/>
  <c r="MJ196" s="1"/>
  <c r="AK121" i="10"/>
  <c r="AK25" i="50" s="1"/>
  <c r="KA90" i="45"/>
  <c r="JZ95"/>
  <c r="KJ434"/>
  <c r="KJ371"/>
  <c r="KJ183" i="11" s="1"/>
  <c r="JN279" i="45"/>
  <c r="JM252"/>
  <c r="HJ30" i="57"/>
  <c r="HJ158" i="11"/>
  <c r="JL31" i="57"/>
  <c r="GT69" i="45"/>
  <c r="AK77" i="10"/>
  <c r="AK74" s="1"/>
  <c r="OQ116" i="45"/>
  <c r="OQ119" s="1"/>
  <c r="HH43" i="57"/>
  <c r="HH17"/>
  <c r="HH32" i="45"/>
  <c r="JL177" i="11"/>
  <c r="JM250" i="45"/>
  <c r="JM290"/>
  <c r="JM18" i="11"/>
  <c r="JM14" i="50" s="1"/>
  <c r="GT49" i="45"/>
  <c r="HK130"/>
  <c r="HK13" i="11"/>
  <c r="HK170" i="45"/>
  <c r="JX74" i="118"/>
  <c r="JX73"/>
  <c r="JL253" i="45"/>
  <c r="HJ169" i="11"/>
  <c r="HK164" i="45"/>
  <c r="JY70" i="118"/>
  <c r="HJ133" i="45"/>
  <c r="HJ31"/>
  <c r="GS161" i="11"/>
  <c r="GS70" i="10"/>
  <c r="GS62" i="50" s="1"/>
  <c r="HJ28" i="11"/>
  <c r="HJ286" s="1"/>
  <c r="HI29"/>
  <c r="HI287"/>
  <c r="HI47" i="10"/>
  <c r="HI30" i="11"/>
  <c r="HJ12" i="50"/>
  <c r="HK24" i="57" l="1"/>
  <c r="HH55" i="10"/>
  <c r="HH53" s="1"/>
  <c r="HH32" i="12"/>
  <c r="HH19"/>
  <c r="HH33"/>
  <c r="HI40" i="11"/>
  <c r="HI13" i="44" s="1"/>
  <c r="AK291" i="11"/>
  <c r="AK292" s="1"/>
  <c r="AL290" s="1"/>
  <c r="AK46" i="10"/>
  <c r="AK45" s="1"/>
  <c r="AK60" s="1"/>
  <c r="AK19" i="57"/>
  <c r="AK36" s="1"/>
  <c r="AK44"/>
  <c r="AK53" s="1"/>
  <c r="MJ201" i="45"/>
  <c r="MK196" s="1"/>
  <c r="MJ203"/>
  <c r="MI207"/>
  <c r="MI14" i="11"/>
  <c r="JX76" i="118"/>
  <c r="JX79" s="1"/>
  <c r="OQ120" i="45"/>
  <c r="OR115"/>
  <c r="AK35" i="50"/>
  <c r="AK79" i="10"/>
  <c r="JM176" i="11"/>
  <c r="HJ28" i="50"/>
  <c r="HL159" i="45"/>
  <c r="HK132"/>
  <c r="GT70"/>
  <c r="GU65"/>
  <c r="JN284"/>
  <c r="JN286"/>
  <c r="HK111" i="10"/>
  <c r="HK243" i="11"/>
  <c r="HK262" s="1"/>
  <c r="GU45" i="45"/>
  <c r="GT191" i="11"/>
  <c r="HK13" i="50"/>
  <c r="HJ16" i="11"/>
  <c r="HJ31" s="1"/>
  <c r="KK428" i="45"/>
  <c r="KJ372"/>
  <c r="HI248" i="11"/>
  <c r="HI267" s="1"/>
  <c r="HI108" i="10"/>
  <c r="HK131" i="45"/>
  <c r="HK167" i="11" s="1"/>
  <c r="HK166"/>
  <c r="JM251" i="45"/>
  <c r="JM175" i="11" s="1"/>
  <c r="JM174"/>
  <c r="HJ244"/>
  <c r="HJ263" s="1"/>
  <c r="AK26" i="50"/>
  <c r="JY64" i="118"/>
  <c r="JY65" s="1"/>
  <c r="JZ62" s="1"/>
  <c r="JY71"/>
  <c r="KA91" i="45"/>
  <c r="KA94" s="1"/>
  <c r="AL293" i="11" l="1"/>
  <c r="AL298" s="1"/>
  <c r="AL51" i="57" s="1"/>
  <c r="AL236" i="11"/>
  <c r="AK55" i="57"/>
  <c r="AL35" i="45"/>
  <c r="HI46" i="11"/>
  <c r="HJ39" s="1"/>
  <c r="HI16" i="12"/>
  <c r="HI18" s="1"/>
  <c r="HI11" i="10"/>
  <c r="HI8" s="1"/>
  <c r="HI17" i="118"/>
  <c r="HI19" s="1"/>
  <c r="HI15" i="44"/>
  <c r="HH38" i="12"/>
  <c r="HH39" s="1"/>
  <c r="HH14" i="10"/>
  <c r="HH16" s="1"/>
  <c r="HH21" s="1"/>
  <c r="MJ207" i="45"/>
  <c r="MJ14" i="11"/>
  <c r="MK201" i="45"/>
  <c r="ML196" s="1"/>
  <c r="MK203"/>
  <c r="KB90"/>
  <c r="KA95"/>
  <c r="HK12" i="50"/>
  <c r="JM253" i="45"/>
  <c r="HI43" i="57"/>
  <c r="HI17"/>
  <c r="HI32" i="45"/>
  <c r="AK36" i="50"/>
  <c r="AK38" s="1"/>
  <c r="AK40" s="1"/>
  <c r="AK81" i="10"/>
  <c r="AK82" s="1"/>
  <c r="HK31" i="45"/>
  <c r="HL166"/>
  <c r="HL163"/>
  <c r="HL162"/>
  <c r="OR116"/>
  <c r="OR119" s="1"/>
  <c r="HJ29" i="11"/>
  <c r="HK28"/>
  <c r="HK286" s="1"/>
  <c r="HJ287"/>
  <c r="HJ47" i="10"/>
  <c r="HJ30" i="11"/>
  <c r="JM177"/>
  <c r="JM31" i="57"/>
  <c r="JZ70" i="118"/>
  <c r="JO279" i="45"/>
  <c r="JN252"/>
  <c r="HK133"/>
  <c r="HK168" i="11"/>
  <c r="HK169" s="1"/>
  <c r="JY74" i="118"/>
  <c r="JY73"/>
  <c r="HK30" i="57"/>
  <c r="HK158" i="11"/>
  <c r="AL271"/>
  <c r="JN250" i="45"/>
  <c r="JN290"/>
  <c r="JN18" i="11"/>
  <c r="JN14" i="50" s="1"/>
  <c r="KJ373" i="45"/>
  <c r="KJ184" i="11"/>
  <c r="KJ185" s="1"/>
  <c r="AK30" i="50"/>
  <c r="AK31" s="1"/>
  <c r="KK431" i="45"/>
  <c r="GT192" i="11"/>
  <c r="GT160"/>
  <c r="GU66" i="45"/>
  <c r="GU46" s="1"/>
  <c r="GU190" i="11" s="1"/>
  <c r="GU159" s="1"/>
  <c r="GU38" i="44" s="1"/>
  <c r="AL113" i="10" l="1"/>
  <c r="AL37" i="44"/>
  <c r="AL41" s="1"/>
  <c r="AL30" i="10" s="1"/>
  <c r="AL156" s="1"/>
  <c r="AL246" i="11"/>
  <c r="AL265" s="1"/>
  <c r="HL129" i="45"/>
  <c r="HL165" i="11" s="1"/>
  <c r="HL157" s="1"/>
  <c r="HI55" i="10"/>
  <c r="HI53" s="1"/>
  <c r="HH27"/>
  <c r="HH28" s="1"/>
  <c r="HH22"/>
  <c r="HH41" i="12"/>
  <c r="HH50" i="10" s="1"/>
  <c r="HH42" i="12"/>
  <c r="HH72" i="10" s="1"/>
  <c r="HI33" i="12"/>
  <c r="HI32"/>
  <c r="HI19"/>
  <c r="HJ40" i="11"/>
  <c r="HJ13" i="44" s="1"/>
  <c r="GU69" i="45"/>
  <c r="GV65" s="1"/>
  <c r="MK207"/>
  <c r="MK14" i="11"/>
  <c r="ML201" i="45"/>
  <c r="MM196" s="1"/>
  <c r="ML203"/>
  <c r="JY76" i="118"/>
  <c r="JY79" s="1"/>
  <c r="OS115" i="45"/>
  <c r="OR120"/>
  <c r="HK244" i="11"/>
  <c r="HK263" s="1"/>
  <c r="GU70" i="45"/>
  <c r="JZ64" i="118"/>
  <c r="JZ65" s="1"/>
  <c r="KA62" s="1"/>
  <c r="JZ71"/>
  <c r="HJ248" i="11"/>
  <c r="HJ267" s="1"/>
  <c r="HJ108" i="10"/>
  <c r="AL30" i="45"/>
  <c r="HK28" i="50"/>
  <c r="GU49" i="45"/>
  <c r="GT161" i="11"/>
  <c r="GT70" i="10"/>
  <c r="GT62" i="50" s="1"/>
  <c r="HL130" i="45"/>
  <c r="HL13" i="11"/>
  <c r="HL170" i="45"/>
  <c r="JO284"/>
  <c r="JO286"/>
  <c r="AL32" i="10"/>
  <c r="HL164" i="45"/>
  <c r="JN251"/>
  <c r="JN175" i="11" s="1"/>
  <c r="JN174"/>
  <c r="KK426" i="45"/>
  <c r="KK430" s="1"/>
  <c r="KK434" s="1"/>
  <c r="JN176" i="11"/>
  <c r="KB91" i="45"/>
  <c r="KB94" s="1"/>
  <c r="HL24" i="57" l="1"/>
  <c r="HJ15" i="44"/>
  <c r="HJ17" i="118"/>
  <c r="HJ19" s="1"/>
  <c r="HJ16" i="12"/>
  <c r="HJ18" s="1"/>
  <c r="HJ11" i="10"/>
  <c r="HJ8" s="1"/>
  <c r="HI38" i="12"/>
  <c r="HI39" s="1"/>
  <c r="HI14" i="10"/>
  <c r="HI16" s="1"/>
  <c r="HI21" s="1"/>
  <c r="HJ46" i="11"/>
  <c r="JN253" i="45"/>
  <c r="ML207"/>
  <c r="ML14" i="11"/>
  <c r="MM201" i="45"/>
  <c r="MN196" s="1"/>
  <c r="MM203"/>
  <c r="KB95"/>
  <c r="KC90"/>
  <c r="JZ73" i="118"/>
  <c r="JZ74"/>
  <c r="HL132" i="45"/>
  <c r="HM159"/>
  <c r="KA70" i="118"/>
  <c r="KK372" i="45"/>
  <c r="KL428"/>
  <c r="KK371"/>
  <c r="KK183" i="11" s="1"/>
  <c r="JO250" i="45"/>
  <c r="JO290"/>
  <c r="JO18" i="11"/>
  <c r="JO14" i="50" s="1"/>
  <c r="GV45" i="45"/>
  <c r="GU191" i="11"/>
  <c r="AL158" i="10"/>
  <c r="JN31" i="57"/>
  <c r="JP279" i="45"/>
  <c r="JO252"/>
  <c r="HL13" i="50"/>
  <c r="HL12" s="1"/>
  <c r="HL28" s="1"/>
  <c r="HK16" i="11"/>
  <c r="HK31" s="1"/>
  <c r="HL111" i="10"/>
  <c r="HL31" i="45" s="1"/>
  <c r="HL243" i="11"/>
  <c r="HL262" s="1"/>
  <c r="GV66" i="45"/>
  <c r="GV46" s="1"/>
  <c r="GV190" i="11" s="1"/>
  <c r="GV159" s="1"/>
  <c r="GV38" i="44" s="1"/>
  <c r="JN177" i="11"/>
  <c r="AL33" i="10"/>
  <c r="HL131" i="45"/>
  <c r="HL167" i="11" s="1"/>
  <c r="HL166"/>
  <c r="HJ43" i="57"/>
  <c r="HJ17"/>
  <c r="HJ32" i="45"/>
  <c r="OS116"/>
  <c r="OS119" s="1"/>
  <c r="HJ55" i="10" l="1"/>
  <c r="HJ53" s="1"/>
  <c r="HK39" i="11"/>
  <c r="HI27" i="10"/>
  <c r="HI28" s="1"/>
  <c r="HI22"/>
  <c r="HI41" i="12"/>
  <c r="HI50" i="10" s="1"/>
  <c r="HI42" i="12"/>
  <c r="HI72" i="10" s="1"/>
  <c r="HJ33" i="12"/>
  <c r="HJ32"/>
  <c r="HJ19"/>
  <c r="MM207" i="45"/>
  <c r="MM14" i="11"/>
  <c r="MN201" i="45"/>
  <c r="MO196" s="1"/>
  <c r="MN203"/>
  <c r="GV69"/>
  <c r="KK373"/>
  <c r="KK184" i="11"/>
  <c r="KK185" s="1"/>
  <c r="AL26" i="118"/>
  <c r="AL159" i="10"/>
  <c r="KA64" i="118"/>
  <c r="KA65" s="1"/>
  <c r="KB62" s="1"/>
  <c r="KA71"/>
  <c r="JZ76"/>
  <c r="JZ79" s="1"/>
  <c r="HK29" i="11"/>
  <c r="HL28"/>
  <c r="HL286" s="1"/>
  <c r="HK287"/>
  <c r="HK47" i="10"/>
  <c r="HK30" i="11"/>
  <c r="JO176"/>
  <c r="HM166" i="45"/>
  <c r="HM162"/>
  <c r="HM163"/>
  <c r="KC91"/>
  <c r="KC94" s="1"/>
  <c r="OS120"/>
  <c r="OT115"/>
  <c r="GV49"/>
  <c r="HL30" i="57"/>
  <c r="HL158" i="11"/>
  <c r="JO251" i="45"/>
  <c r="JO175" i="11" s="1"/>
  <c r="JO174"/>
  <c r="JP284" i="45"/>
  <c r="JP286"/>
  <c r="GU192" i="11"/>
  <c r="GU160"/>
  <c r="KL431" i="45"/>
  <c r="HL133"/>
  <c r="HL168" i="11"/>
  <c r="HL169" s="1"/>
  <c r="HJ38" i="12" l="1"/>
  <c r="HJ39" s="1"/>
  <c r="HJ14" i="10"/>
  <c r="HJ16" s="1"/>
  <c r="HJ21" s="1"/>
  <c r="HK40" i="11"/>
  <c r="HK13" i="44" s="1"/>
  <c r="HM129" i="45"/>
  <c r="HM165" i="11" s="1"/>
  <c r="HM24" i="57" s="1"/>
  <c r="MN207" i="45"/>
  <c r="MN14" i="11"/>
  <c r="MO203" i="45"/>
  <c r="MO201"/>
  <c r="MP196" s="1"/>
  <c r="JO253"/>
  <c r="JO31" i="57"/>
  <c r="JP250" i="45"/>
  <c r="JP290"/>
  <c r="JP18" i="11"/>
  <c r="JP14" i="50" s="1"/>
  <c r="HM130" i="45"/>
  <c r="HM13" i="11"/>
  <c r="HM170" i="45"/>
  <c r="KC95"/>
  <c r="KD90"/>
  <c r="AL40" i="118"/>
  <c r="AL30"/>
  <c r="AL31" s="1"/>
  <c r="AL34" s="1"/>
  <c r="JP252" i="45"/>
  <c r="JQ279"/>
  <c r="GW45"/>
  <c r="GV191" i="11"/>
  <c r="HM164" i="45"/>
  <c r="KA73" i="118"/>
  <c r="KA74"/>
  <c r="OT116" i="45"/>
  <c r="OT119" s="1"/>
  <c r="HK248" i="11"/>
  <c r="HK267" s="1"/>
  <c r="HK108" i="10"/>
  <c r="KB70" i="118"/>
  <c r="KL426" i="45"/>
  <c r="KL430" s="1"/>
  <c r="KL434" s="1"/>
  <c r="HL244" i="11"/>
  <c r="HL263" s="1"/>
  <c r="GU161"/>
  <c r="GU70" i="10"/>
  <c r="JO177" i="11"/>
  <c r="GV70" i="45"/>
  <c r="GW65"/>
  <c r="HM157" i="11" l="1"/>
  <c r="HK46"/>
  <c r="HL39" s="1"/>
  <c r="HK17" i="118"/>
  <c r="HK19" s="1"/>
  <c r="HK11" i="10"/>
  <c r="HK8" s="1"/>
  <c r="HK16" i="12"/>
  <c r="HK18" s="1"/>
  <c r="HK15" i="44"/>
  <c r="HJ27" i="10"/>
  <c r="HJ28" s="1"/>
  <c r="HJ22"/>
  <c r="HJ41" i="12"/>
  <c r="HJ50" i="10" s="1"/>
  <c r="HJ42" i="12"/>
  <c r="HJ72" i="10" s="1"/>
  <c r="MP203" i="45"/>
  <c r="MP201"/>
  <c r="MQ196" s="1"/>
  <c r="MO207"/>
  <c r="MO14" i="11"/>
  <c r="KA76" i="118"/>
  <c r="KA79" s="1"/>
  <c r="KL372" i="45"/>
  <c r="KM428"/>
  <c r="HM132"/>
  <c r="HN159"/>
  <c r="KD91"/>
  <c r="KD94" s="1"/>
  <c r="GW66"/>
  <c r="GW46" s="1"/>
  <c r="GW190" i="11" s="1"/>
  <c r="GW159" s="1"/>
  <c r="GW38" i="44" s="1"/>
  <c r="KL371" i="45"/>
  <c r="KL183" i="11" s="1"/>
  <c r="GV192"/>
  <c r="GV160"/>
  <c r="JP251" i="45"/>
  <c r="JP175" i="11" s="1"/>
  <c r="JP174"/>
  <c r="AL41" i="118"/>
  <c r="AL35" s="1"/>
  <c r="AL36" s="1"/>
  <c r="AM33" s="1"/>
  <c r="HM13" i="50"/>
  <c r="HM12" s="1"/>
  <c r="HM28" s="1"/>
  <c r="HL16" i="11"/>
  <c r="HL31" s="1"/>
  <c r="OT120" i="45"/>
  <c r="OU115"/>
  <c r="JQ284"/>
  <c r="JQ286"/>
  <c r="HM131"/>
  <c r="HM167" i="11" s="1"/>
  <c r="HM166"/>
  <c r="KB64" i="118"/>
  <c r="KB65" s="1"/>
  <c r="KC62" s="1"/>
  <c r="KB71"/>
  <c r="JP176" i="11"/>
  <c r="HK43" i="57"/>
  <c r="HK17"/>
  <c r="HK32" i="45"/>
  <c r="GU62" i="50"/>
  <c r="QF70" i="10"/>
  <c r="AK106" i="78" s="1"/>
  <c r="HM111" i="10"/>
  <c r="HM31" i="45" s="1"/>
  <c r="HM243" i="11"/>
  <c r="HM262" s="1"/>
  <c r="HK55" i="10" l="1"/>
  <c r="HK53" s="1"/>
  <c r="HK33" i="12"/>
  <c r="HK32"/>
  <c r="HK19"/>
  <c r="HL40" i="11"/>
  <c r="HL13" i="44" s="1"/>
  <c r="MQ201" i="45"/>
  <c r="MR196" s="1"/>
  <c r="MQ203"/>
  <c r="MP207"/>
  <c r="MP14" i="11"/>
  <c r="KD95" i="45"/>
  <c r="KE90"/>
  <c r="KC70" i="118"/>
  <c r="AL42"/>
  <c r="GW69" i="45"/>
  <c r="GW49"/>
  <c r="OU116"/>
  <c r="OU119" s="1"/>
  <c r="JP31" i="57"/>
  <c r="KB73" i="118"/>
  <c r="KB74"/>
  <c r="HL29" i="11"/>
  <c r="HM28"/>
  <c r="HM286" s="1"/>
  <c r="HL287"/>
  <c r="HL47" i="10"/>
  <c r="HL30" i="11"/>
  <c r="HN166" i="45"/>
  <c r="HN162"/>
  <c r="HN129" s="1"/>
  <c r="HN165" i="11" s="1"/>
  <c r="HN163" i="45"/>
  <c r="HM30" i="57"/>
  <c r="HM158" i="11"/>
  <c r="GV161"/>
  <c r="GV70" i="10"/>
  <c r="GV62" i="50" s="1"/>
  <c r="HM133" i="45"/>
  <c r="HM168" i="11"/>
  <c r="HM169" s="1"/>
  <c r="JP177"/>
  <c r="JQ250" i="45"/>
  <c r="JQ290"/>
  <c r="JQ18" i="11"/>
  <c r="JQ14" i="50" s="1"/>
  <c r="KM431" i="45"/>
  <c r="JP253"/>
  <c r="JQ252"/>
  <c r="JR279"/>
  <c r="KL373"/>
  <c r="KL184" i="11"/>
  <c r="KL185" s="1"/>
  <c r="HL46" l="1"/>
  <c r="HL55" i="10" s="1"/>
  <c r="HL53" s="1"/>
  <c r="HL17" i="118"/>
  <c r="HL19" s="1"/>
  <c r="HL16" i="12"/>
  <c r="HL18" s="1"/>
  <c r="HL11" i="10"/>
  <c r="HL8" s="1"/>
  <c r="HL15" i="44"/>
  <c r="HK14" i="10"/>
  <c r="HK16" s="1"/>
  <c r="HK21" s="1"/>
  <c r="HK38" i="12"/>
  <c r="HK39" s="1"/>
  <c r="MQ207" i="45"/>
  <c r="MQ14" i="11"/>
  <c r="MR201" i="45"/>
  <c r="MS196" s="1"/>
  <c r="MR203"/>
  <c r="KB76" i="118"/>
  <c r="KB79" s="1"/>
  <c r="OV115" i="45"/>
  <c r="OU120"/>
  <c r="HL248" i="11"/>
  <c r="HL267" s="1"/>
  <c r="HL108" i="10"/>
  <c r="GW70" i="45"/>
  <c r="GX65"/>
  <c r="GX45"/>
  <c r="GW191" i="11"/>
  <c r="AL44" i="118"/>
  <c r="AL45"/>
  <c r="KM426" i="45"/>
  <c r="KM430" s="1"/>
  <c r="KM434" s="1"/>
  <c r="KM432"/>
  <c r="KC64" i="118"/>
  <c r="KC65" s="1"/>
  <c r="KD62" s="1"/>
  <c r="KC71"/>
  <c r="HN24" i="57"/>
  <c r="HN157" i="11"/>
  <c r="HM244"/>
  <c r="HM263" s="1"/>
  <c r="JR284" i="45"/>
  <c r="JR286"/>
  <c r="JQ251"/>
  <c r="JQ175" i="11" s="1"/>
  <c r="JQ174"/>
  <c r="HN130" i="45"/>
  <c r="HN13" i="11"/>
  <c r="HN170" i="45"/>
  <c r="KE91"/>
  <c r="KE94" s="1"/>
  <c r="JQ176" i="11"/>
  <c r="HN164" i="45"/>
  <c r="HM39" i="11" l="1"/>
  <c r="HK41" i="12"/>
  <c r="HK50" i="10" s="1"/>
  <c r="HK42" i="12"/>
  <c r="HK72" i="10" s="1"/>
  <c r="HK22"/>
  <c r="HK27"/>
  <c r="HK28" s="1"/>
  <c r="HL33" i="12"/>
  <c r="HL32"/>
  <c r="HL19"/>
  <c r="HM40" i="11"/>
  <c r="HM13" i="44" s="1"/>
  <c r="MR14" i="11"/>
  <c r="MR207" i="45"/>
  <c r="MS201"/>
  <c r="MT196" s="1"/>
  <c r="MS203"/>
  <c r="AL47" i="118"/>
  <c r="AL78" s="1"/>
  <c r="AL80" s="1"/>
  <c r="AL96" i="10" s="1"/>
  <c r="KF90" i="45"/>
  <c r="KE95"/>
  <c r="HO159"/>
  <c r="HN132"/>
  <c r="KC74" i="118"/>
  <c r="KC73"/>
  <c r="KM370" i="45"/>
  <c r="KM182" i="11" s="1"/>
  <c r="KM32" i="57" s="1"/>
  <c r="KM23" i="11"/>
  <c r="GX66" i="45"/>
  <c r="GX46" s="1"/>
  <c r="GX190" i="11" s="1"/>
  <c r="GX159" s="1"/>
  <c r="GX38" i="44" s="1"/>
  <c r="JS279" i="45"/>
  <c r="JR252"/>
  <c r="JQ177" i="11"/>
  <c r="HN131" i="45"/>
  <c r="HN167" i="11" s="1"/>
  <c r="HN166"/>
  <c r="KM371" i="45"/>
  <c r="KM183" i="11" s="1"/>
  <c r="HL17" i="57"/>
  <c r="HL43"/>
  <c r="HL32" i="45"/>
  <c r="KM372"/>
  <c r="KN428"/>
  <c r="KD70" i="118"/>
  <c r="JQ253" i="45"/>
  <c r="JQ31" i="57"/>
  <c r="HN111" i="10"/>
  <c r="HN31" i="45" s="1"/>
  <c r="HN243" i="11"/>
  <c r="HN262" s="1"/>
  <c r="HN13" i="50"/>
  <c r="HN12" s="1"/>
  <c r="HN28" s="1"/>
  <c r="HM16" i="11"/>
  <c r="HM31" s="1"/>
  <c r="JR250" i="45"/>
  <c r="JR290"/>
  <c r="JR18" i="11"/>
  <c r="JR14" i="50" s="1"/>
  <c r="GW192" i="11"/>
  <c r="GW160"/>
  <c r="OV116" i="45"/>
  <c r="OV119" s="1"/>
  <c r="HM16" i="12" l="1"/>
  <c r="HM18" s="1"/>
  <c r="HM11" i="10"/>
  <c r="HM8" s="1"/>
  <c r="HM17" i="118"/>
  <c r="HM19" s="1"/>
  <c r="HM15" i="44"/>
  <c r="HL14" i="10"/>
  <c r="HL16" s="1"/>
  <c r="HL21" s="1"/>
  <c r="HL38" i="12"/>
  <c r="HL39" s="1"/>
  <c r="HM46" i="11"/>
  <c r="KC76" i="118"/>
  <c r="KC79" s="1"/>
  <c r="AL161" i="10"/>
  <c r="AL35" s="1"/>
  <c r="GX49" i="45"/>
  <c r="GX191" i="11" s="1"/>
  <c r="AL140"/>
  <c r="AL142" s="1"/>
  <c r="MS14"/>
  <c r="MS207" i="45"/>
  <c r="MT201"/>
  <c r="MU196" s="1"/>
  <c r="MT203"/>
  <c r="OV120"/>
  <c r="OW115"/>
  <c r="KD64" i="118"/>
  <c r="KD65" s="1"/>
  <c r="KE62" s="1"/>
  <c r="KD71"/>
  <c r="JR176" i="11"/>
  <c r="HN133" i="45"/>
  <c r="HN168" i="11"/>
  <c r="HN169" s="1"/>
  <c r="GW161"/>
  <c r="GW70" i="10"/>
  <c r="GW62" i="50" s="1"/>
  <c r="AL249" i="11"/>
  <c r="AL268"/>
  <c r="AL109" i="10"/>
  <c r="AL87"/>
  <c r="KN431" i="45"/>
  <c r="JS284"/>
  <c r="JS286"/>
  <c r="HO166"/>
  <c r="HO163"/>
  <c r="HO162"/>
  <c r="KM373"/>
  <c r="KM184" i="11"/>
  <c r="KM185" s="1"/>
  <c r="HN30" i="57"/>
  <c r="HN158" i="11"/>
  <c r="GX69" i="45"/>
  <c r="KF91"/>
  <c r="KF94" s="1"/>
  <c r="JR251"/>
  <c r="JR175" i="11" s="1"/>
  <c r="JR174"/>
  <c r="HN28"/>
  <c r="HN286" s="1"/>
  <c r="HM29"/>
  <c r="HM287"/>
  <c r="HM47" i="10"/>
  <c r="HM30" i="11"/>
  <c r="KM15" i="50"/>
  <c r="KL26" i="11"/>
  <c r="AM141" l="1"/>
  <c r="AM95" i="10" s="1"/>
  <c r="AM11" i="57" s="1"/>
  <c r="GY45" i="45"/>
  <c r="AL164" i="10"/>
  <c r="AL165" s="1"/>
  <c r="HN39" i="11"/>
  <c r="HM55" i="10"/>
  <c r="HM53" s="1"/>
  <c r="HL42" i="12"/>
  <c r="HL72" i="10" s="1"/>
  <c r="HL41" i="12"/>
  <c r="HL50" i="10" s="1"/>
  <c r="HL22"/>
  <c r="HL27"/>
  <c r="HL28" s="1"/>
  <c r="HM32" i="12"/>
  <c r="HM33"/>
  <c r="HM19"/>
  <c r="HO129" i="45"/>
  <c r="HO165" i="11" s="1"/>
  <c r="HO157" s="1"/>
  <c r="MT207" i="45"/>
  <c r="MT14" i="11"/>
  <c r="MU201" i="45"/>
  <c r="MV196" s="1"/>
  <c r="MU203"/>
  <c r="KG90"/>
  <c r="KF95"/>
  <c r="HM248" i="11"/>
  <c r="HM267" s="1"/>
  <c r="HM108" i="10"/>
  <c r="KD74" i="118"/>
  <c r="KD73"/>
  <c r="JT279" i="45"/>
  <c r="JS252"/>
  <c r="KE70" i="118"/>
  <c r="AM139" i="11"/>
  <c r="AL68" i="10"/>
  <c r="JS250" i="45"/>
  <c r="JS290"/>
  <c r="JS18" i="11"/>
  <c r="JS14" i="50" s="1"/>
  <c r="HN244" i="11"/>
  <c r="HN263" s="1"/>
  <c r="AL36" i="10"/>
  <c r="AL38"/>
  <c r="KN426" i="45"/>
  <c r="KN430" s="1"/>
  <c r="KN434" s="1"/>
  <c r="HO24" i="57"/>
  <c r="GX192" i="11"/>
  <c r="GX160"/>
  <c r="AL10" i="50"/>
  <c r="AL36" i="45"/>
  <c r="AL241" i="11"/>
  <c r="AL127" i="10"/>
  <c r="AL45" i="50" s="1"/>
  <c r="AL49" s="1"/>
  <c r="AL57" s="1"/>
  <c r="AL58" s="1"/>
  <c r="JR31" i="57"/>
  <c r="JR177" i="11"/>
  <c r="OW116" i="45"/>
  <c r="OW119" s="1"/>
  <c r="GY65"/>
  <c r="GX70"/>
  <c r="HO130"/>
  <c r="HO13" i="11"/>
  <c r="HO170" i="45"/>
  <c r="HO164"/>
  <c r="AL33"/>
  <c r="AL38" s="1"/>
  <c r="JR253"/>
  <c r="KD76" i="118" l="1"/>
  <c r="KD79" s="1"/>
  <c r="HM38" i="12"/>
  <c r="HM39" s="1"/>
  <c r="HM14" i="10"/>
  <c r="HM16" s="1"/>
  <c r="HM21" s="1"/>
  <c r="HN40" i="11"/>
  <c r="HN13" i="44" s="1"/>
  <c r="MU14" i="11"/>
  <c r="MU207" i="45"/>
  <c r="MV201"/>
  <c r="MW196" s="1"/>
  <c r="MV203"/>
  <c r="HO131"/>
  <c r="HO167" i="11" s="1"/>
  <c r="HO166"/>
  <c r="KO428" i="45"/>
  <c r="KN372"/>
  <c r="KE64" i="118"/>
  <c r="KE65" s="1"/>
  <c r="KF62" s="1"/>
  <c r="KE71"/>
  <c r="HO111" i="10"/>
  <c r="HO31" i="45" s="1"/>
  <c r="HO243" i="11"/>
  <c r="HO262" s="1"/>
  <c r="AL41" i="45"/>
  <c r="AL206" i="11" s="1"/>
  <c r="HM43" i="57"/>
  <c r="HM17"/>
  <c r="HM32" i="45"/>
  <c r="AL260" i="11"/>
  <c r="GY66" i="45"/>
  <c r="GY46" s="1"/>
  <c r="HP159"/>
  <c r="HO132"/>
  <c r="AL18" i="50"/>
  <c r="AL20" s="1"/>
  <c r="AL24"/>
  <c r="AL17"/>
  <c r="KN371" i="45"/>
  <c r="KN183" i="11" s="1"/>
  <c r="HO13" i="50"/>
  <c r="HO12" s="1"/>
  <c r="HO28" s="1"/>
  <c r="HN16" i="11"/>
  <c r="HN31" s="1"/>
  <c r="OX115" i="45"/>
  <c r="OW120"/>
  <c r="GX161" i="11"/>
  <c r="GX70" i="10"/>
  <c r="GX62" i="50" s="1"/>
  <c r="AL229" i="11"/>
  <c r="AL215"/>
  <c r="AL216" s="1"/>
  <c r="AL39" i="10"/>
  <c r="JS251" i="45"/>
  <c r="JS175" i="11" s="1"/>
  <c r="JS174"/>
  <c r="JS176"/>
  <c r="JT284" i="45"/>
  <c r="JT286"/>
  <c r="KG91"/>
  <c r="KG94" s="1"/>
  <c r="HN46" i="11" l="1"/>
  <c r="HN11" i="10"/>
  <c r="HN8" s="1"/>
  <c r="HN15" i="44"/>
  <c r="HN17" i="118"/>
  <c r="HN19" s="1"/>
  <c r="HN16" i="12"/>
  <c r="HN18" s="1"/>
  <c r="HM27" i="10"/>
  <c r="HM28" s="1"/>
  <c r="HM22"/>
  <c r="HM42" i="12"/>
  <c r="HM72" i="10" s="1"/>
  <c r="HM41" i="12"/>
  <c r="HM50" i="10" s="1"/>
  <c r="GY69" i="45"/>
  <c r="GZ65" s="1"/>
  <c r="MV207"/>
  <c r="MV14" i="11"/>
  <c r="MW201" i="45"/>
  <c r="MX196" s="1"/>
  <c r="MW203"/>
  <c r="JS253"/>
  <c r="KH90"/>
  <c r="KG95"/>
  <c r="AL42" i="57"/>
  <c r="AL247" i="11"/>
  <c r="AL118" i="10"/>
  <c r="AL209" i="11"/>
  <c r="KN373" i="45"/>
  <c r="KN184" i="11"/>
  <c r="KN185" s="1"/>
  <c r="KO431" i="45"/>
  <c r="JS31" i="57"/>
  <c r="OX116" i="45"/>
  <c r="OX119" s="1"/>
  <c r="HO133"/>
  <c r="HO168" i="11"/>
  <c r="HO169" s="1"/>
  <c r="HO28"/>
  <c r="HO286" s="1"/>
  <c r="HN29"/>
  <c r="HN287"/>
  <c r="HN47" i="10"/>
  <c r="HN30" i="11"/>
  <c r="HP166" i="45"/>
  <c r="HP162"/>
  <c r="HP129" s="1"/>
  <c r="HP165" i="11" s="1"/>
  <c r="HP163" i="45"/>
  <c r="KF70" i="118"/>
  <c r="HO30" i="57"/>
  <c r="HO158" i="11"/>
  <c r="JS177"/>
  <c r="JT250" i="45"/>
  <c r="JT290"/>
  <c r="JT18" i="11"/>
  <c r="JT14" i="50" s="1"/>
  <c r="JU279" i="45"/>
  <c r="JT252"/>
  <c r="GY190" i="11"/>
  <c r="GY159" s="1"/>
  <c r="GY38" i="44" s="1"/>
  <c r="GY49" i="45"/>
  <c r="KE74" i="118"/>
  <c r="KE73"/>
  <c r="GY70" i="45" l="1"/>
  <c r="HN19" i="12"/>
  <c r="HN32"/>
  <c r="HN33"/>
  <c r="HN55" i="10"/>
  <c r="HN53" s="1"/>
  <c r="HO39" i="11"/>
  <c r="MW207" i="45"/>
  <c r="MW14" i="11"/>
  <c r="MX203" i="45"/>
  <c r="MX201"/>
  <c r="MY196" s="1"/>
  <c r="KO426"/>
  <c r="KO430" s="1"/>
  <c r="KO434" s="1"/>
  <c r="JT251"/>
  <c r="JT175" i="11" s="1"/>
  <c r="JT174"/>
  <c r="HP130" i="45"/>
  <c r="HP13" i="11"/>
  <c r="HP170" i="45"/>
  <c r="AL213" i="11"/>
  <c r="AL214" s="1"/>
  <c r="AL218" s="1"/>
  <c r="AL75" i="10"/>
  <c r="HP164" i="45"/>
  <c r="OX120"/>
  <c r="OY115"/>
  <c r="GZ66"/>
  <c r="GZ46" s="1"/>
  <c r="GZ190" i="11" s="1"/>
  <c r="GZ159" s="1"/>
  <c r="GZ38" i="44" s="1"/>
  <c r="GZ45" i="45"/>
  <c r="GY191" i="11"/>
  <c r="HN248"/>
  <c r="HN267" s="1"/>
  <c r="HN108" i="10"/>
  <c r="AL266" i="11"/>
  <c r="AL273" s="1"/>
  <c r="AL275" s="1"/>
  <c r="AL276" s="1"/>
  <c r="AL239"/>
  <c r="KF64" i="118"/>
  <c r="KF65" s="1"/>
  <c r="KG62" s="1"/>
  <c r="KF71"/>
  <c r="HO244" i="11"/>
  <c r="HO263" s="1"/>
  <c r="HP24" i="57"/>
  <c r="HP157" i="11"/>
  <c r="JT176"/>
  <c r="KE76" i="118"/>
  <c r="KE79" s="1"/>
  <c r="JU284" i="45"/>
  <c r="JU286"/>
  <c r="KH91"/>
  <c r="KH94" s="1"/>
  <c r="HO40" i="11" l="1"/>
  <c r="HO13" i="44" s="1"/>
  <c r="HN38" i="12"/>
  <c r="HN39" s="1"/>
  <c r="HN14" i="10"/>
  <c r="HN16" s="1"/>
  <c r="HN21" s="1"/>
  <c r="JT253" i="45"/>
  <c r="GZ69"/>
  <c r="HA65" s="1"/>
  <c r="MY201"/>
  <c r="MZ196" s="1"/>
  <c r="MY203"/>
  <c r="MX207"/>
  <c r="MX14" i="11"/>
  <c r="KI90" i="45"/>
  <c r="KH95"/>
  <c r="AL254" i="11"/>
  <c r="AL256" s="1"/>
  <c r="AL232"/>
  <c r="HP13" i="50"/>
  <c r="HP12" s="1"/>
  <c r="HP28" s="1"/>
  <c r="HO16" i="11"/>
  <c r="HO31" s="1"/>
  <c r="JT177"/>
  <c r="KO372" i="45"/>
  <c r="KP428"/>
  <c r="AM238" i="11"/>
  <c r="AM281"/>
  <c r="AL71" i="10"/>
  <c r="AL64" s="1"/>
  <c r="AL112"/>
  <c r="HP131" i="45"/>
  <c r="HP167" i="11" s="1"/>
  <c r="HP166"/>
  <c r="KO371" i="45"/>
  <c r="KO183" i="11" s="1"/>
  <c r="AL217"/>
  <c r="AL230" s="1"/>
  <c r="AL231" s="1"/>
  <c r="AL76" i="10"/>
  <c r="HN43" i="57"/>
  <c r="HN17"/>
  <c r="HN32" i="45"/>
  <c r="GY192" i="11"/>
  <c r="GY160"/>
  <c r="HP132" i="45"/>
  <c r="HQ159"/>
  <c r="KG70" i="118"/>
  <c r="OY116" i="45"/>
  <c r="OY119" s="1"/>
  <c r="JU250"/>
  <c r="JU290"/>
  <c r="JU18" i="11"/>
  <c r="JU14" i="50" s="1"/>
  <c r="JV279" i="45"/>
  <c r="JU252"/>
  <c r="GZ49"/>
  <c r="JT31" i="57"/>
  <c r="HP111" i="10"/>
  <c r="HP31" i="45" s="1"/>
  <c r="HP243" i="11"/>
  <c r="HP262" s="1"/>
  <c r="KF74" i="118"/>
  <c r="KF73"/>
  <c r="AL63" i="50"/>
  <c r="AL64" s="1"/>
  <c r="GZ70" i="45" l="1"/>
  <c r="KF76" i="118"/>
  <c r="KF79" s="1"/>
  <c r="HO46" i="11"/>
  <c r="HO55" i="10" s="1"/>
  <c r="HO53" s="1"/>
  <c r="HN22"/>
  <c r="HN27"/>
  <c r="HN28" s="1"/>
  <c r="HN42" i="12"/>
  <c r="HN72" i="10" s="1"/>
  <c r="HN41" i="12"/>
  <c r="HN50" i="10" s="1"/>
  <c r="HO11"/>
  <c r="HO8" s="1"/>
  <c r="HO15" i="44"/>
  <c r="HO16" i="12"/>
  <c r="HO18" s="1"/>
  <c r="HO17" i="118"/>
  <c r="HO19" s="1"/>
  <c r="MY207" i="45"/>
  <c r="MY14" i="11"/>
  <c r="MZ201" i="45"/>
  <c r="NA196" s="1"/>
  <c r="MZ203"/>
  <c r="HA45"/>
  <c r="GZ191" i="11"/>
  <c r="AL233"/>
  <c r="AL119" i="10" s="1"/>
  <c r="AM34" i="57"/>
  <c r="AM29" s="1"/>
  <c r="AM264" i="11"/>
  <c r="AM39" i="44"/>
  <c r="AM245" i="11"/>
  <c r="JU176"/>
  <c r="JV284" i="45"/>
  <c r="JV286"/>
  <c r="KG64" i="118"/>
  <c r="KG65" s="1"/>
  <c r="KH62" s="1"/>
  <c r="KG71"/>
  <c r="KP431" i="45"/>
  <c r="KO373"/>
  <c r="KO184" i="11"/>
  <c r="KO185" s="1"/>
  <c r="HQ166" i="45"/>
  <c r="HQ162"/>
  <c r="HQ163"/>
  <c r="HP30" i="57"/>
  <c r="HP158" i="11"/>
  <c r="JU251" i="45"/>
  <c r="JU175" i="11" s="1"/>
  <c r="JU174"/>
  <c r="HP133" i="45"/>
  <c r="HP168" i="11"/>
  <c r="HP169" s="1"/>
  <c r="OY120" i="45"/>
  <c r="OZ115"/>
  <c r="HA66"/>
  <c r="HA46" s="1"/>
  <c r="HA190" i="11" s="1"/>
  <c r="HA159" s="1"/>
  <c r="HA38" i="44" s="1"/>
  <c r="GY161" i="11"/>
  <c r="GY70" i="10"/>
  <c r="GY62" i="50" s="1"/>
  <c r="AL50" i="57"/>
  <c r="AL45" s="1"/>
  <c r="AL28"/>
  <c r="AL23" s="1"/>
  <c r="AL106" i="10"/>
  <c r="HP28" i="11"/>
  <c r="HP286" s="1"/>
  <c r="HO29"/>
  <c r="HO287"/>
  <c r="HO47" i="10"/>
  <c r="HO30" i="11"/>
  <c r="KI91" i="45"/>
  <c r="KI94" s="1"/>
  <c r="HP39" i="11" l="1"/>
  <c r="HQ129" i="45"/>
  <c r="HQ165" i="11" s="1"/>
  <c r="HQ157" s="1"/>
  <c r="HP40"/>
  <c r="HP13" i="44" s="1"/>
  <c r="HO32" i="12"/>
  <c r="HO33"/>
  <c r="HO19"/>
  <c r="MZ14" i="11"/>
  <c r="MZ207" i="45"/>
  <c r="NA201"/>
  <c r="NB196" s="1"/>
  <c r="NA203"/>
  <c r="JU31" i="57"/>
  <c r="HQ130" i="45"/>
  <c r="HQ13" i="11"/>
  <c r="HQ170" i="45"/>
  <c r="KP426"/>
  <c r="HA69"/>
  <c r="HQ164"/>
  <c r="AL234" i="11"/>
  <c r="JV252" i="45"/>
  <c r="JW279"/>
  <c r="OZ116"/>
  <c r="OZ119" s="1"/>
  <c r="HP244" i="11"/>
  <c r="HP263" s="1"/>
  <c r="JU177"/>
  <c r="AL15" i="57"/>
  <c r="AL116" i="10"/>
  <c r="AL131" s="1"/>
  <c r="AL44" i="50" s="1"/>
  <c r="AL48" s="1"/>
  <c r="AL54" s="1"/>
  <c r="AL55" s="1"/>
  <c r="JU253" i="45"/>
  <c r="GZ192" i="11"/>
  <c r="GZ160"/>
  <c r="KG74" i="118"/>
  <c r="KG73"/>
  <c r="HA49" i="45"/>
  <c r="KJ90"/>
  <c r="KI95"/>
  <c r="KH70" i="118"/>
  <c r="HO248" i="11"/>
  <c r="HO267" s="1"/>
  <c r="HO108" i="10"/>
  <c r="AL132"/>
  <c r="AL46" i="50" s="1"/>
  <c r="AL50" s="1"/>
  <c r="KP430" i="45"/>
  <c r="KP434" s="1"/>
  <c r="JV250"/>
  <c r="JV290"/>
  <c r="JV18" i="11"/>
  <c r="JV14" i="50" s="1"/>
  <c r="HQ24" i="57" l="1"/>
  <c r="HP46" i="11"/>
  <c r="HP55" i="10" s="1"/>
  <c r="HP53" s="1"/>
  <c r="HO38" i="12"/>
  <c r="HO39" s="1"/>
  <c r="HO14" i="10"/>
  <c r="HO16" s="1"/>
  <c r="HO21" s="1"/>
  <c r="HP16" i="12"/>
  <c r="HP18" s="1"/>
  <c r="HP11" i="10"/>
  <c r="HP8" s="1"/>
  <c r="HP15" i="44"/>
  <c r="HP17" i="118"/>
  <c r="HP19" s="1"/>
  <c r="KG76"/>
  <c r="KG79" s="1"/>
  <c r="NA207" i="45"/>
  <c r="NA14" i="11"/>
  <c r="NB201" i="45"/>
  <c r="NC196" s="1"/>
  <c r="NB203"/>
  <c r="JV176" i="11"/>
  <c r="HO43" i="57"/>
  <c r="HO17"/>
  <c r="HO32" i="45"/>
  <c r="AL77" i="10"/>
  <c r="AL74" s="1"/>
  <c r="HR159" i="45"/>
  <c r="HQ132"/>
  <c r="KJ91"/>
  <c r="KJ94" s="1"/>
  <c r="HQ13" i="50"/>
  <c r="HQ12" s="1"/>
  <c r="HQ28" s="1"/>
  <c r="HP16" i="11"/>
  <c r="HP31" s="1"/>
  <c r="GZ161"/>
  <c r="GZ70" i="10"/>
  <c r="GZ62" i="50" s="1"/>
  <c r="KP371" i="45"/>
  <c r="KP183" i="11" s="1"/>
  <c r="HB45" i="45"/>
  <c r="HA191" i="11"/>
  <c r="HB65" i="45"/>
  <c r="HA70"/>
  <c r="HQ131"/>
  <c r="HQ167" i="11" s="1"/>
  <c r="HQ166"/>
  <c r="KQ428" i="45"/>
  <c r="KP372"/>
  <c r="PA115"/>
  <c r="OZ120"/>
  <c r="KH64" i="118"/>
  <c r="KH65" s="1"/>
  <c r="KI62" s="1"/>
  <c r="KH71"/>
  <c r="JV251" i="45"/>
  <c r="JV175" i="11" s="1"/>
  <c r="JV174"/>
  <c r="HQ111" i="10"/>
  <c r="HQ31" i="45" s="1"/>
  <c r="HQ243" i="11"/>
  <c r="HQ262" s="1"/>
  <c r="AL121" i="10"/>
  <c r="JW284" i="45"/>
  <c r="JW286"/>
  <c r="HQ39" i="11" l="1"/>
  <c r="HQ40" s="1"/>
  <c r="HQ13" i="44" s="1"/>
  <c r="HP32" i="12"/>
  <c r="HP33"/>
  <c r="HP19"/>
  <c r="HO27" i="10"/>
  <c r="HO28" s="1"/>
  <c r="HO22"/>
  <c r="HO41" i="12"/>
  <c r="HO50" i="10" s="1"/>
  <c r="HO42" i="12"/>
  <c r="HO72" i="10" s="1"/>
  <c r="NB207" i="45"/>
  <c r="NB14" i="11"/>
  <c r="NC201" i="45"/>
  <c r="ND196" s="1"/>
  <c r="NC203"/>
  <c r="KJ95"/>
  <c r="KK90"/>
  <c r="HP29" i="11"/>
  <c r="HQ28"/>
  <c r="HQ286" s="1"/>
  <c r="HP287"/>
  <c r="HP47" i="10"/>
  <c r="HP30" i="11"/>
  <c r="JW250" i="45"/>
  <c r="JW290"/>
  <c r="JW18" i="11"/>
  <c r="JW14" i="50" s="1"/>
  <c r="KI70" i="118"/>
  <c r="HB66" i="45"/>
  <c r="HB46" s="1"/>
  <c r="HB190" i="11" s="1"/>
  <c r="HB159" s="1"/>
  <c r="HB38" i="44" s="1"/>
  <c r="HQ30" i="57"/>
  <c r="HQ158" i="11"/>
  <c r="AL25" i="50"/>
  <c r="AL44" i="57"/>
  <c r="AL53" s="1"/>
  <c r="AL19"/>
  <c r="AL36" s="1"/>
  <c r="AL291" i="11"/>
  <c r="AL292" s="1"/>
  <c r="AL46" i="10"/>
  <c r="PA116" i="45"/>
  <c r="PA119" s="1"/>
  <c r="HA192" i="11"/>
  <c r="HA160"/>
  <c r="AL35" i="50"/>
  <c r="AL79" i="10"/>
  <c r="JV31" i="57"/>
  <c r="JX279" i="45"/>
  <c r="JW252"/>
  <c r="KH73" i="118"/>
  <c r="KH74"/>
  <c r="KP373" i="45"/>
  <c r="KP184" i="11"/>
  <c r="KP185" s="1"/>
  <c r="HQ133" i="45"/>
  <c r="HQ168" i="11"/>
  <c r="HQ169" s="1"/>
  <c r="JV177"/>
  <c r="KQ431" i="45"/>
  <c r="HR166"/>
  <c r="HR162"/>
  <c r="HR163"/>
  <c r="JV253"/>
  <c r="HQ46" i="11" l="1"/>
  <c r="HR39" s="1"/>
  <c r="HQ15" i="44"/>
  <c r="HQ11" i="10"/>
  <c r="HQ8" s="1"/>
  <c r="HQ17" i="118"/>
  <c r="HQ19" s="1"/>
  <c r="HQ16" i="12"/>
  <c r="HQ18" s="1"/>
  <c r="HP14" i="10"/>
  <c r="HP16" s="1"/>
  <c r="HP21" s="1"/>
  <c r="HP38" i="12"/>
  <c r="HP39" s="1"/>
  <c r="HR129" i="45"/>
  <c r="HR165" i="11" s="1"/>
  <c r="HR24" i="57" s="1"/>
  <c r="HB49" i="45"/>
  <c r="HC45" s="1"/>
  <c r="NC207"/>
  <c r="NC14" i="11"/>
  <c r="ND201" i="45"/>
  <c r="NE196" s="1"/>
  <c r="ND203"/>
  <c r="KH76" i="118"/>
  <c r="KH79" s="1"/>
  <c r="AL55" i="57"/>
  <c r="HA161" i="11"/>
  <c r="HA70" i="10"/>
  <c r="HA62" i="50" s="1"/>
  <c r="AL26"/>
  <c r="HP248" i="11"/>
  <c r="HP267" s="1"/>
  <c r="HP108" i="10"/>
  <c r="HQ244" i="11"/>
  <c r="HQ263" s="1"/>
  <c r="HR164" i="45"/>
  <c r="JW176" i="11"/>
  <c r="HR130" i="45"/>
  <c r="HR13" i="11"/>
  <c r="HR170" i="45"/>
  <c r="JX284"/>
  <c r="JX286"/>
  <c r="PA120"/>
  <c r="PB115"/>
  <c r="JW251"/>
  <c r="JW175" i="11" s="1"/>
  <c r="JW174"/>
  <c r="KQ426" i="45"/>
  <c r="KQ430" s="1"/>
  <c r="KQ434" s="1"/>
  <c r="AM35"/>
  <c r="AM236" i="11"/>
  <c r="AL45" i="10"/>
  <c r="AL60" s="1"/>
  <c r="HB69" i="45"/>
  <c r="KK91"/>
  <c r="KK94" s="1"/>
  <c r="AM290" i="11"/>
  <c r="AM293"/>
  <c r="AM298" s="1"/>
  <c r="KI64" i="118"/>
  <c r="KI65" s="1"/>
  <c r="KJ62" s="1"/>
  <c r="KI71"/>
  <c r="HB191" i="11" l="1"/>
  <c r="HR157"/>
  <c r="HR111" i="10" s="1"/>
  <c r="HR31" i="45" s="1"/>
  <c r="HQ55" i="10"/>
  <c r="HQ53" s="1"/>
  <c r="HP42" i="12"/>
  <c r="HP72" i="10" s="1"/>
  <c r="HP41" i="12"/>
  <c r="HP50" i="10" s="1"/>
  <c r="HQ32" i="12"/>
  <c r="HQ19"/>
  <c r="HQ33"/>
  <c r="HP22" i="10"/>
  <c r="HP27"/>
  <c r="HP28" s="1"/>
  <c r="HR40" i="11"/>
  <c r="HR13" i="44" s="1"/>
  <c r="ND207" i="45"/>
  <c r="ND14" i="11"/>
  <c r="NE203" i="45"/>
  <c r="NE201"/>
  <c r="NF196" s="1"/>
  <c r="KK95"/>
  <c r="KL90"/>
  <c r="KQ372"/>
  <c r="KR428"/>
  <c r="JX252"/>
  <c r="JY279"/>
  <c r="KJ70" i="118"/>
  <c r="KQ371" i="45"/>
  <c r="KQ183" i="11" s="1"/>
  <c r="HR13" i="50"/>
  <c r="HR12" s="1"/>
  <c r="HR28" s="1"/>
  <c r="HQ16" i="11"/>
  <c r="HQ31" s="1"/>
  <c r="JW31" i="57"/>
  <c r="HR131" i="45"/>
  <c r="HR167" i="11" s="1"/>
  <c r="HR166"/>
  <c r="AL30" i="50"/>
  <c r="AL31" s="1"/>
  <c r="JW177" i="11"/>
  <c r="KI73" i="118"/>
  <c r="KI74"/>
  <c r="HR132" i="45"/>
  <c r="HS159"/>
  <c r="HB192" i="11"/>
  <c r="HB160"/>
  <c r="PB116" i="45"/>
  <c r="PB119" s="1"/>
  <c r="JW253"/>
  <c r="HB70"/>
  <c r="HC65"/>
  <c r="AL36" i="50"/>
  <c r="AL81" i="10"/>
  <c r="AL82" s="1"/>
  <c r="HP43" i="57"/>
  <c r="HP17"/>
  <c r="HP32" i="45"/>
  <c r="AM51" i="57"/>
  <c r="AM246" i="11"/>
  <c r="AM265" s="1"/>
  <c r="AM37" i="44"/>
  <c r="AM41" s="1"/>
  <c r="AM30" i="10" s="1"/>
  <c r="AM113"/>
  <c r="AM271" i="11"/>
  <c r="JX250" i="45"/>
  <c r="JX290"/>
  <c r="JX18" i="11"/>
  <c r="JX14" i="50" s="1"/>
  <c r="HR243" i="11" l="1"/>
  <c r="HR262" s="1"/>
  <c r="HR17" i="118"/>
  <c r="HR19" s="1"/>
  <c r="HR16" i="12"/>
  <c r="HR18" s="1"/>
  <c r="HR11" i="10"/>
  <c r="HR8" s="1"/>
  <c r="HR15" i="44"/>
  <c r="HQ38" i="12"/>
  <c r="HQ39" s="1"/>
  <c r="HQ14" i="10"/>
  <c r="HQ16" s="1"/>
  <c r="HQ21" s="1"/>
  <c r="HR46" i="11"/>
  <c r="NF203" i="45"/>
  <c r="NF201"/>
  <c r="NG196" s="1"/>
  <c r="NE14" i="11"/>
  <c r="NE207" i="45"/>
  <c r="KI76" i="118"/>
  <c r="KI79" s="1"/>
  <c r="PC115" i="45"/>
  <c r="PB120"/>
  <c r="HR28" i="11"/>
  <c r="HR286" s="1"/>
  <c r="HQ29"/>
  <c r="HQ287"/>
  <c r="HQ47" i="10"/>
  <c r="HQ30" i="11"/>
  <c r="HR133" i="45"/>
  <c r="HR168" i="11"/>
  <c r="HR169" s="1"/>
  <c r="AM30" i="45"/>
  <c r="AM156" i="10"/>
  <c r="AM32"/>
  <c r="AL38" i="50"/>
  <c r="AL40" s="1"/>
  <c r="KJ64" i="118"/>
  <c r="KJ65" s="1"/>
  <c r="KK62" s="1"/>
  <c r="KJ71"/>
  <c r="KR431" i="45"/>
  <c r="KQ373"/>
  <c r="KQ184" i="11"/>
  <c r="KQ185" s="1"/>
  <c r="JX251" i="45"/>
  <c r="JX175" i="11" s="1"/>
  <c r="JX174"/>
  <c r="JY284" i="45"/>
  <c r="JY286"/>
  <c r="KL91"/>
  <c r="KL94" s="1"/>
  <c r="HC66"/>
  <c r="HC46" s="1"/>
  <c r="HB161" i="11"/>
  <c r="HB70" i="10"/>
  <c r="HB62" i="50" s="1"/>
  <c r="HS166" i="45"/>
  <c r="HS163"/>
  <c r="HS162"/>
  <c r="HS129" s="1"/>
  <c r="HS165" i="11" s="1"/>
  <c r="HR30" i="57"/>
  <c r="HR158" i="11"/>
  <c r="JX176"/>
  <c r="HQ22" i="10" l="1"/>
  <c r="HQ27"/>
  <c r="HQ28" s="1"/>
  <c r="HQ41" i="12"/>
  <c r="HQ50" i="10" s="1"/>
  <c r="HQ42" i="12"/>
  <c r="HQ72" i="10" s="1"/>
  <c r="HR55"/>
  <c r="HR53" s="1"/>
  <c r="HS39" i="11"/>
  <c r="HR33" i="12"/>
  <c r="HR32"/>
  <c r="HR19"/>
  <c r="JX253" i="45"/>
  <c r="NG201"/>
  <c r="NH196" s="1"/>
  <c r="NG203"/>
  <c r="NF207"/>
  <c r="NF14" i="11"/>
  <c r="KL95" i="45"/>
  <c r="KM90"/>
  <c r="HC190" i="11"/>
  <c r="HC159" s="1"/>
  <c r="HC38" i="44" s="1"/>
  <c r="HC49" i="45"/>
  <c r="HC69"/>
  <c r="JY250"/>
  <c r="JY290"/>
  <c r="JY18" i="11"/>
  <c r="JY14" i="50" s="1"/>
  <c r="AM33" i="10"/>
  <c r="HR244" i="11"/>
  <c r="HR263" s="1"/>
  <c r="AM158" i="10"/>
  <c r="JX31" i="57"/>
  <c r="KR426" i="45"/>
  <c r="KR430" s="1"/>
  <c r="KR434" s="1"/>
  <c r="HS24" i="57"/>
  <c r="HS157" i="11"/>
  <c r="JY252" i="45"/>
  <c r="JZ279"/>
  <c r="JX177" i="11"/>
  <c r="HS130" i="45"/>
  <c r="HS13" i="11"/>
  <c r="HS170" i="45"/>
  <c r="KJ73" i="118"/>
  <c r="KJ74"/>
  <c r="HQ248" i="11"/>
  <c r="HQ267" s="1"/>
  <c r="HQ108" i="10"/>
  <c r="HS164" i="45"/>
  <c r="KK70" i="118"/>
  <c r="PC116" i="45"/>
  <c r="PC119" s="1"/>
  <c r="HR14" i="10" l="1"/>
  <c r="HR16" s="1"/>
  <c r="HR21" s="1"/>
  <c r="HR38" i="12"/>
  <c r="HR39" s="1"/>
  <c r="HS40" i="11"/>
  <c r="HS13" i="44" s="1"/>
  <c r="NG207" i="45"/>
  <c r="NG14" i="11"/>
  <c r="NH203" i="45"/>
  <c r="NH201"/>
  <c r="NI196" s="1"/>
  <c r="KJ76" i="118"/>
  <c r="KJ79" s="1"/>
  <c r="HD65" i="45"/>
  <c r="HC70"/>
  <c r="PD115"/>
  <c r="PC120"/>
  <c r="HS131"/>
  <c r="HS167" i="11" s="1"/>
  <c r="HS166"/>
  <c r="KK64" i="118"/>
  <c r="KK65" s="1"/>
  <c r="KL62" s="1"/>
  <c r="KK71"/>
  <c r="HD45" i="45"/>
  <c r="HC191" i="11"/>
  <c r="KS428" i="45"/>
  <c r="KR372"/>
  <c r="HS13" i="50"/>
  <c r="HS12" s="1"/>
  <c r="HS28" s="1"/>
  <c r="HR16" i="11"/>
  <c r="HR31" s="1"/>
  <c r="JY251" i="45"/>
  <c r="JY175" i="11" s="1"/>
  <c r="JY174"/>
  <c r="JY176"/>
  <c r="HS111" i="10"/>
  <c r="HS31" i="45" s="1"/>
  <c r="HS243" i="11"/>
  <c r="HS262" s="1"/>
  <c r="AM26" i="118"/>
  <c r="AM159" i="10"/>
  <c r="KM91" i="45"/>
  <c r="KM94" s="1"/>
  <c r="JZ284"/>
  <c r="JZ286"/>
  <c r="KR371"/>
  <c r="KR183" i="11" s="1"/>
  <c r="HT159" i="45"/>
  <c r="HS132"/>
  <c r="HQ43" i="57"/>
  <c r="HQ17"/>
  <c r="HQ32" i="45"/>
  <c r="HS46" i="11" l="1"/>
  <c r="HS16" i="12"/>
  <c r="HS18" s="1"/>
  <c r="HS15" i="44"/>
  <c r="HS17" i="118"/>
  <c r="HS19" s="1"/>
  <c r="HS11" i="10"/>
  <c r="HS8" s="1"/>
  <c r="HR41" i="12"/>
  <c r="HR50" i="10" s="1"/>
  <c r="HR42" i="12"/>
  <c r="HR72" i="10" s="1"/>
  <c r="HR27"/>
  <c r="HR28" s="1"/>
  <c r="HR22"/>
  <c r="JY253" i="45"/>
  <c r="NI201"/>
  <c r="NJ196" s="1"/>
  <c r="NI203"/>
  <c r="NH14" i="11"/>
  <c r="NH207" i="45"/>
  <c r="KN90"/>
  <c r="KM95"/>
  <c r="KS431"/>
  <c r="JZ250"/>
  <c r="JZ290"/>
  <c r="JZ18" i="11"/>
  <c r="JZ14" i="50" s="1"/>
  <c r="KA279" i="45"/>
  <c r="JZ252"/>
  <c r="JY31" i="57"/>
  <c r="HS30"/>
  <c r="HS158" i="11"/>
  <c r="HT166" i="45"/>
  <c r="HT162"/>
  <c r="HT129" s="1"/>
  <c r="HT165" i="11" s="1"/>
  <c r="HT163" i="45"/>
  <c r="JY177" i="11"/>
  <c r="HR29"/>
  <c r="HS28"/>
  <c r="HS286" s="1"/>
  <c r="HR287"/>
  <c r="HR47" i="10"/>
  <c r="HR30" i="11"/>
  <c r="KK74" i="118"/>
  <c r="KK73"/>
  <c r="KL70"/>
  <c r="PD116" i="45"/>
  <c r="PD119" s="1"/>
  <c r="HC192" i="11"/>
  <c r="HC160"/>
  <c r="AM30" i="118"/>
  <c r="AM31" s="1"/>
  <c r="AM34" s="1"/>
  <c r="AM40"/>
  <c r="HS133" i="45"/>
  <c r="HS168" i="11"/>
  <c r="HS169" s="1"/>
  <c r="KR373" i="45"/>
  <c r="KR184" i="11"/>
  <c r="KR185" s="1"/>
  <c r="HD66" i="45"/>
  <c r="HD46" s="1"/>
  <c r="HD190" i="11" s="1"/>
  <c r="HD159" s="1"/>
  <c r="HD38" i="44" s="1"/>
  <c r="KK76" i="118" l="1"/>
  <c r="KK79" s="1"/>
  <c r="HS32" i="12"/>
  <c r="HS19"/>
  <c r="HS33"/>
  <c r="HT39" i="11"/>
  <c r="HS55" i="10"/>
  <c r="NI207" i="45"/>
  <c r="NI14" i="11"/>
  <c r="NJ201" i="45"/>
  <c r="NK196" s="1"/>
  <c r="NJ203"/>
  <c r="PD120"/>
  <c r="PE115"/>
  <c r="JZ251"/>
  <c r="JZ175" i="11" s="1"/>
  <c r="JZ174"/>
  <c r="HT164" i="45"/>
  <c r="KL64" i="118"/>
  <c r="KL65" s="1"/>
  <c r="KM62" s="1"/>
  <c r="KL71"/>
  <c r="HS244" i="11"/>
  <c r="HS263" s="1"/>
  <c r="JZ176"/>
  <c r="KS426" i="45"/>
  <c r="KS432"/>
  <c r="HR248" i="11"/>
  <c r="HR267" s="1"/>
  <c r="HR108" i="10"/>
  <c r="HD69" i="45"/>
  <c r="KA284"/>
  <c r="KA286"/>
  <c r="AM41" i="118"/>
  <c r="AM35" s="1"/>
  <c r="AM36" s="1"/>
  <c r="AN33" s="1"/>
  <c r="KS430" i="45"/>
  <c r="KS434" s="1"/>
  <c r="HT24" i="57"/>
  <c r="HT157" i="11"/>
  <c r="HC161"/>
  <c r="HC70" i="10"/>
  <c r="HC62" i="50" s="1"/>
  <c r="HT130" i="45"/>
  <c r="HT13" i="11"/>
  <c r="HT170" i="45"/>
  <c r="HD49"/>
  <c r="KN91"/>
  <c r="KN94" s="1"/>
  <c r="HS53" i="10" l="1"/>
  <c r="QH55"/>
  <c r="HT40" i="11"/>
  <c r="HT13" i="44" s="1"/>
  <c r="HS14" i="10"/>
  <c r="HS16" s="1"/>
  <c r="HS21" s="1"/>
  <c r="HS38" i="12"/>
  <c r="HS39" s="1"/>
  <c r="JZ253" i="45"/>
  <c r="NJ207"/>
  <c r="NJ14" i="11"/>
  <c r="NK201" i="45"/>
  <c r="NL196" s="1"/>
  <c r="NK203"/>
  <c r="AM42" i="118"/>
  <c r="AM44" s="1"/>
  <c r="KO90" i="45"/>
  <c r="KN95"/>
  <c r="HD70"/>
  <c r="HE65"/>
  <c r="JZ177" i="11"/>
  <c r="HT132" i="45"/>
  <c r="HU159"/>
  <c r="HR43" i="57"/>
  <c r="HR17"/>
  <c r="HR32" i="45"/>
  <c r="HT13" i="50"/>
  <c r="HS16" i="11"/>
  <c r="HS31" s="1"/>
  <c r="JZ31" i="57"/>
  <c r="KL74" i="118"/>
  <c r="KL73"/>
  <c r="KS372" i="45"/>
  <c r="KT428"/>
  <c r="KA250"/>
  <c r="KA290"/>
  <c r="KA18" i="11"/>
  <c r="KA14" i="50" s="1"/>
  <c r="KS370" i="45"/>
  <c r="KS182" i="11" s="1"/>
  <c r="KS32" i="57" s="1"/>
  <c r="KS23" i="11"/>
  <c r="KM70" i="118"/>
  <c r="PE116" i="45"/>
  <c r="PE119" s="1"/>
  <c r="KS371"/>
  <c r="KS183" i="11" s="1"/>
  <c r="HT131" i="45"/>
  <c r="HT167" i="11" s="1"/>
  <c r="HT166"/>
  <c r="HT111" i="10"/>
  <c r="HT243" i="11"/>
  <c r="HT262" s="1"/>
  <c r="HE45" i="45"/>
  <c r="HD191" i="11"/>
  <c r="KB279" i="45"/>
  <c r="KA252"/>
  <c r="HT46" i="11" l="1"/>
  <c r="HT55" i="10" s="1"/>
  <c r="HT53" s="1"/>
  <c r="HS41" i="12"/>
  <c r="HS50" i="10" s="1"/>
  <c r="QH50" s="1"/>
  <c r="AM88" i="78" s="1"/>
  <c r="HS42" i="12"/>
  <c r="HS72" i="10" s="1"/>
  <c r="QH72" s="1"/>
  <c r="AM108" i="78" s="1"/>
  <c r="HS27" i="10"/>
  <c r="HS28" s="1"/>
  <c r="HS22"/>
  <c r="HT17" i="118"/>
  <c r="HT19" s="1"/>
  <c r="HT16" i="12"/>
  <c r="HT18" s="1"/>
  <c r="HT11" i="10"/>
  <c r="HT8" s="1"/>
  <c r="HT15" i="44"/>
  <c r="AM93" i="78"/>
  <c r="AM91" s="1"/>
  <c r="QH53" i="10"/>
  <c r="NK207" i="45"/>
  <c r="NK14" i="11"/>
  <c r="NL201" i="45"/>
  <c r="NM196" s="1"/>
  <c r="NL203"/>
  <c r="KL76" i="118"/>
  <c r="KL79" s="1"/>
  <c r="AM45"/>
  <c r="AM47" s="1"/>
  <c r="HE66" i="45"/>
  <c r="HE46" s="1"/>
  <c r="HE190" i="11" s="1"/>
  <c r="HE159" s="1"/>
  <c r="HE38" i="44" s="1"/>
  <c r="KS373" i="45"/>
  <c r="KS184" i="11"/>
  <c r="KS185" s="1"/>
  <c r="HT133" i="45"/>
  <c r="HT168" i="11"/>
  <c r="HT169" s="1"/>
  <c r="HD192"/>
  <c r="HD160"/>
  <c r="KA251" i="45"/>
  <c r="KA175" i="11" s="1"/>
  <c r="KA174"/>
  <c r="KS15" i="50"/>
  <c r="KR26" i="11"/>
  <c r="KB284" i="45"/>
  <c r="KB286"/>
  <c r="PF115"/>
  <c r="PE120"/>
  <c r="HS29" i="11"/>
  <c r="HT28"/>
  <c r="HT286" s="1"/>
  <c r="HS287"/>
  <c r="HS47" i="10"/>
  <c r="QH47" s="1"/>
  <c r="AM85" i="78" s="1"/>
  <c r="HS30" i="11"/>
  <c r="KA176"/>
  <c r="KM64" i="118"/>
  <c r="KM65" s="1"/>
  <c r="KN62" s="1"/>
  <c r="KM71"/>
  <c r="HT12" i="50"/>
  <c r="HT31" i="45"/>
  <c r="HT30" i="57"/>
  <c r="HT158" i="11"/>
  <c r="KT431" i="45"/>
  <c r="HU166"/>
  <c r="HU163"/>
  <c r="HU162"/>
  <c r="KO91"/>
  <c r="KO94" s="1"/>
  <c r="HU39" i="11" l="1"/>
  <c r="HU40" s="1"/>
  <c r="HU13" i="44" s="1"/>
  <c r="HU11" i="10" s="1"/>
  <c r="HU8" s="1"/>
  <c r="HT33" i="12"/>
  <c r="HT32"/>
  <c r="HT19"/>
  <c r="NL14" i="11"/>
  <c r="NL207" i="45"/>
  <c r="NM201"/>
  <c r="NN196" s="1"/>
  <c r="NM203"/>
  <c r="AM140" i="11"/>
  <c r="AM142" s="1"/>
  <c r="AM78" i="118"/>
  <c r="AM80" s="1"/>
  <c r="AM96" i="10" s="1"/>
  <c r="AM249" i="11" s="1"/>
  <c r="AM161" i="10"/>
  <c r="AM35" s="1"/>
  <c r="HU129" i="45"/>
  <c r="HU165" i="11" s="1"/>
  <c r="HU157" s="1"/>
  <c r="KP90" i="45"/>
  <c r="KO95"/>
  <c r="KA177" i="11"/>
  <c r="HD161"/>
  <c r="HD70" i="10"/>
  <c r="HD62" i="50" s="1"/>
  <c r="HU164" i="45"/>
  <c r="KM74" i="118"/>
  <c r="KM73"/>
  <c r="HS248" i="11"/>
  <c r="HS267" s="1"/>
  <c r="HS108" i="10"/>
  <c r="PF116" i="45"/>
  <c r="PF119" s="1"/>
  <c r="KA31" i="57"/>
  <c r="HU130" i="45"/>
  <c r="HU13" i="11"/>
  <c r="HU170" i="45"/>
  <c r="KT426"/>
  <c r="KT430" s="1"/>
  <c r="KB250"/>
  <c r="KB290"/>
  <c r="KB18" i="11"/>
  <c r="KB14" i="50" s="1"/>
  <c r="HT28"/>
  <c r="KN70" i="118"/>
  <c r="HT244" i="11"/>
  <c r="HT263" s="1"/>
  <c r="KC279" i="45"/>
  <c r="KB252"/>
  <c r="HE49"/>
  <c r="HE69"/>
  <c r="KA253"/>
  <c r="AN141" i="11" l="1"/>
  <c r="AN95" i="10" s="1"/>
  <c r="AN11" i="57" s="1"/>
  <c r="HU15" i="44"/>
  <c r="HU46" i="11"/>
  <c r="HV39" s="1"/>
  <c r="HV40" s="1"/>
  <c r="HV13" i="44" s="1"/>
  <c r="HV11" i="10" s="1"/>
  <c r="HU16" i="12"/>
  <c r="HU18" s="1"/>
  <c r="HU19" s="1"/>
  <c r="HU17" i="118"/>
  <c r="HU19" s="1"/>
  <c r="HT38" i="12"/>
  <c r="HT39" s="1"/>
  <c r="HT14" i="10"/>
  <c r="HT16" s="1"/>
  <c r="HT21" s="1"/>
  <c r="AM87"/>
  <c r="AM127" s="1"/>
  <c r="AM45" i="50" s="1"/>
  <c r="AM49" s="1"/>
  <c r="AM57" s="1"/>
  <c r="AM58" s="1"/>
  <c r="AM164" i="10"/>
  <c r="AM165" s="1"/>
  <c r="HU24" i="57"/>
  <c r="NM207" i="45"/>
  <c r="NM14" i="11"/>
  <c r="NN201" i="45"/>
  <c r="NO196" s="1"/>
  <c r="NN203"/>
  <c r="AM109" i="10"/>
  <c r="AM33" i="45" s="1"/>
  <c r="AM38" s="1"/>
  <c r="AM268" i="11"/>
  <c r="KM76" i="118"/>
  <c r="KM79" s="1"/>
  <c r="KT434" i="45"/>
  <c r="KT371"/>
  <c r="KT183" i="11" s="1"/>
  <c r="HF65" i="45"/>
  <c r="HE70"/>
  <c r="HU111" i="10"/>
  <c r="HU243" i="11"/>
  <c r="HU262" s="1"/>
  <c r="PF120" i="45"/>
  <c r="PG115"/>
  <c r="HU132"/>
  <c r="HV159"/>
  <c r="AN139" i="11"/>
  <c r="AM68" i="10"/>
  <c r="AM36"/>
  <c r="AM38"/>
  <c r="HU13" i="50"/>
  <c r="HT16" i="11"/>
  <c r="HT31" s="1"/>
  <c r="HS43" i="57"/>
  <c r="HS17"/>
  <c r="HS32" i="45"/>
  <c r="KB176" i="11"/>
  <c r="HU131" i="45"/>
  <c r="HU167" i="11" s="1"/>
  <c r="HU166"/>
  <c r="KP91" i="45"/>
  <c r="KP94" s="1"/>
  <c r="HF45"/>
  <c r="HE191" i="11"/>
  <c r="KC284" i="45"/>
  <c r="KC286"/>
  <c r="KN64" i="118"/>
  <c r="KN65" s="1"/>
  <c r="KO62" s="1"/>
  <c r="KN71"/>
  <c r="KB251" i="45"/>
  <c r="KB175" i="11" s="1"/>
  <c r="KB174"/>
  <c r="HV16" i="12" l="1"/>
  <c r="HV18" s="1"/>
  <c r="HV17" i="118"/>
  <c r="HV19" s="1"/>
  <c r="HU55" i="10"/>
  <c r="HU53" s="1"/>
  <c r="HV15" i="44"/>
  <c r="HV46" i="11"/>
  <c r="HW39" s="1"/>
  <c r="AM10" i="50"/>
  <c r="AM17" s="1"/>
  <c r="HU33" i="12"/>
  <c r="HU32"/>
  <c r="AM36" i="45"/>
  <c r="AM241" i="11"/>
  <c r="AM260" s="1"/>
  <c r="HT22" i="10"/>
  <c r="HT27"/>
  <c r="HT28" s="1"/>
  <c r="HT42" i="12"/>
  <c r="HT72" i="10" s="1"/>
  <c r="HT41" i="12"/>
  <c r="HT50" i="10" s="1"/>
  <c r="NN207" i="45"/>
  <c r="NN14" i="11"/>
  <c r="NO201" i="45"/>
  <c r="NP196" s="1"/>
  <c r="NO203"/>
  <c r="KQ90"/>
  <c r="KP95"/>
  <c r="KB253"/>
  <c r="HU12" i="50"/>
  <c r="HV166" i="45"/>
  <c r="HV162"/>
  <c r="HV163"/>
  <c r="HU133"/>
  <c r="HU168" i="11"/>
  <c r="HU169" s="1"/>
  <c r="KN74" i="118"/>
  <c r="KN73"/>
  <c r="AM229" i="11"/>
  <c r="AM215"/>
  <c r="AM216" s="1"/>
  <c r="AM39" i="10"/>
  <c r="HF66" i="45"/>
  <c r="HF46" s="1"/>
  <c r="HF190" i="11" s="1"/>
  <c r="HF159" s="1"/>
  <c r="HF38" i="44" s="1"/>
  <c r="HT29" i="11"/>
  <c r="HU28"/>
  <c r="HU286" s="1"/>
  <c r="HT287"/>
  <c r="HT47" i="10"/>
  <c r="HT30" i="11"/>
  <c r="HE192"/>
  <c r="HE160"/>
  <c r="AM41" i="45"/>
  <c r="AM206" i="11" s="1"/>
  <c r="HW40"/>
  <c r="HW13" i="44" s="1"/>
  <c r="PG116" i="45"/>
  <c r="PG119" s="1"/>
  <c r="HU31"/>
  <c r="KO70" i="118"/>
  <c r="KB31" i="57"/>
  <c r="HV8" i="10"/>
  <c r="KD279" i="45"/>
  <c r="KC252"/>
  <c r="KB177" i="11"/>
  <c r="HU30" i="57"/>
  <c r="HU158" i="11"/>
  <c r="HV32" i="12"/>
  <c r="HV33"/>
  <c r="HV19"/>
  <c r="KC250" i="45"/>
  <c r="KC290"/>
  <c r="KC18" i="11"/>
  <c r="KC14" i="50" s="1"/>
  <c r="KT372" i="45"/>
  <c r="KU428"/>
  <c r="HV55" i="10" l="1"/>
  <c r="HV53" s="1"/>
  <c r="HV129" i="45"/>
  <c r="HV165" i="11" s="1"/>
  <c r="AM18" i="50"/>
  <c r="AM20" s="1"/>
  <c r="AM24"/>
  <c r="HU38" i="12"/>
  <c r="HU39" s="1"/>
  <c r="HU14" i="10"/>
  <c r="HU16" s="1"/>
  <c r="HU21" s="1"/>
  <c r="NO207" i="45"/>
  <c r="NO14" i="11"/>
  <c r="NP201" i="45"/>
  <c r="NQ196" s="1"/>
  <c r="NP203"/>
  <c r="HF49"/>
  <c r="HF191" i="11" s="1"/>
  <c r="KN76" i="118"/>
  <c r="KN79" s="1"/>
  <c r="HV164" i="45"/>
  <c r="HV132" s="1"/>
  <c r="HT248" i="11"/>
  <c r="HT267" s="1"/>
  <c r="HT108" i="10"/>
  <c r="HU28" i="50"/>
  <c r="HW17" i="118"/>
  <c r="HW19" s="1"/>
  <c r="HW16" i="12"/>
  <c r="HW18" s="1"/>
  <c r="HW11" i="10"/>
  <c r="HW15" i="44"/>
  <c r="KC176" i="11"/>
  <c r="HW46"/>
  <c r="HF69" i="45"/>
  <c r="KU431"/>
  <c r="KD284"/>
  <c r="KD286"/>
  <c r="AM42" i="57"/>
  <c r="AM247" i="11"/>
  <c r="AM118" i="10"/>
  <c r="AM209" i="11"/>
  <c r="HU244"/>
  <c r="HU263" s="1"/>
  <c r="PG120" i="45"/>
  <c r="PH115"/>
  <c r="KO64" i="118"/>
  <c r="KO65" s="1"/>
  <c r="KP62" s="1"/>
  <c r="KO71"/>
  <c r="KC251" i="45"/>
  <c r="KC175" i="11" s="1"/>
  <c r="KC174"/>
  <c r="HV38" i="12"/>
  <c r="HV14" i="10"/>
  <c r="HV16" s="1"/>
  <c r="HV21" s="1"/>
  <c r="HE161" i="11"/>
  <c r="HE70" i="10"/>
  <c r="HE62" i="50" s="1"/>
  <c r="HV24" i="57"/>
  <c r="HV157" i="11"/>
  <c r="KT373" i="45"/>
  <c r="KT184" i="11"/>
  <c r="KT185" s="1"/>
  <c r="HV130" i="45"/>
  <c r="HV13" i="11"/>
  <c r="HV170" i="45"/>
  <c r="KQ91"/>
  <c r="KQ94" s="1"/>
  <c r="HG45" l="1"/>
  <c r="HV39" i="12"/>
  <c r="HV42" s="1"/>
  <c r="HV72" i="10" s="1"/>
  <c r="HU42" i="12"/>
  <c r="HU72" i="10" s="1"/>
  <c r="HU41" i="12"/>
  <c r="HU50" i="10" s="1"/>
  <c r="HU22"/>
  <c r="HU27"/>
  <c r="HU28" s="1"/>
  <c r="NP14" i="11"/>
  <c r="NP207" i="45"/>
  <c r="NQ201"/>
  <c r="NR196" s="1"/>
  <c r="NQ203"/>
  <c r="HW159"/>
  <c r="HW163" s="1"/>
  <c r="HV111" i="10"/>
  <c r="HV243" i="11"/>
  <c r="HV262" s="1"/>
  <c r="HW32" i="12"/>
  <c r="HW33"/>
  <c r="HW19"/>
  <c r="KD250" i="45"/>
  <c r="KD290"/>
  <c r="KD18" i="11"/>
  <c r="KD14" i="50" s="1"/>
  <c r="HG65" i="45"/>
  <c r="HF70"/>
  <c r="KQ95"/>
  <c r="KR90"/>
  <c r="KO74" i="118"/>
  <c r="KO73"/>
  <c r="KD252" i="45"/>
  <c r="KE279"/>
  <c r="HX39" i="11"/>
  <c r="HW55" i="10"/>
  <c r="HW53" s="1"/>
  <c r="HV13" i="50"/>
  <c r="HU16" i="11"/>
  <c r="HU31" s="1"/>
  <c r="HV168"/>
  <c r="KU426" i="45"/>
  <c r="KU430" s="1"/>
  <c r="KU434" s="1"/>
  <c r="KC177" i="11"/>
  <c r="HV131" i="45"/>
  <c r="HV167" i="11" s="1"/>
  <c r="HV166"/>
  <c r="HF192"/>
  <c r="HF160"/>
  <c r="AM266"/>
  <c r="AM273" s="1"/>
  <c r="AM275" s="1"/>
  <c r="AM276" s="1"/>
  <c r="AM239"/>
  <c r="KC253" i="45"/>
  <c r="HT43" i="57"/>
  <c r="HT17"/>
  <c r="HT32" i="45"/>
  <c r="KP70" i="118"/>
  <c r="AM213" i="11"/>
  <c r="AM214" s="1"/>
  <c r="AM218" s="1"/>
  <c r="AM75" i="10"/>
  <c r="HV22"/>
  <c r="HV27"/>
  <c r="KC31" i="57"/>
  <c r="PH116" i="45"/>
  <c r="PH119" s="1"/>
  <c r="HW8" i="10"/>
  <c r="HW166" i="45" l="1"/>
  <c r="HW13" i="11" s="1"/>
  <c r="HW162" i="45"/>
  <c r="HW129" s="1"/>
  <c r="HW165" i="11" s="1"/>
  <c r="HV41" i="12"/>
  <c r="HV50" i="10" s="1"/>
  <c r="NQ207" i="45"/>
  <c r="NQ14" i="11"/>
  <c r="NR201" i="45"/>
  <c r="NS196" s="1"/>
  <c r="NR203"/>
  <c r="KO76" i="118"/>
  <c r="KO79" s="1"/>
  <c r="PI115" i="45"/>
  <c r="PH120"/>
  <c r="KU372"/>
  <c r="KV428"/>
  <c r="KP64" i="118"/>
  <c r="KP65" s="1"/>
  <c r="KQ62" s="1"/>
  <c r="KP71"/>
  <c r="KU371" i="45"/>
  <c r="KU183" i="11" s="1"/>
  <c r="AM63" i="50"/>
  <c r="AM64" s="1"/>
  <c r="HV12"/>
  <c r="KR91" i="45"/>
  <c r="KR94" s="1"/>
  <c r="AM217" i="11"/>
  <c r="AM230" s="1"/>
  <c r="AM231" s="1"/>
  <c r="AM76" i="10"/>
  <c r="HX40" i="11"/>
  <c r="HX13" i="44" s="1"/>
  <c r="HW38" i="12"/>
  <c r="HW39" s="1"/>
  <c r="HW14" i="10"/>
  <c r="HW16" s="1"/>
  <c r="HW21" s="1"/>
  <c r="AM254" i="11"/>
  <c r="AM256" s="1"/>
  <c r="AM232"/>
  <c r="HV30" i="57"/>
  <c r="HV158" i="11"/>
  <c r="KE284" i="45"/>
  <c r="KE286"/>
  <c r="HG66"/>
  <c r="HG46" s="1"/>
  <c r="HV28" i="10"/>
  <c r="AN238" i="11"/>
  <c r="AN281"/>
  <c r="AM71" i="10"/>
  <c r="AM64" s="1"/>
  <c r="AM112"/>
  <c r="HV169" i="11"/>
  <c r="KD176"/>
  <c r="HV31" i="45"/>
  <c r="HF161" i="11"/>
  <c r="HF70" i="10"/>
  <c r="HF62" i="50" s="1"/>
  <c r="HV133" i="45"/>
  <c r="HV28" i="11"/>
  <c r="HV286" s="1"/>
  <c r="HU29"/>
  <c r="HU287"/>
  <c r="HU47" i="10"/>
  <c r="HU30" i="11"/>
  <c r="KD251" i="45"/>
  <c r="KD175" i="11" s="1"/>
  <c r="KD174"/>
  <c r="HW170" i="45" l="1"/>
  <c r="HW164"/>
  <c r="HW132" s="1"/>
  <c r="HW130"/>
  <c r="HW166" i="11" s="1"/>
  <c r="HG69" i="45"/>
  <c r="NR207"/>
  <c r="NR14" i="11"/>
  <c r="NS201" i="45"/>
  <c r="NT196" s="1"/>
  <c r="NS203"/>
  <c r="KR95"/>
  <c r="KS90"/>
  <c r="HW24" i="57"/>
  <c r="HW157" i="11"/>
  <c r="HW13" i="50"/>
  <c r="HV16" i="11"/>
  <c r="HV31" s="1"/>
  <c r="HW27" i="10"/>
  <c r="HW22"/>
  <c r="AN34" i="57"/>
  <c r="AN29" s="1"/>
  <c r="AN245" i="11"/>
  <c r="AN39" i="44"/>
  <c r="AN264" i="11"/>
  <c r="HG190"/>
  <c r="HG159" s="1"/>
  <c r="HG38" i="44" s="1"/>
  <c r="HG49" i="45"/>
  <c r="KE250"/>
  <c r="KE290"/>
  <c r="KE18" i="11"/>
  <c r="KE14" i="50" s="1"/>
  <c r="HX17" i="118"/>
  <c r="HX19" s="1"/>
  <c r="HX16" i="12"/>
  <c r="HX18" s="1"/>
  <c r="HX11" i="10"/>
  <c r="HX8" s="1"/>
  <c r="HX15" i="44"/>
  <c r="HV28" i="50"/>
  <c r="KQ70" i="118"/>
  <c r="KD177" i="11"/>
  <c r="KF279" i="45"/>
  <c r="KE252"/>
  <c r="HX46" i="11"/>
  <c r="KV431" i="45"/>
  <c r="HH65"/>
  <c r="HG70"/>
  <c r="KP73" i="118"/>
  <c r="KP74"/>
  <c r="KD253" i="45"/>
  <c r="HV244" i="11"/>
  <c r="HV263" s="1"/>
  <c r="KU373" i="45"/>
  <c r="KU184" i="11"/>
  <c r="KU185" s="1"/>
  <c r="HW42" i="12"/>
  <c r="HW72" i="10" s="1"/>
  <c r="HW41" i="12"/>
  <c r="HW50" i="10" s="1"/>
  <c r="HU248" i="11"/>
  <c r="HU267" s="1"/>
  <c r="HU108" i="10"/>
  <c r="KD31" i="57"/>
  <c r="AM50"/>
  <c r="AM45" s="1"/>
  <c r="AM28"/>
  <c r="AM23" s="1"/>
  <c r="AM106" i="10"/>
  <c r="AM233" i="11"/>
  <c r="AM119" i="10" s="1"/>
  <c r="PI116" i="45"/>
  <c r="PI119" s="1"/>
  <c r="HX159" l="1"/>
  <c r="HW131"/>
  <c r="HW167" i="11" s="1"/>
  <c r="KP76" i="118"/>
  <c r="KP79" s="1"/>
  <c r="NS14" i="11"/>
  <c r="NS207" i="45"/>
  <c r="NT203"/>
  <c r="NT201"/>
  <c r="NU196" s="1"/>
  <c r="AM234" i="11"/>
  <c r="AM77" i="10" s="1"/>
  <c r="AM74" s="1"/>
  <c r="PI120" i="45"/>
  <c r="PJ115"/>
  <c r="HH66"/>
  <c r="HH46" s="1"/>
  <c r="HH190" i="11" s="1"/>
  <c r="HH159" s="1"/>
  <c r="HH38" i="44" s="1"/>
  <c r="HX33" i="12"/>
  <c r="HX32"/>
  <c r="HX19"/>
  <c r="HH45" i="45"/>
  <c r="HG191" i="11"/>
  <c r="HW28" i="10"/>
  <c r="HW28" i="11"/>
  <c r="HW286" s="1"/>
  <c r="HV29"/>
  <c r="HV287"/>
  <c r="HV47" i="10"/>
  <c r="HV30" i="11"/>
  <c r="HW168"/>
  <c r="KQ64" i="118"/>
  <c r="KQ65" s="1"/>
  <c r="KR62" s="1"/>
  <c r="KQ71"/>
  <c r="HW12" i="50"/>
  <c r="KF284" i="45"/>
  <c r="KF286"/>
  <c r="HU43" i="57"/>
  <c r="HU17"/>
  <c r="HU32" i="45"/>
  <c r="HX166"/>
  <c r="HX162"/>
  <c r="HX163"/>
  <c r="HW111" i="10"/>
  <c r="HW243" i="11"/>
  <c r="HW262" s="1"/>
  <c r="KE251" i="45"/>
  <c r="KE175" i="11" s="1"/>
  <c r="KE174"/>
  <c r="KV426" i="45"/>
  <c r="KV430" s="1"/>
  <c r="AM15" i="57"/>
  <c r="AM116" i="10"/>
  <c r="AM131" s="1"/>
  <c r="AM44" i="50" s="1"/>
  <c r="AM48" s="1"/>
  <c r="AM54" s="1"/>
  <c r="AM55" s="1"/>
  <c r="HY39" i="11"/>
  <c r="HX55" i="10"/>
  <c r="HX53" s="1"/>
  <c r="KS91" i="45"/>
  <c r="KS94" s="1"/>
  <c r="AM132" i="10"/>
  <c r="AM46" i="50" s="1"/>
  <c r="AM50" s="1"/>
  <c r="KE176" i="11"/>
  <c r="HW30" i="57"/>
  <c r="HW158" i="11"/>
  <c r="HW133" i="45" l="1"/>
  <c r="HW169" i="11"/>
  <c r="KE253" i="45"/>
  <c r="NU201"/>
  <c r="NV196" s="1"/>
  <c r="NU203"/>
  <c r="NT207"/>
  <c r="NT14" i="11"/>
  <c r="HX129" i="45"/>
  <c r="HX165" i="11" s="1"/>
  <c r="HX24" i="57" s="1"/>
  <c r="AM121" i="10"/>
  <c r="AM25" i="50" s="1"/>
  <c r="KV434" i="45"/>
  <c r="KV371"/>
  <c r="KV183" i="11" s="1"/>
  <c r="KE31" i="57"/>
  <c r="HW31" i="45"/>
  <c r="KQ73" i="118"/>
  <c r="KQ74"/>
  <c r="HX38" i="12"/>
  <c r="HX39" s="1"/>
  <c r="HX14" i="10"/>
  <c r="HX16" s="1"/>
  <c r="HX21" s="1"/>
  <c r="HW28" i="50"/>
  <c r="KS95" i="45"/>
  <c r="KT90"/>
  <c r="KR70" i="118"/>
  <c r="HW244" i="11"/>
  <c r="HW263" s="1"/>
  <c r="HY40"/>
  <c r="HY13" i="44" s="1"/>
  <c r="AM35" i="50"/>
  <c r="AM79" i="10"/>
  <c r="HX130" i="45"/>
  <c r="HX13" i="11"/>
  <c r="HX170" i="45"/>
  <c r="HH69"/>
  <c r="KE177" i="11"/>
  <c r="HX164" i="45"/>
  <c r="KF250"/>
  <c r="KF290"/>
  <c r="KF18" i="11"/>
  <c r="KF14" i="50" s="1"/>
  <c r="KF252" i="45"/>
  <c r="KG279"/>
  <c r="HV248" i="11"/>
  <c r="HV267" s="1"/>
  <c r="HV108" i="10"/>
  <c r="HG192" i="11"/>
  <c r="HG160"/>
  <c r="PJ116" i="45"/>
  <c r="PJ119" s="1"/>
  <c r="HH49"/>
  <c r="HX157" i="11" l="1"/>
  <c r="HX243" s="1"/>
  <c r="HX262" s="1"/>
  <c r="AM291"/>
  <c r="AM292" s="1"/>
  <c r="NU207" i="45"/>
  <c r="NU14" i="11"/>
  <c r="NV201" i="45"/>
  <c r="NW196" s="1"/>
  <c r="NV203"/>
  <c r="AM46" i="10"/>
  <c r="AN35" i="45" s="1"/>
  <c r="AM19" i="57"/>
  <c r="AM36" s="1"/>
  <c r="AM44"/>
  <c r="AM53" s="1"/>
  <c r="HI65" i="45"/>
  <c r="HH70"/>
  <c r="KR64" i="118"/>
  <c r="KR65" s="1"/>
  <c r="KS62" s="1"/>
  <c r="KR71"/>
  <c r="KF176" i="11"/>
  <c r="KT91" i="45"/>
  <c r="KT94" s="1"/>
  <c r="AM26" i="50"/>
  <c r="HY17" i="118"/>
  <c r="HY19" s="1"/>
  <c r="HY16" i="12"/>
  <c r="HY18" s="1"/>
  <c r="HY11" i="10"/>
  <c r="HY8" s="1"/>
  <c r="HY15" i="44"/>
  <c r="HY46" i="11"/>
  <c r="PK115" i="45"/>
  <c r="PJ120"/>
  <c r="HX27" i="10"/>
  <c r="HX22"/>
  <c r="KG284" i="45"/>
  <c r="KG286"/>
  <c r="HG161" i="11"/>
  <c r="HG70" i="10"/>
  <c r="HX132" i="45"/>
  <c r="HY159"/>
  <c r="HX131"/>
  <c r="HX167" i="11" s="1"/>
  <c r="HX166"/>
  <c r="HX41" i="12"/>
  <c r="HX50" i="10" s="1"/>
  <c r="HX42" i="12"/>
  <c r="HX72" i="10" s="1"/>
  <c r="HX13" i="50"/>
  <c r="HX12" s="1"/>
  <c r="HX28" s="1"/>
  <c r="HW16" i="11"/>
  <c r="HW31" s="1"/>
  <c r="HI45" i="45"/>
  <c r="HH191" i="11"/>
  <c r="KF251" i="45"/>
  <c r="KF175" i="11" s="1"/>
  <c r="KF174"/>
  <c r="HV43" i="57"/>
  <c r="HV17"/>
  <c r="HV32" i="45"/>
  <c r="AN290" i="11"/>
  <c r="AN293"/>
  <c r="AN298" s="1"/>
  <c r="KQ76" i="118"/>
  <c r="KQ79" s="1"/>
  <c r="KV372" i="45"/>
  <c r="KW428"/>
  <c r="HX111" i="10" l="1"/>
  <c r="HX31" i="45" s="1"/>
  <c r="AM55" i="57"/>
  <c r="AM45" i="10"/>
  <c r="AM60" s="1"/>
  <c r="AM36" i="50" s="1"/>
  <c r="AM38" s="1"/>
  <c r="AM40" s="1"/>
  <c r="AN236" i="11"/>
  <c r="AN271" s="1"/>
  <c r="NV14"/>
  <c r="NV207" i="45"/>
  <c r="NW201"/>
  <c r="NX196" s="1"/>
  <c r="NW203"/>
  <c r="KT95"/>
  <c r="KU90"/>
  <c r="KV373"/>
  <c r="KV184" i="11"/>
  <c r="KV185" s="1"/>
  <c r="KG250" i="45"/>
  <c r="KG290"/>
  <c r="KG18" i="11"/>
  <c r="KG14" i="50" s="1"/>
  <c r="AN51" i="57"/>
  <c r="AN37" i="44"/>
  <c r="AN41" s="1"/>
  <c r="AN30" i="10" s="1"/>
  <c r="AN246" i="11"/>
  <c r="AN265" s="1"/>
  <c r="AN113" i="10"/>
  <c r="AN30" i="45" s="1"/>
  <c r="KG252"/>
  <c r="KH279"/>
  <c r="HX30" i="57"/>
  <c r="HX158" i="11"/>
  <c r="KF253" i="45"/>
  <c r="KW431"/>
  <c r="KF31" i="57"/>
  <c r="HX28" i="10"/>
  <c r="HY33" i="12"/>
  <c r="HY32"/>
  <c r="HY19"/>
  <c r="KR73" i="118"/>
  <c r="KR74"/>
  <c r="HY166" i="45"/>
  <c r="HY163"/>
  <c r="HY162"/>
  <c r="KS70" i="118"/>
  <c r="KF177" i="11"/>
  <c r="HH192"/>
  <c r="HH160"/>
  <c r="HX28"/>
  <c r="HX286" s="1"/>
  <c r="HW29"/>
  <c r="HW287"/>
  <c r="HW47" i="10"/>
  <c r="HW30" i="11"/>
  <c r="HX133" i="45"/>
  <c r="HX168" i="11"/>
  <c r="HX169" s="1"/>
  <c r="PK116" i="45"/>
  <c r="PK119" s="1"/>
  <c r="AM30" i="50"/>
  <c r="AM31" s="1"/>
  <c r="HG62"/>
  <c r="QG70" i="10"/>
  <c r="AL106" i="78" s="1"/>
  <c r="HZ39" i="11"/>
  <c r="HY55" i="10"/>
  <c r="HY53" s="1"/>
  <c r="HI66" i="45"/>
  <c r="HI46" s="1"/>
  <c r="HI190" i="11" s="1"/>
  <c r="HI159" s="1"/>
  <c r="HI38" i="44" s="1"/>
  <c r="HY129" i="45" l="1"/>
  <c r="HY165" i="11" s="1"/>
  <c r="HY24" i="57" s="1"/>
  <c r="AM81" i="10"/>
  <c r="AM82" s="1"/>
  <c r="HI69" i="45"/>
  <c r="HJ65" s="1"/>
  <c r="NW14" i="11"/>
  <c r="NW207" i="45"/>
  <c r="NX201"/>
  <c r="NY196" s="1"/>
  <c r="NX203"/>
  <c r="HI49"/>
  <c r="HJ45" s="1"/>
  <c r="KR76" i="118"/>
  <c r="KR79" s="1"/>
  <c r="PL115" i="45"/>
  <c r="PK120"/>
  <c r="HW248" i="11"/>
  <c r="HW267" s="1"/>
  <c r="HW108" i="10"/>
  <c r="KG251" i="45"/>
  <c r="KG175" i="11" s="1"/>
  <c r="KG174"/>
  <c r="HY164" i="45"/>
  <c r="AN156" i="10"/>
  <c r="AN158" s="1"/>
  <c r="AN32"/>
  <c r="HX244" i="11"/>
  <c r="HX263" s="1"/>
  <c r="KG176"/>
  <c r="HI70" i="45"/>
  <c r="KW426"/>
  <c r="KW430" s="1"/>
  <c r="KW434" s="1"/>
  <c r="HY130"/>
  <c r="HY13" i="11"/>
  <c r="HY170" i="45"/>
  <c r="KS64" i="118"/>
  <c r="KS65" s="1"/>
  <c r="KT62" s="1"/>
  <c r="KS71"/>
  <c r="KU91" i="45"/>
  <c r="KU94" s="1"/>
  <c r="HZ40" i="11"/>
  <c r="HZ13" i="44" s="1"/>
  <c r="HH161" i="11"/>
  <c r="HH70" i="10"/>
  <c r="HH62" i="50" s="1"/>
  <c r="HY38" i="12"/>
  <c r="HY39" s="1"/>
  <c r="HY14" i="10"/>
  <c r="HY16" s="1"/>
  <c r="HY21" s="1"/>
  <c r="KH284" i="45"/>
  <c r="KH286"/>
  <c r="HY157" i="11" l="1"/>
  <c r="HY111" i="10" s="1"/>
  <c r="HY31" i="45" s="1"/>
  <c r="NX207"/>
  <c r="NX14" i="11"/>
  <c r="NY201" i="45"/>
  <c r="NZ196" s="1"/>
  <c r="NY203"/>
  <c r="HI191" i="11"/>
  <c r="HI160" s="1"/>
  <c r="KV90" i="45"/>
  <c r="KU95"/>
  <c r="HJ66"/>
  <c r="HJ46" s="1"/>
  <c r="HJ190" i="11" s="1"/>
  <c r="HJ159" s="1"/>
  <c r="HJ38" i="44" s="1"/>
  <c r="HZ159" i="45"/>
  <c r="HY132"/>
  <c r="KG177" i="11"/>
  <c r="KG31" i="57"/>
  <c r="HZ17" i="118"/>
  <c r="HZ19" s="1"/>
  <c r="HZ16" i="12"/>
  <c r="HZ18" s="1"/>
  <c r="HZ11" i="10"/>
  <c r="HZ8" s="1"/>
  <c r="HZ15" i="44"/>
  <c r="KS74" i="118"/>
  <c r="KS73"/>
  <c r="KH250" i="45"/>
  <c r="KH290"/>
  <c r="KH18" i="11"/>
  <c r="KH14" i="50" s="1"/>
  <c r="HZ46" i="11"/>
  <c r="KT70" i="118"/>
  <c r="KW371" i="45"/>
  <c r="KW183" i="11" s="1"/>
  <c r="HW43" i="57"/>
  <c r="HW17"/>
  <c r="HW32" i="45"/>
  <c r="KI279"/>
  <c r="KH252"/>
  <c r="KG253"/>
  <c r="HY27" i="10"/>
  <c r="HY22"/>
  <c r="HY13" i="50"/>
  <c r="HY12" s="1"/>
  <c r="HY28" s="1"/>
  <c r="HX16" i="11"/>
  <c r="HX31" s="1"/>
  <c r="AN33" i="10"/>
  <c r="KX428" i="45"/>
  <c r="KW372"/>
  <c r="HY41" i="12"/>
  <c r="HY50" i="10" s="1"/>
  <c r="HY42" i="12"/>
  <c r="HY72" i="10" s="1"/>
  <c r="HY131" i="45"/>
  <c r="HY167" i="11" s="1"/>
  <c r="HY166"/>
  <c r="AN26" i="118"/>
  <c r="AN159" i="10"/>
  <c r="PL116" i="45"/>
  <c r="PL119" s="1"/>
  <c r="HY243" i="11" l="1"/>
  <c r="HY262" s="1"/>
  <c r="HI192"/>
  <c r="NY207" i="45"/>
  <c r="NY14" i="11"/>
  <c r="NZ201" i="45"/>
  <c r="OA196" s="1"/>
  <c r="NZ203"/>
  <c r="HY28" i="10"/>
  <c r="KX431" i="45"/>
  <c r="HJ69"/>
  <c r="KH251"/>
  <c r="KH175" i="11" s="1"/>
  <c r="KH174"/>
  <c r="HI161"/>
  <c r="HI70" i="10"/>
  <c r="HI62" i="50" s="1"/>
  <c r="PL120" i="45"/>
  <c r="PM115"/>
  <c r="IA39" i="11"/>
  <c r="HZ55" i="10"/>
  <c r="HZ53" s="1"/>
  <c r="HX29" i="11"/>
  <c r="HY28"/>
  <c r="HY286" s="1"/>
  <c r="HX287"/>
  <c r="HX47" i="10"/>
  <c r="HX30" i="11"/>
  <c r="KS76" i="118"/>
  <c r="KS79" s="1"/>
  <c r="HZ33" i="12"/>
  <c r="HZ32"/>
  <c r="HZ19"/>
  <c r="HY30" i="57"/>
  <c r="HY158" i="11"/>
  <c r="KH176"/>
  <c r="KW373" i="45"/>
  <c r="KW184" i="11"/>
  <c r="KW185" s="1"/>
  <c r="HZ166" i="45"/>
  <c r="HZ162"/>
  <c r="HZ129" s="1"/>
  <c r="HZ165" i="11" s="1"/>
  <c r="HZ163" i="45"/>
  <c r="AN40" i="118"/>
  <c r="AN30"/>
  <c r="AN31" s="1"/>
  <c r="AN34" s="1"/>
  <c r="KI284" i="45"/>
  <c r="KI286"/>
  <c r="KT64" i="118"/>
  <c r="KT65" s="1"/>
  <c r="KU62" s="1"/>
  <c r="KT71"/>
  <c r="HJ49" i="45"/>
  <c r="KV91"/>
  <c r="KV94" s="1"/>
  <c r="HY133"/>
  <c r="HY168" i="11"/>
  <c r="HY169" s="1"/>
  <c r="NZ207" i="45" l="1"/>
  <c r="NZ14" i="11"/>
  <c r="OA203" i="45"/>
  <c r="OA201"/>
  <c r="OB196" s="1"/>
  <c r="KW90"/>
  <c r="KV95"/>
  <c r="KI250"/>
  <c r="KI290"/>
  <c r="KI18" i="11"/>
  <c r="KI14" i="50" s="1"/>
  <c r="KH31" i="57"/>
  <c r="HZ164" i="45"/>
  <c r="HZ38" i="12"/>
  <c r="HZ39" s="1"/>
  <c r="HZ14" i="10"/>
  <c r="HZ16" s="1"/>
  <c r="HZ21" s="1"/>
  <c r="HJ70" i="45"/>
  <c r="HK65"/>
  <c r="KJ279"/>
  <c r="KI252"/>
  <c r="IA40" i="11"/>
  <c r="IA13" i="44" s="1"/>
  <c r="HZ130" i="45"/>
  <c r="HZ13" i="11"/>
  <c r="HZ170" i="45"/>
  <c r="AN41" i="118"/>
  <c r="AN35" s="1"/>
  <c r="AN36" s="1"/>
  <c r="AO33" s="1"/>
  <c r="KH177" i="11"/>
  <c r="HX248"/>
  <c r="HX267" s="1"/>
  <c r="HX108" i="10"/>
  <c r="PM116" i="45"/>
  <c r="PM119" s="1"/>
  <c r="HK45"/>
  <c r="HJ191" i="11"/>
  <c r="KH253" i="45"/>
  <c r="KX426"/>
  <c r="KX430" s="1"/>
  <c r="KU70" i="118"/>
  <c r="KT74"/>
  <c r="KT73"/>
  <c r="HY244" i="11"/>
  <c r="HY263" s="1"/>
  <c r="HZ24" i="57"/>
  <c r="HZ157" i="11"/>
  <c r="OB203" i="45" l="1"/>
  <c r="OB201"/>
  <c r="OC196" s="1"/>
  <c r="OA207"/>
  <c r="OA14" i="11"/>
  <c r="IA46"/>
  <c r="IB39" s="1"/>
  <c r="PN115" i="45"/>
  <c r="PM120"/>
  <c r="KX434"/>
  <c r="KX371"/>
  <c r="KX183" i="11" s="1"/>
  <c r="KI176"/>
  <c r="AN42" i="118"/>
  <c r="KJ284" i="45"/>
  <c r="KJ286"/>
  <c r="HK66"/>
  <c r="HK46" s="1"/>
  <c r="HK190" i="11" s="1"/>
  <c r="HK159" s="1"/>
  <c r="HK38" i="44" s="1"/>
  <c r="HZ111" i="10"/>
  <c r="HZ31" i="45" s="1"/>
  <c r="HZ243" i="11"/>
  <c r="HZ262" s="1"/>
  <c r="KI251" i="45"/>
  <c r="KI175" i="11" s="1"/>
  <c r="KI174"/>
  <c r="HX43" i="57"/>
  <c r="HX17"/>
  <c r="HX32" i="45"/>
  <c r="HZ13" i="50"/>
  <c r="HZ12" s="1"/>
  <c r="HZ28" s="1"/>
  <c r="HY16" i="11"/>
  <c r="HY31" s="1"/>
  <c r="HZ27" i="10"/>
  <c r="HZ22"/>
  <c r="HJ192" i="11"/>
  <c r="HJ160"/>
  <c r="HZ131" i="45"/>
  <c r="HZ167" i="11" s="1"/>
  <c r="HZ166"/>
  <c r="HZ41" i="12"/>
  <c r="HZ50" i="10" s="1"/>
  <c r="HZ42" i="12"/>
  <c r="HZ72" i="10" s="1"/>
  <c r="KW91" i="45"/>
  <c r="KW94" s="1"/>
  <c r="KU64" i="118"/>
  <c r="KU65" s="1"/>
  <c r="KV62" s="1"/>
  <c r="KU71"/>
  <c r="KT76"/>
  <c r="KT79" s="1"/>
  <c r="IA17"/>
  <c r="IA19" s="1"/>
  <c r="IA16" i="12"/>
  <c r="IA18" s="1"/>
  <c r="IA11" i="10"/>
  <c r="IA8" s="1"/>
  <c r="IA15" i="44"/>
  <c r="HZ132" i="45"/>
  <c r="IA159"/>
  <c r="HK49" l="1"/>
  <c r="HL45" s="1"/>
  <c r="IA55" i="10"/>
  <c r="IA53" s="1"/>
  <c r="OC203" i="45"/>
  <c r="OC201"/>
  <c r="OD196" s="1"/>
  <c r="OB207"/>
  <c r="OB14" i="11"/>
  <c r="KX90" i="45"/>
  <c r="KW95"/>
  <c r="KU74" i="118"/>
  <c r="KU73"/>
  <c r="AN44"/>
  <c r="AN45"/>
  <c r="HJ161" i="11"/>
  <c r="HJ70" i="10"/>
  <c r="HJ62" i="50" s="1"/>
  <c r="KI253" i="45"/>
  <c r="IA166"/>
  <c r="IA163"/>
  <c r="IA162"/>
  <c r="IA129" s="1"/>
  <c r="IA165" i="11" s="1"/>
  <c r="KV70" i="118"/>
  <c r="KI177" i="11"/>
  <c r="KY428" i="45"/>
  <c r="KX372"/>
  <c r="IA33" i="12"/>
  <c r="IA32"/>
  <c r="IA19"/>
  <c r="HZ28" i="10"/>
  <c r="HK69" i="45"/>
  <c r="HZ28" i="11"/>
  <c r="HZ286" s="1"/>
  <c r="HY29"/>
  <c r="HY287"/>
  <c r="HY47" i="10"/>
  <c r="HY30" i="11"/>
  <c r="IB40"/>
  <c r="IB13" i="44" s="1"/>
  <c r="KJ250" i="45"/>
  <c r="KJ290"/>
  <c r="KJ18" i="11"/>
  <c r="KJ14" i="50" s="1"/>
  <c r="HZ133" i="45"/>
  <c r="HZ168" i="11"/>
  <c r="HZ169" s="1"/>
  <c r="HZ30" i="57"/>
  <c r="HZ158" i="11"/>
  <c r="KI31" i="57"/>
  <c r="KK279" i="45"/>
  <c r="KJ252"/>
  <c r="PN116"/>
  <c r="PN119" s="1"/>
  <c r="HK191" i="11" l="1"/>
  <c r="HK160" s="1"/>
  <c r="OD201" i="45"/>
  <c r="OE196" s="1"/>
  <c r="OD203"/>
  <c r="OC207"/>
  <c r="OC14" i="11"/>
  <c r="KU76" i="118"/>
  <c r="KU79" s="1"/>
  <c r="AN47"/>
  <c r="AN78" s="1"/>
  <c r="AN80" s="1"/>
  <c r="AN96" i="10" s="1"/>
  <c r="PN120" i="45"/>
  <c r="PO115"/>
  <c r="KV64" i="118"/>
  <c r="KV65" s="1"/>
  <c r="KW62" s="1"/>
  <c r="KV71"/>
  <c r="IB17"/>
  <c r="IB19" s="1"/>
  <c r="IB16" i="12"/>
  <c r="IB18" s="1"/>
  <c r="IB11" i="10"/>
  <c r="IB8" s="1"/>
  <c r="IB15" i="44"/>
  <c r="HZ244" i="11"/>
  <c r="HZ263" s="1"/>
  <c r="IB46"/>
  <c r="HL65" i="45"/>
  <c r="HK70"/>
  <c r="KX373"/>
  <c r="KX184" i="11"/>
  <c r="KX185" s="1"/>
  <c r="IA24" i="57"/>
  <c r="IA157" i="11"/>
  <c r="KJ251" i="45"/>
  <c r="KJ175" i="11" s="1"/>
  <c r="KJ174"/>
  <c r="KY431" i="45"/>
  <c r="IA13" i="11"/>
  <c r="IA130" i="45"/>
  <c r="IA170"/>
  <c r="HY248" i="11"/>
  <c r="HY267" s="1"/>
  <c r="HY108" i="10"/>
  <c r="IA38" i="12"/>
  <c r="IA39" s="1"/>
  <c r="IA14" i="10"/>
  <c r="IA16" s="1"/>
  <c r="IA21" s="1"/>
  <c r="IA164" i="45"/>
  <c r="KJ176" i="11"/>
  <c r="KK284" i="45"/>
  <c r="KK286"/>
  <c r="KX91"/>
  <c r="KX94" s="1"/>
  <c r="HK192" i="11" l="1"/>
  <c r="OD207" i="45"/>
  <c r="OD14" i="11"/>
  <c r="AN161" i="10"/>
  <c r="AN35" s="1"/>
  <c r="OE201" i="45"/>
  <c r="OF196" s="1"/>
  <c r="OE203"/>
  <c r="AN140" i="11"/>
  <c r="AO141" s="1"/>
  <c r="AO95" i="10" s="1"/>
  <c r="KY90" i="45"/>
  <c r="KX95"/>
  <c r="IB33" i="12"/>
  <c r="IB32"/>
  <c r="IB19"/>
  <c r="HL66" i="45"/>
  <c r="HL46" s="1"/>
  <c r="KV74" i="118"/>
  <c r="KV73"/>
  <c r="IB159" i="45"/>
  <c r="IA132"/>
  <c r="IA27" i="10"/>
  <c r="IA22"/>
  <c r="KY426" i="45"/>
  <c r="KY432"/>
  <c r="KW70" i="118"/>
  <c r="KK250" i="45"/>
  <c r="KK290"/>
  <c r="KK18" i="11"/>
  <c r="KK14" i="50" s="1"/>
  <c r="HY43" i="57"/>
  <c r="HY17"/>
  <c r="HY32" i="45"/>
  <c r="KJ177" i="11"/>
  <c r="KY430" i="45"/>
  <c r="KY434" s="1"/>
  <c r="AN249" i="11"/>
  <c r="AN268"/>
  <c r="AN109" i="10"/>
  <c r="AN87"/>
  <c r="KL279" i="45"/>
  <c r="KK252"/>
  <c r="KJ253"/>
  <c r="IA111" i="10"/>
  <c r="IA31" i="45" s="1"/>
  <c r="IA243" i="11"/>
  <c r="IA262" s="1"/>
  <c r="HK161"/>
  <c r="HK70" i="10"/>
  <c r="HK62" i="50" s="1"/>
  <c r="PO116" i="45"/>
  <c r="E116" s="1"/>
  <c r="F118" s="1"/>
  <c r="IA13" i="50"/>
  <c r="IA12" s="1"/>
  <c r="IA28" s="1"/>
  <c r="HZ16" i="11"/>
  <c r="HZ31" s="1"/>
  <c r="IA41" i="12"/>
  <c r="IA50" i="10" s="1"/>
  <c r="IA42" i="12"/>
  <c r="IA72" i="10" s="1"/>
  <c r="IC39" i="11"/>
  <c r="IB55" i="10"/>
  <c r="IB53" s="1"/>
  <c r="IA131" i="45"/>
  <c r="IA167" i="11" s="1"/>
  <c r="IA166"/>
  <c r="KJ31" i="57"/>
  <c r="AN164" i="10" l="1"/>
  <c r="AN165" s="1"/>
  <c r="HL69" i="45"/>
  <c r="HM65" s="1"/>
  <c r="PO119"/>
  <c r="E119" s="1"/>
  <c r="OE207"/>
  <c r="OE14" i="11"/>
  <c r="OF201" i="45"/>
  <c r="OG196" s="1"/>
  <c r="OF203"/>
  <c r="KV76" i="118"/>
  <c r="KV79" s="1"/>
  <c r="AN142" i="11"/>
  <c r="AO139" s="1"/>
  <c r="KK176"/>
  <c r="IA28" i="10"/>
  <c r="AN36"/>
  <c r="AN38"/>
  <c r="KL284" i="45"/>
  <c r="KL286"/>
  <c r="KK251"/>
  <c r="KK175" i="11" s="1"/>
  <c r="KK174"/>
  <c r="IA133" i="45"/>
  <c r="IA168" i="11"/>
  <c r="IA169" s="1"/>
  <c r="KY371" i="45"/>
  <c r="KY183" i="11" s="1"/>
  <c r="IC40"/>
  <c r="IC13" i="44" s="1"/>
  <c r="AN10" i="50"/>
  <c r="AN36" i="45"/>
  <c r="AN241" i="11"/>
  <c r="AN127" i="10"/>
  <c r="AN45" i="50" s="1"/>
  <c r="AN49" s="1"/>
  <c r="AN57" s="1"/>
  <c r="AN58" s="1"/>
  <c r="AO11" i="57"/>
  <c r="KW64" i="118"/>
  <c r="KW65" s="1"/>
  <c r="KX62" s="1"/>
  <c r="KW71"/>
  <c r="IB166" i="45"/>
  <c r="IB162"/>
  <c r="IB164" s="1"/>
  <c r="IB163"/>
  <c r="IB38" i="12"/>
  <c r="IB39" s="1"/>
  <c r="IB14" i="10"/>
  <c r="IB16" s="1"/>
  <c r="IB21" s="1"/>
  <c r="KY372" i="45"/>
  <c r="KZ428"/>
  <c r="HZ29" i="11"/>
  <c r="IA28"/>
  <c r="IA286" s="1"/>
  <c r="HZ287"/>
  <c r="HZ47" i="10"/>
  <c r="HZ30" i="11"/>
  <c r="AN33" i="45"/>
  <c r="AN38" s="1"/>
  <c r="HL70"/>
  <c r="KY370"/>
  <c r="KY182" i="11" s="1"/>
  <c r="KY32" i="57" s="1"/>
  <c r="KY23" i="11"/>
  <c r="IA30" i="57"/>
  <c r="IA158" i="11"/>
  <c r="HL190"/>
  <c r="HL159" s="1"/>
  <c r="HL38" i="44" s="1"/>
  <c r="HL49" i="45"/>
  <c r="KY91"/>
  <c r="KY94" s="1"/>
  <c r="PO120" l="1"/>
  <c r="E120" s="1"/>
  <c r="OF207"/>
  <c r="OF14" i="11"/>
  <c r="OG201" i="45"/>
  <c r="OH196" s="1"/>
  <c r="OG203"/>
  <c r="AN68" i="10"/>
  <c r="KY95" i="45"/>
  <c r="KZ90"/>
  <c r="IB132"/>
  <c r="IC159"/>
  <c r="AN260" i="11"/>
  <c r="KK31" i="57"/>
  <c r="HM45" i="45"/>
  <c r="HL191" i="11"/>
  <c r="KZ431" i="45"/>
  <c r="KW74" i="118"/>
  <c r="KW73"/>
  <c r="AN41" i="45"/>
  <c r="AN206" i="11" s="1"/>
  <c r="HM66" i="45"/>
  <c r="HM46" s="1"/>
  <c r="HM190" i="11" s="1"/>
  <c r="HM159" s="1"/>
  <c r="HM38" i="44" s="1"/>
  <c r="KY373" i="45"/>
  <c r="KY184" i="11"/>
  <c r="KY185" s="1"/>
  <c r="KX70" i="118"/>
  <c r="AN17" i="50"/>
  <c r="AN18"/>
  <c r="AN20" s="1"/>
  <c r="AN24"/>
  <c r="KK177" i="11"/>
  <c r="IB130" i="45"/>
  <c r="IB13" i="11"/>
  <c r="IB170" i="45"/>
  <c r="KY15" i="50"/>
  <c r="KX26" i="11"/>
  <c r="HZ248"/>
  <c r="HZ267" s="1"/>
  <c r="HZ108" i="10"/>
  <c r="IB22"/>
  <c r="IB27"/>
  <c r="IC17" i="118"/>
  <c r="IC19" s="1"/>
  <c r="IC16" i="12"/>
  <c r="IC18" s="1"/>
  <c r="IC11" i="10"/>
  <c r="IC8" s="1"/>
  <c r="IC15" i="44"/>
  <c r="KK253" i="45"/>
  <c r="IA244" i="11"/>
  <c r="IA263" s="1"/>
  <c r="IB42" i="12"/>
  <c r="IB72" i="10" s="1"/>
  <c r="IB41" i="12"/>
  <c r="IB50" i="10" s="1"/>
  <c r="IC46" i="11"/>
  <c r="KL250" i="45"/>
  <c r="KL290"/>
  <c r="KL18" i="11"/>
  <c r="KL14" i="50" s="1"/>
  <c r="KL252" i="45"/>
  <c r="KM279"/>
  <c r="IB129"/>
  <c r="IB165" i="11" s="1"/>
  <c r="AN215"/>
  <c r="AN216" s="1"/>
  <c r="AN229"/>
  <c r="AN39" i="10"/>
  <c r="KW76" i="118" l="1"/>
  <c r="KW79" s="1"/>
  <c r="OG207" i="45"/>
  <c r="OG14" i="11"/>
  <c r="OH201" i="45"/>
  <c r="OI196" s="1"/>
  <c r="OH203"/>
  <c r="HZ43" i="57"/>
  <c r="HZ17"/>
  <c r="HZ32" i="45"/>
  <c r="IB24" i="57"/>
  <c r="IB157" i="11"/>
  <c r="IC33" i="12"/>
  <c r="IC32"/>
  <c r="IC19"/>
  <c r="KZ426" i="45"/>
  <c r="KZ430" s="1"/>
  <c r="KZ434" s="1"/>
  <c r="IC166"/>
  <c r="IC162"/>
  <c r="IC163"/>
  <c r="ID39" i="11"/>
  <c r="IC55" i="10"/>
  <c r="IC53" s="1"/>
  <c r="IB13" i="50"/>
  <c r="IB12" s="1"/>
  <c r="IB28" s="1"/>
  <c r="IA16" i="11"/>
  <c r="IA31" s="1"/>
  <c r="KX64" i="118"/>
  <c r="KX65" s="1"/>
  <c r="KY62" s="1"/>
  <c r="KX71"/>
  <c r="HM69" i="45"/>
  <c r="HL192" i="11"/>
  <c r="HL160"/>
  <c r="IB168"/>
  <c r="KL176"/>
  <c r="IB28" i="10"/>
  <c r="IB131" i="45"/>
  <c r="IB167" i="11" s="1"/>
  <c r="IB166"/>
  <c r="HM49" i="45"/>
  <c r="KZ91"/>
  <c r="KZ94" s="1"/>
  <c r="KL251"/>
  <c r="KL175" i="11" s="1"/>
  <c r="KL174"/>
  <c r="KM284" i="45"/>
  <c r="KM286"/>
  <c r="AN42" i="57"/>
  <c r="AN247" i="11"/>
  <c r="AN118" i="10"/>
  <c r="AN209" i="11"/>
  <c r="IC129" i="45" l="1"/>
  <c r="IC165" i="11" s="1"/>
  <c r="IC24" i="57" s="1"/>
  <c r="OH14" i="11"/>
  <c r="OH207" i="45"/>
  <c r="OI201"/>
  <c r="OJ196" s="1"/>
  <c r="OI203"/>
  <c r="KZ95"/>
  <c r="LA90"/>
  <c r="IB30" i="57"/>
  <c r="IB158" i="11"/>
  <c r="KM250" i="45"/>
  <c r="KM290"/>
  <c r="KM18" i="11"/>
  <c r="KM14" i="50" s="1"/>
  <c r="ID40" i="11"/>
  <c r="ID13" i="44" s="1"/>
  <c r="KZ371" i="45"/>
  <c r="KZ183" i="11" s="1"/>
  <c r="KN279" i="45"/>
  <c r="KM252"/>
  <c r="HN65"/>
  <c r="HM70"/>
  <c r="KL31" i="57"/>
  <c r="KX73" i="118"/>
  <c r="KX74"/>
  <c r="IC38" i="12"/>
  <c r="IC39" s="1"/>
  <c r="IC14" i="10"/>
  <c r="IC16" s="1"/>
  <c r="IC21" s="1"/>
  <c r="IC157" i="11"/>
  <c r="HL161"/>
  <c r="HL70" i="10"/>
  <c r="HL62" i="50" s="1"/>
  <c r="KL177" i="11"/>
  <c r="AN213"/>
  <c r="AN214" s="1"/>
  <c r="AN218" s="1"/>
  <c r="AN75" i="10"/>
  <c r="KL253" i="45"/>
  <c r="IA29" i="11"/>
  <c r="IB28"/>
  <c r="IB286" s="1"/>
  <c r="IA287"/>
  <c r="IA47" i="10"/>
  <c r="IA30" i="11"/>
  <c r="IC130" i="45"/>
  <c r="IC13" i="11"/>
  <c r="IC170" i="45"/>
  <c r="IB111" i="10"/>
  <c r="IB31" i="45" s="1"/>
  <c r="IB243" i="11"/>
  <c r="IB262" s="1"/>
  <c r="IB169"/>
  <c r="IC164" i="45"/>
  <c r="LA428"/>
  <c r="KZ372"/>
  <c r="KY70" i="118"/>
  <c r="AN266" i="11"/>
  <c r="AN273" s="1"/>
  <c r="AN275" s="1"/>
  <c r="AN276" s="1"/>
  <c r="AN239"/>
  <c r="HN45" i="45"/>
  <c r="HM191" i="11"/>
  <c r="IB133" i="45"/>
  <c r="KX76" i="118" l="1"/>
  <c r="KX79" s="1"/>
  <c r="ID46" i="11"/>
  <c r="ID55" i="10" s="1"/>
  <c r="ID53" s="1"/>
  <c r="OI207" i="45"/>
  <c r="OI14" i="11"/>
  <c r="OJ201" i="45"/>
  <c r="OK196" s="1"/>
  <c r="OJ203"/>
  <c r="AN254" i="11"/>
  <c r="AN256" s="1"/>
  <c r="AN232"/>
  <c r="KY64" i="118"/>
  <c r="KY65" s="1"/>
  <c r="KZ62" s="1"/>
  <c r="KY71"/>
  <c r="IC131" i="45"/>
  <c r="IC167" i="11" s="1"/>
  <c r="IC166"/>
  <c r="HN66" i="45"/>
  <c r="HN46" s="1"/>
  <c r="HN190" i="11" s="1"/>
  <c r="HN159" s="1"/>
  <c r="HN38" i="44" s="1"/>
  <c r="KM251" i="45"/>
  <c r="KM175" i="11" s="1"/>
  <c r="KM174"/>
  <c r="IC13" i="50"/>
  <c r="IC12" s="1"/>
  <c r="IC28" s="1"/>
  <c r="IB16" i="11"/>
  <c r="IB31" s="1"/>
  <c r="IA248"/>
  <c r="IA267" s="1"/>
  <c r="IA108" i="10"/>
  <c r="AN63" i="50"/>
  <c r="AN64" s="1"/>
  <c r="IC22" i="10"/>
  <c r="IC27"/>
  <c r="KM253" i="45"/>
  <c r="KM176" i="11"/>
  <c r="IB244"/>
  <c r="IB263" s="1"/>
  <c r="IC111" i="10"/>
  <c r="IC31" i="45" s="1"/>
  <c r="IC243" i="11"/>
  <c r="IC262" s="1"/>
  <c r="KZ373" i="45"/>
  <c r="KZ184" i="11"/>
  <c r="KZ185" s="1"/>
  <c r="AN217"/>
  <c r="AN230" s="1"/>
  <c r="AN231" s="1"/>
  <c r="AN76" i="10"/>
  <c r="IC42" i="12"/>
  <c r="IC72" i="10" s="1"/>
  <c r="IC41" i="12"/>
  <c r="IC50" i="10" s="1"/>
  <c r="KN284" i="45"/>
  <c r="KN286"/>
  <c r="IC132"/>
  <c r="ID159"/>
  <c r="LA431"/>
  <c r="LA91"/>
  <c r="LA94" s="1"/>
  <c r="AO281" i="11"/>
  <c r="AO238"/>
  <c r="AN71" i="10"/>
  <c r="AN64" s="1"/>
  <c r="AN112"/>
  <c r="HM192" i="11"/>
  <c r="HM160"/>
  <c r="ID17" i="118"/>
  <c r="ID19" s="1"/>
  <c r="ID16" i="12"/>
  <c r="ID18" s="1"/>
  <c r="ID11" i="10"/>
  <c r="ID8" s="1"/>
  <c r="ID15" i="44"/>
  <c r="IE39" i="11" l="1"/>
  <c r="IE40" s="1"/>
  <c r="IE13" i="44" s="1"/>
  <c r="HN49" i="45"/>
  <c r="HN191" i="11" s="1"/>
  <c r="OJ207" i="45"/>
  <c r="OJ14" i="11"/>
  <c r="OK201" i="45"/>
  <c r="OL196" s="1"/>
  <c r="OK203"/>
  <c r="LA95"/>
  <c r="LB90"/>
  <c r="HM161" i="11"/>
  <c r="HM70" i="10"/>
  <c r="HM62" i="50" s="1"/>
  <c r="LA426" i="45"/>
  <c r="KN252"/>
  <c r="KO279"/>
  <c r="AN28" i="57"/>
  <c r="AN23" s="1"/>
  <c r="AN50"/>
  <c r="AN45" s="1"/>
  <c r="AN106" i="10"/>
  <c r="IC28"/>
  <c r="HO45" i="45"/>
  <c r="KY73" i="118"/>
  <c r="KY74"/>
  <c r="IC30" i="57"/>
  <c r="IC158" i="11"/>
  <c r="KM31" i="57"/>
  <c r="KZ70" i="118"/>
  <c r="KN250" i="45"/>
  <c r="KN290"/>
  <c r="KN18" i="11"/>
  <c r="KN14" i="50" s="1"/>
  <c r="ID166" i="45"/>
  <c r="ID162"/>
  <c r="ID163"/>
  <c r="IB29" i="11"/>
  <c r="IC28"/>
  <c r="IC286" s="1"/>
  <c r="IB287"/>
  <c r="IB47" i="10"/>
  <c r="IB30" i="11"/>
  <c r="ID32" i="12"/>
  <c r="ID33"/>
  <c r="ID19"/>
  <c r="AN233" i="11"/>
  <c r="AN119" i="10" s="1"/>
  <c r="KM177" i="11"/>
  <c r="LA430" i="45"/>
  <c r="LA434" s="1"/>
  <c r="AO34" i="57"/>
  <c r="AO29" s="1"/>
  <c r="AO264" i="11"/>
  <c r="AO245"/>
  <c r="AO39" i="44"/>
  <c r="IC133" i="45"/>
  <c r="IC168" i="11"/>
  <c r="IC169" s="1"/>
  <c r="IA43" i="57"/>
  <c r="IA17"/>
  <c r="IA32" i="45"/>
  <c r="HN69"/>
  <c r="ID129" l="1"/>
  <c r="ID165" i="11" s="1"/>
  <c r="ID24" i="57" s="1"/>
  <c r="OK207" i="45"/>
  <c r="OK14" i="11"/>
  <c r="OL201" i="45"/>
  <c r="OM196" s="1"/>
  <c r="OL203"/>
  <c r="AN234" i="11"/>
  <c r="AN77" i="10" s="1"/>
  <c r="AN74" s="1"/>
  <c r="IE46" i="11"/>
  <c r="ID164" i="45"/>
  <c r="IC244" i="11"/>
  <c r="IC263" s="1"/>
  <c r="AN132" i="10"/>
  <c r="AN46" i="50" s="1"/>
  <c r="AN50" s="1"/>
  <c r="LA372" i="45"/>
  <c r="LB428"/>
  <c r="AN15" i="57"/>
  <c r="AN116" i="10"/>
  <c r="AN131" s="1"/>
  <c r="AN44" i="50" s="1"/>
  <c r="AN48" s="1"/>
  <c r="AN54" s="1"/>
  <c r="AN55" s="1"/>
  <c r="KN251" i="45"/>
  <c r="KN175" i="11" s="1"/>
  <c r="KN174"/>
  <c r="LB91" i="45"/>
  <c r="LB94" s="1"/>
  <c r="IE17" i="118"/>
  <c r="IE19" s="1"/>
  <c r="IE16" i="12"/>
  <c r="IE18" s="1"/>
  <c r="IE11" i="10"/>
  <c r="IE8" s="1"/>
  <c r="IE15" i="44"/>
  <c r="ID130" i="45"/>
  <c r="ID13" i="11"/>
  <c r="ID170" i="45"/>
  <c r="LA371"/>
  <c r="LA183" i="11" s="1"/>
  <c r="ID38" i="12"/>
  <c r="ID39" s="1"/>
  <c r="ID14" i="10"/>
  <c r="ID16" s="1"/>
  <c r="ID21" s="1"/>
  <c r="KZ64" i="118"/>
  <c r="KZ65" s="1"/>
  <c r="LA62" s="1"/>
  <c r="KZ71"/>
  <c r="KY76"/>
  <c r="KY79" s="1"/>
  <c r="KO284" i="45"/>
  <c r="KO286"/>
  <c r="HO65"/>
  <c r="HN70"/>
  <c r="IB248" i="11"/>
  <c r="IB267" s="1"/>
  <c r="IB108" i="10"/>
  <c r="HN192" i="11"/>
  <c r="HN160"/>
  <c r="KN176"/>
  <c r="ID157" l="1"/>
  <c r="ID243" s="1"/>
  <c r="ID262" s="1"/>
  <c r="OL207" i="45"/>
  <c r="OL14" i="11"/>
  <c r="KN253" i="45"/>
  <c r="OM201"/>
  <c r="ON196" s="1"/>
  <c r="OM203"/>
  <c r="AN121" i="10"/>
  <c r="AN25" i="50" s="1"/>
  <c r="AN26" s="1"/>
  <c r="AN30" s="1"/>
  <c r="AN31" s="1"/>
  <c r="LB95" i="45"/>
  <c r="LC90"/>
  <c r="KO252"/>
  <c r="KP279"/>
  <c r="LB431"/>
  <c r="LA373"/>
  <c r="LA184" i="11"/>
  <c r="LA185" s="1"/>
  <c r="AN35" i="50"/>
  <c r="AN79" i="10"/>
  <c r="HO66" i="45"/>
  <c r="HO46" s="1"/>
  <c r="IE32" i="12"/>
  <c r="IE33"/>
  <c r="IE19"/>
  <c r="KZ73" i="118"/>
  <c r="KZ74"/>
  <c r="IE159" i="45"/>
  <c r="ID132"/>
  <c r="KO250"/>
  <c r="KO290"/>
  <c r="KO18" i="11"/>
  <c r="KO14" i="50" s="1"/>
  <c r="IB43" i="57"/>
  <c r="IB17"/>
  <c r="IB32" i="45"/>
  <c r="LA70" i="118"/>
  <c r="ID13" i="50"/>
  <c r="ID12" s="1"/>
  <c r="ID28" s="1"/>
  <c r="IC16" i="11"/>
  <c r="IC31" s="1"/>
  <c r="KN31" i="57"/>
  <c r="ID22" i="10"/>
  <c r="ID27"/>
  <c r="ID131" i="45"/>
  <c r="ID167" i="11" s="1"/>
  <c r="ID166"/>
  <c r="IF39"/>
  <c r="IE55" i="10"/>
  <c r="HN161" i="11"/>
  <c r="HN70" i="10"/>
  <c r="HN62" i="50" s="1"/>
  <c r="KN177" i="11"/>
  <c r="ID42" i="12"/>
  <c r="ID72" i="10" s="1"/>
  <c r="ID41" i="12"/>
  <c r="ID50" i="10" s="1"/>
  <c r="ID111" l="1"/>
  <c r="ID31" i="45" s="1"/>
  <c r="AN46" i="10"/>
  <c r="AO35" i="45" s="1"/>
  <c r="AN291" i="11"/>
  <c r="AN292" s="1"/>
  <c r="AN19" i="57"/>
  <c r="AN36" s="1"/>
  <c r="AN44"/>
  <c r="AN53" s="1"/>
  <c r="KZ76" i="118"/>
  <c r="KZ79" s="1"/>
  <c r="OM207" i="45"/>
  <c r="OM14" i="11"/>
  <c r="ON201" i="45"/>
  <c r="OO196" s="1"/>
  <c r="ON203"/>
  <c r="ID28" i="10"/>
  <c r="IE166" i="45"/>
  <c r="IE163"/>
  <c r="IE162"/>
  <c r="HO69"/>
  <c r="ID133"/>
  <c r="ID168" i="11"/>
  <c r="ID169" s="1"/>
  <c r="LB426" i="45"/>
  <c r="LB430" s="1"/>
  <c r="ID30" i="57"/>
  <c r="ID158" i="11"/>
  <c r="IE38" i="12"/>
  <c r="IE39" s="1"/>
  <c r="IE14" i="10"/>
  <c r="IE16" s="1"/>
  <c r="IE21" s="1"/>
  <c r="HO190" i="11"/>
  <c r="HO159" s="1"/>
  <c r="HO38" i="44" s="1"/>
  <c r="HO49" i="45"/>
  <c r="KP284"/>
  <c r="KP286"/>
  <c r="KO176" i="11"/>
  <c r="ID28"/>
  <c r="ID286" s="1"/>
  <c r="IC29"/>
  <c r="IC287"/>
  <c r="IC47" i="10"/>
  <c r="IC30" i="11"/>
  <c r="IF40"/>
  <c r="IF13" i="44" s="1"/>
  <c r="AN45" i="10"/>
  <c r="AN60" s="1"/>
  <c r="LC91" i="45"/>
  <c r="LC94" s="1"/>
  <c r="QI55" i="10"/>
  <c r="IE53"/>
  <c r="AO290" i="11"/>
  <c r="AO293"/>
  <c r="AO298" s="1"/>
  <c r="LA64" i="118"/>
  <c r="LA65" s="1"/>
  <c r="LB62" s="1"/>
  <c r="LA71"/>
  <c r="KO251" i="45"/>
  <c r="KO175" i="11" s="1"/>
  <c r="KO174"/>
  <c r="AN55" i="57" l="1"/>
  <c r="AO236" i="11"/>
  <c r="AO271" s="1"/>
  <c r="ON207" i="45"/>
  <c r="ON14" i="11"/>
  <c r="OO201" i="45"/>
  <c r="OP196" s="1"/>
  <c r="OO203"/>
  <c r="IF46" i="11"/>
  <c r="IG39" s="1"/>
  <c r="IE164" i="45"/>
  <c r="IF159" s="1"/>
  <c r="LD90"/>
  <c r="LC95"/>
  <c r="LB434"/>
  <c r="LB371"/>
  <c r="LB183" i="11" s="1"/>
  <c r="IE130" i="45"/>
  <c r="IE13" i="11"/>
  <c r="IE170" i="45"/>
  <c r="V132" i="78"/>
  <c r="V130" s="1"/>
  <c r="QI53" i="10"/>
  <c r="IF17" i="118"/>
  <c r="IF19" s="1"/>
  <c r="IF16" i="12"/>
  <c r="IF18" s="1"/>
  <c r="IF11" i="10"/>
  <c r="IF15" i="44"/>
  <c r="KO177" i="11"/>
  <c r="HP45" i="45"/>
  <c r="HO191" i="11"/>
  <c r="AO51" i="57"/>
  <c r="AO246" i="11"/>
  <c r="AO265" s="1"/>
  <c r="AO37" i="44"/>
  <c r="AO41" s="1"/>
  <c r="AO30" i="10" s="1"/>
  <c r="AO113"/>
  <c r="AO30" i="45" s="1"/>
  <c r="KO31" i="57"/>
  <c r="KO253" i="45"/>
  <c r="IE27" i="10"/>
  <c r="IE22"/>
  <c r="LA74" i="118"/>
  <c r="LA73"/>
  <c r="KP250" i="45"/>
  <c r="KP290"/>
  <c r="KP18" i="11"/>
  <c r="KP14" i="50" s="1"/>
  <c r="IE42" i="12"/>
  <c r="IE72" i="10" s="1"/>
  <c r="QI72" s="1"/>
  <c r="V147" i="78" s="1"/>
  <c r="IE41" i="12"/>
  <c r="IE50" i="10" s="1"/>
  <c r="QI50" s="1"/>
  <c r="V127" i="78" s="1"/>
  <c r="HP65" i="45"/>
  <c r="HO70"/>
  <c r="AN36" i="50"/>
  <c r="AN38" s="1"/>
  <c r="AN40" s="1"/>
  <c r="AN81" i="10"/>
  <c r="AN82" s="1"/>
  <c r="IC248" i="11"/>
  <c r="IC267" s="1"/>
  <c r="IC108" i="10"/>
  <c r="LB70" i="118"/>
  <c r="KQ279" i="45"/>
  <c r="KP252"/>
  <c r="ID244" i="11"/>
  <c r="ID263" s="1"/>
  <c r="IE129" i="45"/>
  <c r="IE165" i="11" s="1"/>
  <c r="OO207" i="45" l="1"/>
  <c r="OO14" i="11"/>
  <c r="IE132" i="45"/>
  <c r="OP203"/>
  <c r="OP201"/>
  <c r="OQ196" s="1"/>
  <c r="IF55" i="10"/>
  <c r="IF53" s="1"/>
  <c r="IE13" i="50"/>
  <c r="IE12" s="1"/>
  <c r="IE28" s="1"/>
  <c r="ID16" i="11"/>
  <c r="ID31" s="1"/>
  <c r="IF166" i="45"/>
  <c r="IF162"/>
  <c r="IF163"/>
  <c r="LB64" i="118"/>
  <c r="LB65" s="1"/>
  <c r="LC62" s="1"/>
  <c r="LB71"/>
  <c r="IE131" i="45"/>
  <c r="IE167" i="11" s="1"/>
  <c r="IE166"/>
  <c r="HO192"/>
  <c r="HO160"/>
  <c r="HP66" i="45"/>
  <c r="HP46" s="1"/>
  <c r="HP190" i="11" s="1"/>
  <c r="HP159" s="1"/>
  <c r="HP38" i="44" s="1"/>
  <c r="IG40" i="11"/>
  <c r="IG13" i="44" s="1"/>
  <c r="AO156" i="10"/>
  <c r="AO158" s="1"/>
  <c r="AO32"/>
  <c r="IF8"/>
  <c r="LC428" i="45"/>
  <c r="LB372"/>
  <c r="IE28" i="10"/>
  <c r="IE168" i="11"/>
  <c r="IC43" i="57"/>
  <c r="IC17"/>
  <c r="IC32" i="45"/>
  <c r="KP176" i="11"/>
  <c r="KP251" i="45"/>
  <c r="KP175" i="11" s="1"/>
  <c r="KP174"/>
  <c r="IF33" i="12"/>
  <c r="IF32"/>
  <c r="IF19"/>
  <c r="IE24" i="57"/>
  <c r="IE157" i="11"/>
  <c r="KQ284" i="45"/>
  <c r="KQ286"/>
  <c r="LA76" i="118"/>
  <c r="LA79" s="1"/>
  <c r="LD91" i="45"/>
  <c r="LD94" s="1"/>
  <c r="IF129" l="1"/>
  <c r="IF165" i="11" s="1"/>
  <c r="IF157" s="1"/>
  <c r="OQ201" i="45"/>
  <c r="OR196" s="1"/>
  <c r="OQ203"/>
  <c r="OP14" i="11"/>
  <c r="OP207" i="45"/>
  <c r="IE133"/>
  <c r="IE169" i="11"/>
  <c r="LC431" i="45"/>
  <c r="LB74" i="118"/>
  <c r="LB73"/>
  <c r="KP31" i="57"/>
  <c r="LC70" i="118"/>
  <c r="HO161" i="11"/>
  <c r="HO70" i="10"/>
  <c r="HO62" i="50" s="1"/>
  <c r="IE111" i="10"/>
  <c r="IE31" i="45" s="1"/>
  <c r="IE243" i="11"/>
  <c r="IE262" s="1"/>
  <c r="KP253" i="45"/>
  <c r="AO33" i="10"/>
  <c r="IE30" i="57"/>
  <c r="IE158" i="11"/>
  <c r="IF130" i="45"/>
  <c r="IF13" i="11"/>
  <c r="IF170" i="45"/>
  <c r="AO26" i="118"/>
  <c r="AO40" s="1"/>
  <c r="AO159" i="10"/>
  <c r="IF164" i="45"/>
  <c r="KQ250"/>
  <c r="KQ290"/>
  <c r="KQ18" i="11"/>
  <c r="KQ14" i="50" s="1"/>
  <c r="IG17" i="118"/>
  <c r="IG19" s="1"/>
  <c r="IG16" i="12"/>
  <c r="IG18" s="1"/>
  <c r="IG11" i="10"/>
  <c r="IG15" i="44"/>
  <c r="IE28" i="11"/>
  <c r="IE286" s="1"/>
  <c r="ID29"/>
  <c r="ID287"/>
  <c r="ID47" i="10"/>
  <c r="ID30" i="11"/>
  <c r="LE90" i="45"/>
  <c r="LD95"/>
  <c r="HP69"/>
  <c r="KR279"/>
  <c r="KQ252"/>
  <c r="KP177" i="11"/>
  <c r="IF38" i="12"/>
  <c r="IF39" s="1"/>
  <c r="IF14" i="10"/>
  <c r="IF16" s="1"/>
  <c r="IF21" s="1"/>
  <c r="LB373" i="45"/>
  <c r="LB184" i="11"/>
  <c r="LB185" s="1"/>
  <c r="IG46"/>
  <c r="HP49" i="45"/>
  <c r="IF24" i="57" l="1"/>
  <c r="OQ207" i="45"/>
  <c r="OQ14" i="11"/>
  <c r="LB76" i="118"/>
  <c r="LB79" s="1"/>
  <c r="OR201" i="45"/>
  <c r="OS196" s="1"/>
  <c r="OR203"/>
  <c r="IF41" i="12"/>
  <c r="IF50" i="10" s="1"/>
  <c r="IF42" i="12"/>
  <c r="IF72" i="10" s="1"/>
  <c r="IG8"/>
  <c r="IE244" i="11"/>
  <c r="IE263" s="1"/>
  <c r="IF131" i="45"/>
  <c r="IF167" i="11" s="1"/>
  <c r="IF166"/>
  <c r="LC426" i="45"/>
  <c r="HQ65"/>
  <c r="HP70"/>
  <c r="IF13" i="50"/>
  <c r="IE16" i="11"/>
  <c r="IE31" s="1"/>
  <c r="LE91" i="45"/>
  <c r="LE94" s="1"/>
  <c r="IF111" i="10"/>
  <c r="IF243" i="11"/>
  <c r="IF262" s="1"/>
  <c r="IG33" i="12"/>
  <c r="IG32"/>
  <c r="IG19"/>
  <c r="KQ176" i="11"/>
  <c r="IF27" i="10"/>
  <c r="IF22"/>
  <c r="KQ251" i="45"/>
  <c r="KQ175" i="11" s="1"/>
  <c r="KQ174"/>
  <c r="ID248"/>
  <c r="ID267" s="1"/>
  <c r="ID108" i="10"/>
  <c r="IF132" i="45"/>
  <c r="IG159"/>
  <c r="HQ45"/>
  <c r="HP191" i="11"/>
  <c r="IH39"/>
  <c r="IG55" i="10"/>
  <c r="IG53" s="1"/>
  <c r="KR284" i="45"/>
  <c r="KR286"/>
  <c r="AO30" i="118"/>
  <c r="AO31" s="1"/>
  <c r="AO34" s="1"/>
  <c r="LC64"/>
  <c r="LC65" s="1"/>
  <c r="LD62" s="1"/>
  <c r="LC71"/>
  <c r="LC430" i="45"/>
  <c r="LC434" s="1"/>
  <c r="KQ253" l="1"/>
  <c r="OR207"/>
  <c r="OR14" i="11"/>
  <c r="OS201" i="45"/>
  <c r="OT196" s="1"/>
  <c r="OS203"/>
  <c r="LF90"/>
  <c r="LE95"/>
  <c r="IF28" i="10"/>
  <c r="HQ66" i="45"/>
  <c r="HQ46" s="1"/>
  <c r="HQ190" i="11" s="1"/>
  <c r="HQ159" s="1"/>
  <c r="HQ38" i="44" s="1"/>
  <c r="AO41" i="118"/>
  <c r="AO35" s="1"/>
  <c r="AO36" s="1"/>
  <c r="AP33" s="1"/>
  <c r="IG166" i="45"/>
  <c r="IG162"/>
  <c r="IG163"/>
  <c r="ID43" i="57"/>
  <c r="ID17"/>
  <c r="ID32" i="45"/>
  <c r="IH40" i="11"/>
  <c r="IH13" i="44" s="1"/>
  <c r="IF28" i="11"/>
  <c r="IF286" s="1"/>
  <c r="IE29"/>
  <c r="IE287"/>
  <c r="IE47" i="10"/>
  <c r="QI47" s="1"/>
  <c r="V124" i="78" s="1"/>
  <c r="IE30" i="11"/>
  <c r="LC372" i="45"/>
  <c r="LD428"/>
  <c r="LC74" i="118"/>
  <c r="LC73"/>
  <c r="IF12" i="50"/>
  <c r="IF30" i="57"/>
  <c r="IF158" i="11"/>
  <c r="KR250" i="45"/>
  <c r="KR290"/>
  <c r="KR18" i="11"/>
  <c r="KR14" i="50" s="1"/>
  <c r="IF133" i="45"/>
  <c r="IF168" i="11"/>
  <c r="IF169" s="1"/>
  <c r="IF31" i="45"/>
  <c r="LC371"/>
  <c r="LC183" i="11" s="1"/>
  <c r="KS279" i="45"/>
  <c r="KR252"/>
  <c r="KQ177" i="11"/>
  <c r="KQ31" i="57"/>
  <c r="LD70" i="118"/>
  <c r="HP192" i="11"/>
  <c r="HP160"/>
  <c r="IG38" i="12"/>
  <c r="IG39" s="1"/>
  <c r="IG14" i="10"/>
  <c r="IG16" s="1"/>
  <c r="IG21" s="1"/>
  <c r="OS207" i="45" l="1"/>
  <c r="OS14" i="11"/>
  <c r="OT201" i="45"/>
  <c r="OU196" s="1"/>
  <c r="OT203"/>
  <c r="LC76" i="118"/>
  <c r="LC79" s="1"/>
  <c r="IG27" i="10"/>
  <c r="IG22"/>
  <c r="HP161" i="11"/>
  <c r="HP70" i="10"/>
  <c r="HP62" i="50" s="1"/>
  <c r="KR176" i="11"/>
  <c r="KS284" i="45"/>
  <c r="KS286"/>
  <c r="HQ69"/>
  <c r="LD64" i="118"/>
  <c r="LD65" s="1"/>
  <c r="LE62" s="1"/>
  <c r="LD71"/>
  <c r="KR251" i="45"/>
  <c r="KR175" i="11" s="1"/>
  <c r="KR174"/>
  <c r="LD431" i="45"/>
  <c r="IH17" i="118"/>
  <c r="IH19" s="1"/>
  <c r="IH16" i="12"/>
  <c r="IH18" s="1"/>
  <c r="IH11" i="10"/>
  <c r="IH15" i="44"/>
  <c r="IG129" i="45"/>
  <c r="IG165" i="11" s="1"/>
  <c r="IF244"/>
  <c r="IF263" s="1"/>
  <c r="LC373" i="45"/>
  <c r="LC184" i="11"/>
  <c r="LC185" s="1"/>
  <c r="IH46"/>
  <c r="IG130" i="45"/>
  <c r="IG13" i="11"/>
  <c r="IG170" i="45"/>
  <c r="HQ49"/>
  <c r="IE248" i="11"/>
  <c r="IE267" s="1"/>
  <c r="IE108" i="10"/>
  <c r="IG164" i="45"/>
  <c r="IG41" i="12"/>
  <c r="IG50" i="10" s="1"/>
  <c r="IG42" i="12"/>
  <c r="IG72" i="10" s="1"/>
  <c r="IF28" i="50"/>
  <c r="AO42" i="118"/>
  <c r="LF91" i="45"/>
  <c r="LF94" s="1"/>
  <c r="OT207" l="1"/>
  <c r="OT14" i="11"/>
  <c r="OU203" i="45"/>
  <c r="OU201"/>
  <c r="OV196" s="1"/>
  <c r="KR253"/>
  <c r="KR31" i="57"/>
  <c r="LD426" i="45"/>
  <c r="LD430" s="1"/>
  <c r="KT279"/>
  <c r="KS252"/>
  <c r="HR45"/>
  <c r="HQ191" i="11"/>
  <c r="KR177"/>
  <c r="IG131" i="45"/>
  <c r="IG167" i="11" s="1"/>
  <c r="IG166"/>
  <c r="IH8" i="10"/>
  <c r="LD74" i="118"/>
  <c r="LD73"/>
  <c r="IH159" i="45"/>
  <c r="IG132"/>
  <c r="II39" i="11"/>
  <c r="IH55" i="10"/>
  <c r="IH53" s="1"/>
  <c r="IH33" i="12"/>
  <c r="IH32"/>
  <c r="IH19"/>
  <c r="LE70" i="118"/>
  <c r="LG90" i="45"/>
  <c r="LF95"/>
  <c r="IG24" i="57"/>
  <c r="IG157" i="11"/>
  <c r="AO44" i="118"/>
  <c r="AO45"/>
  <c r="IG13" i="50"/>
  <c r="IF16" i="11"/>
  <c r="IF31" s="1"/>
  <c r="IE17" i="57"/>
  <c r="IE43"/>
  <c r="IE32" i="45"/>
  <c r="HR65"/>
  <c r="HQ70"/>
  <c r="KS250"/>
  <c r="KS290"/>
  <c r="KS18" i="11"/>
  <c r="KS14" i="50" s="1"/>
  <c r="IG28" i="10"/>
  <c r="OV201" i="45" l="1"/>
  <c r="OW196" s="1"/>
  <c r="OV203"/>
  <c r="OU207"/>
  <c r="OU14" i="11"/>
  <c r="LD76" i="118"/>
  <c r="LD79" s="1"/>
  <c r="AO47"/>
  <c r="AO140" i="11" s="1"/>
  <c r="LD434" i="45"/>
  <c r="LD371"/>
  <c r="LD183" i="11" s="1"/>
  <c r="II40"/>
  <c r="II13" i="44" s="1"/>
  <c r="KS176" i="11"/>
  <c r="KS251" i="45"/>
  <c r="KS175" i="11" s="1"/>
  <c r="KS174"/>
  <c r="LG91" i="45"/>
  <c r="LG94" s="1"/>
  <c r="IG133"/>
  <c r="IG168" i="11"/>
  <c r="IG169" s="1"/>
  <c r="IG30" i="57"/>
  <c r="IG158" i="11"/>
  <c r="KT284" i="45"/>
  <c r="KT286"/>
  <c r="LE64" i="118"/>
  <c r="LE65" s="1"/>
  <c r="LF62" s="1"/>
  <c r="LE71"/>
  <c r="IH166" i="45"/>
  <c r="IH162"/>
  <c r="IH129" s="1"/>
  <c r="IH165" i="11" s="1"/>
  <c r="IH163" i="45"/>
  <c r="IG12" i="50"/>
  <c r="HR66" i="45"/>
  <c r="HR46" s="1"/>
  <c r="HR190" i="11" s="1"/>
  <c r="HR159" s="1"/>
  <c r="HR38" i="44" s="1"/>
  <c r="IF29" i="11"/>
  <c r="IG28"/>
  <c r="IG286" s="1"/>
  <c r="IF287"/>
  <c r="IF47" i="10"/>
  <c r="IF30" i="11"/>
  <c r="IH38" i="12"/>
  <c r="IH39" s="1"/>
  <c r="IH14" i="10"/>
  <c r="IH16" s="1"/>
  <c r="IH21" s="1"/>
  <c r="IG111"/>
  <c r="IG243" i="11"/>
  <c r="IG262" s="1"/>
  <c r="HQ192"/>
  <c r="HQ160"/>
  <c r="AO78" i="118" l="1"/>
  <c r="AO80" s="1"/>
  <c r="AO96" i="10" s="1"/>
  <c r="AO87" s="1"/>
  <c r="HR49" i="45"/>
  <c r="HS45" s="1"/>
  <c r="AO161" i="10"/>
  <c r="AO35" s="1"/>
  <c r="OV207" i="45"/>
  <c r="OV14" i="11"/>
  <c r="OW201" i="45"/>
  <c r="OX196" s="1"/>
  <c r="OW203"/>
  <c r="IH27" i="10"/>
  <c r="IH22"/>
  <c r="IH24" i="57"/>
  <c r="IH157" i="11"/>
  <c r="IG244"/>
  <c r="IG263" s="1"/>
  <c r="KS177"/>
  <c r="KT252" i="45"/>
  <c r="KU279"/>
  <c r="IH130"/>
  <c r="IH13" i="11"/>
  <c r="IH170" i="45"/>
  <c r="LE74" i="118"/>
  <c r="LE73"/>
  <c r="II17"/>
  <c r="II19" s="1"/>
  <c r="II16" i="12"/>
  <c r="II18" s="1"/>
  <c r="II11" i="10"/>
  <c r="II15" i="44"/>
  <c r="IG31" i="45"/>
  <c r="HQ161" i="11"/>
  <c r="HQ70" i="10"/>
  <c r="HQ62" i="50" s="1"/>
  <c r="HR69" i="45"/>
  <c r="LF70" i="118"/>
  <c r="II46" i="11"/>
  <c r="LH90" i="45"/>
  <c r="LG95"/>
  <c r="IH41" i="12"/>
  <c r="IH50" i="10" s="1"/>
  <c r="IH42" i="12"/>
  <c r="IH72" i="10" s="1"/>
  <c r="KS253" i="45"/>
  <c r="IH164"/>
  <c r="AP141" i="11"/>
  <c r="AP95" i="10" s="1"/>
  <c r="AO142" i="11"/>
  <c r="IF248"/>
  <c r="IF267" s="1"/>
  <c r="IF108" i="10"/>
  <c r="IG28" i="50"/>
  <c r="KT250" i="45"/>
  <c r="KT290"/>
  <c r="KT18" i="11"/>
  <c r="KT14" i="50" s="1"/>
  <c r="KS31" i="57"/>
  <c r="LE428" i="45"/>
  <c r="LD372"/>
  <c r="AO249" i="11" l="1"/>
  <c r="AO268"/>
  <c r="AO109" i="10"/>
  <c r="AO164"/>
  <c r="AO165" s="1"/>
  <c r="HR191" i="11"/>
  <c r="LE76" i="118"/>
  <c r="LE79" s="1"/>
  <c r="OW207" i="45"/>
  <c r="OW14" i="11"/>
  <c r="OX201" i="45"/>
  <c r="OY196" s="1"/>
  <c r="OX203"/>
  <c r="AP139" i="11"/>
  <c r="AO68" i="10"/>
  <c r="LF64" i="118"/>
  <c r="LF65" s="1"/>
  <c r="LG62" s="1"/>
  <c r="LF71"/>
  <c r="IH132" i="45"/>
  <c r="II159"/>
  <c r="IJ39" i="11"/>
  <c r="II55" i="10"/>
  <c r="II53" s="1"/>
  <c r="AO36"/>
  <c r="AO38"/>
  <c r="AO10" i="50"/>
  <c r="AO36" i="45"/>
  <c r="AO241" i="11"/>
  <c r="AO127" i="10"/>
  <c r="AO45" i="50" s="1"/>
  <c r="AO49" s="1"/>
  <c r="AO57" s="1"/>
  <c r="AO58" s="1"/>
  <c r="II33" i="12"/>
  <c r="II32"/>
  <c r="II19"/>
  <c r="IH13" i="50"/>
  <c r="IG16" i="11"/>
  <c r="IG31" s="1"/>
  <c r="AP11" i="57"/>
  <c r="KT251" i="45"/>
  <c r="KT175" i="11" s="1"/>
  <c r="KT174"/>
  <c r="HR70" i="45"/>
  <c r="HS65"/>
  <c r="II8" i="10"/>
  <c r="IH131" i="45"/>
  <c r="IH167" i="11" s="1"/>
  <c r="IH166"/>
  <c r="IH111" i="10"/>
  <c r="IH243" i="11"/>
  <c r="IH262" s="1"/>
  <c r="LD373" i="45"/>
  <c r="LD184" i="11"/>
  <c r="LD185" s="1"/>
  <c r="AO33" i="45"/>
  <c r="AO38" s="1"/>
  <c r="LE431"/>
  <c r="IF43" i="57"/>
  <c r="IF17"/>
  <c r="IF32" i="45"/>
  <c r="KU284"/>
  <c r="KU286"/>
  <c r="LH91"/>
  <c r="LH94" s="1"/>
  <c r="KT176" i="11"/>
  <c r="HR192"/>
  <c r="HR160"/>
  <c r="IH28" i="10"/>
  <c r="OX207" i="45" l="1"/>
  <c r="OX14" i="11"/>
  <c r="OY201" i="45"/>
  <c r="OZ196" s="1"/>
  <c r="OY203"/>
  <c r="AO41"/>
  <c r="AO206" i="11" s="1"/>
  <c r="AO209" s="1"/>
  <c r="LH95" i="45"/>
  <c r="LI90"/>
  <c r="KU250"/>
  <c r="KU290"/>
  <c r="KU18" i="11"/>
  <c r="KU14" i="50" s="1"/>
  <c r="KT177" i="11"/>
  <c r="HS66" i="45"/>
  <c r="HS46" s="1"/>
  <c r="AO260" i="11"/>
  <c r="IH133" i="45"/>
  <c r="IH168" i="11"/>
  <c r="IH169" s="1"/>
  <c r="II38" i="12"/>
  <c r="II39" s="1"/>
  <c r="II14" i="10"/>
  <c r="II16" s="1"/>
  <c r="II21" s="1"/>
  <c r="KT31" i="57"/>
  <c r="AO18" i="50"/>
  <c r="AO20" s="1"/>
  <c r="AO17"/>
  <c r="AO24"/>
  <c r="LF73" i="118"/>
  <c r="LF74"/>
  <c r="IH31" i="45"/>
  <c r="AO229" i="11"/>
  <c r="AO215"/>
  <c r="AO216" s="1"/>
  <c r="AO39" i="10"/>
  <c r="LG70" i="118"/>
  <c r="HR161" i="11"/>
  <c r="HR70" i="10"/>
  <c r="HR62" i="50" s="1"/>
  <c r="LE426" i="45"/>
  <c r="LE430" s="1"/>
  <c r="LE432"/>
  <c r="IH30" i="57"/>
  <c r="IH158" i="11"/>
  <c r="KV279" i="45"/>
  <c r="KU252"/>
  <c r="IH28" i="11"/>
  <c r="IH286" s="1"/>
  <c r="IG29"/>
  <c r="IG287"/>
  <c r="IG47" i="10"/>
  <c r="IG30" i="11"/>
  <c r="IJ40"/>
  <c r="IJ13" i="44" s="1"/>
  <c r="KT253" i="45"/>
  <c r="IH12" i="50"/>
  <c r="II166" i="45"/>
  <c r="II163"/>
  <c r="II162"/>
  <c r="AO118" i="10" l="1"/>
  <c r="II129" i="45"/>
  <c r="II165" i="11" s="1"/>
  <c r="II157" s="1"/>
  <c r="AO247"/>
  <c r="AO266" s="1"/>
  <c r="AO273" s="1"/>
  <c r="AO275" s="1"/>
  <c r="AO276" s="1"/>
  <c r="AP238" s="1"/>
  <c r="HS69" i="45"/>
  <c r="OY207"/>
  <c r="OY14" i="11"/>
  <c r="AO42" i="57"/>
  <c r="OZ203" i="45"/>
  <c r="OZ201"/>
  <c r="PA196" s="1"/>
  <c r="IJ46" i="11"/>
  <c r="IK39" s="1"/>
  <c r="AO239"/>
  <c r="AO254" s="1"/>
  <c r="AO256" s="1"/>
  <c r="II27" i="10"/>
  <c r="II22"/>
  <c r="LE434" i="45"/>
  <c r="LE371"/>
  <c r="LE183" i="11" s="1"/>
  <c r="IJ17" i="118"/>
  <c r="IJ19" s="1"/>
  <c r="IJ16" i="12"/>
  <c r="IJ18" s="1"/>
  <c r="IJ11" i="10"/>
  <c r="IJ8" s="1"/>
  <c r="IJ15" i="44"/>
  <c r="II41" i="12"/>
  <c r="II50" i="10" s="1"/>
  <c r="II42" i="12"/>
  <c r="II72" i="10" s="1"/>
  <c r="IH244" i="11"/>
  <c r="IH263" s="1"/>
  <c r="AO213"/>
  <c r="AO214" s="1"/>
  <c r="AO218" s="1"/>
  <c r="AO75" i="10"/>
  <c r="KU251" i="45"/>
  <c r="KU175" i="11" s="1"/>
  <c r="KU174"/>
  <c r="KU176"/>
  <c r="LI91" i="45"/>
  <c r="LI94" s="1"/>
  <c r="II13" i="11"/>
  <c r="II130" i="45"/>
  <c r="II170"/>
  <c r="II164"/>
  <c r="LG64" i="118"/>
  <c r="LG65" s="1"/>
  <c r="LH62" s="1"/>
  <c r="LG71"/>
  <c r="LE370" i="45"/>
  <c r="LE182" i="11" s="1"/>
  <c r="LE32" i="57" s="1"/>
  <c r="LE23" i="11"/>
  <c r="LF76" i="118"/>
  <c r="LF79" s="1"/>
  <c r="HS190" i="11"/>
  <c r="HS159" s="1"/>
  <c r="HS38" i="44" s="1"/>
  <c r="HS49" i="45"/>
  <c r="IJ55" i="10"/>
  <c r="IJ53" s="1"/>
  <c r="IG248" i="11"/>
  <c r="IG267" s="1"/>
  <c r="IG108" i="10"/>
  <c r="KV284" i="45"/>
  <c r="KV286"/>
  <c r="IH28" i="50"/>
  <c r="HT65" i="45"/>
  <c r="HS70"/>
  <c r="AO232" i="11" l="1"/>
  <c r="II24" i="57"/>
  <c r="PA201" i="45"/>
  <c r="PB196" s="1"/>
  <c r="PA203"/>
  <c r="OZ207"/>
  <c r="OZ14" i="11"/>
  <c r="AO112" i="10"/>
  <c r="AO28" i="57" s="1"/>
  <c r="AO23" s="1"/>
  <c r="AO71" i="10"/>
  <c r="AO64" s="1"/>
  <c r="AP281" i="11"/>
  <c r="AP39" i="44" s="1"/>
  <c r="AO217" i="11"/>
  <c r="AO230" s="1"/>
  <c r="AO231" s="1"/>
  <c r="AO76" i="10"/>
  <c r="LI95" i="45"/>
  <c r="LJ90"/>
  <c r="II111" i="10"/>
  <c r="II243" i="11"/>
  <c r="II262" s="1"/>
  <c r="HT45" i="45"/>
  <c r="HS191" i="11"/>
  <c r="IJ159" i="45"/>
  <c r="II132"/>
  <c r="II131"/>
  <c r="II167" i="11" s="1"/>
  <c r="II166"/>
  <c r="IJ33" i="12"/>
  <c r="IJ32"/>
  <c r="IJ19"/>
  <c r="HT66" i="45"/>
  <c r="HT46" s="1"/>
  <c r="HT190" i="11" s="1"/>
  <c r="HT159" s="1"/>
  <c r="HT38" i="44" s="1"/>
  <c r="II13" i="50"/>
  <c r="IH16" i="11"/>
  <c r="IH31" s="1"/>
  <c r="KV252" i="45"/>
  <c r="KW279"/>
  <c r="LF428"/>
  <c r="LE372"/>
  <c r="LH70" i="118"/>
  <c r="KV250" i="45"/>
  <c r="KV290"/>
  <c r="KV18" i="11"/>
  <c r="KV14" i="50" s="1"/>
  <c r="KU31" i="57"/>
  <c r="KU177" i="11"/>
  <c r="IG43" i="57"/>
  <c r="IG17"/>
  <c r="IG32" i="45"/>
  <c r="LE15" i="50"/>
  <c r="LD26" i="11"/>
  <c r="IK40"/>
  <c r="IK13" i="44" s="1"/>
  <c r="LG73" i="118"/>
  <c r="LG74"/>
  <c r="KU253" i="45"/>
  <c r="AO63" i="50"/>
  <c r="AO64" s="1"/>
  <c r="II28" i="10"/>
  <c r="AO106" l="1"/>
  <c r="AO132" s="1"/>
  <c r="AO46" i="50" s="1"/>
  <c r="AO50" s="1"/>
  <c r="AO50" i="57"/>
  <c r="AO45" s="1"/>
  <c r="HT49" i="45"/>
  <c r="HT191" i="11" s="1"/>
  <c r="AP245"/>
  <c r="AP264"/>
  <c r="AP34" i="57"/>
  <c r="AP29" s="1"/>
  <c r="PA14" i="11"/>
  <c r="PA207" i="45"/>
  <c r="PB201"/>
  <c r="PC196" s="1"/>
  <c r="PB203"/>
  <c r="HU45"/>
  <c r="KV176" i="11"/>
  <c r="LG76" i="118"/>
  <c r="LG79" s="1"/>
  <c r="KV251" i="45"/>
  <c r="KV175" i="11" s="1"/>
  <c r="KV174"/>
  <c r="IH29"/>
  <c r="II28"/>
  <c r="II286" s="1"/>
  <c r="IH287"/>
  <c r="IH47" i="10"/>
  <c r="IH30" i="11"/>
  <c r="LJ91" i="45"/>
  <c r="LJ94" s="1"/>
  <c r="LH64" i="118"/>
  <c r="LH65" s="1"/>
  <c r="LI62" s="1"/>
  <c r="LH71"/>
  <c r="II12" i="50"/>
  <c r="IK17" i="118"/>
  <c r="IK19" s="1"/>
  <c r="IK16" i="12"/>
  <c r="IK18" s="1"/>
  <c r="IK11" i="10"/>
  <c r="IK8" s="1"/>
  <c r="IK15" i="44"/>
  <c r="IK46" i="11"/>
  <c r="II30" i="57"/>
  <c r="II158" i="11"/>
  <c r="II133" i="45"/>
  <c r="II168" i="11"/>
  <c r="II169" s="1"/>
  <c r="KW284" i="45"/>
  <c r="KW286"/>
  <c r="LE373"/>
  <c r="LE184" i="11"/>
  <c r="LE185" s="1"/>
  <c r="HT69" i="45"/>
  <c r="IJ166"/>
  <c r="IJ162"/>
  <c r="IJ163"/>
  <c r="IJ38" i="12"/>
  <c r="IJ39" s="1"/>
  <c r="IJ14" i="10"/>
  <c r="IJ16" s="1"/>
  <c r="IJ21" s="1"/>
  <c r="II31" i="45"/>
  <c r="LF431"/>
  <c r="HS192" i="11"/>
  <c r="HS160"/>
  <c r="AO233"/>
  <c r="AO119" i="10" s="1"/>
  <c r="IJ129" i="45" l="1"/>
  <c r="IJ165" i="11" s="1"/>
  <c r="IJ24" i="57" s="1"/>
  <c r="PB207" i="45"/>
  <c r="PB14" i="11"/>
  <c r="PC201" i="45"/>
  <c r="PD196" s="1"/>
  <c r="PC203"/>
  <c r="AO234" i="11"/>
  <c r="AO77" i="10" s="1"/>
  <c r="AO74" s="1"/>
  <c r="IJ42" i="12"/>
  <c r="IJ72" i="10" s="1"/>
  <c r="IJ41" i="12"/>
  <c r="IJ50" i="10" s="1"/>
  <c r="KW250" i="45"/>
  <c r="KW290"/>
  <c r="KW18" i="11"/>
  <c r="KW14" i="50" s="1"/>
  <c r="KW252" i="45"/>
  <c r="KX279"/>
  <c r="IK33" i="12"/>
  <c r="IK32"/>
  <c r="IK19"/>
  <c r="KV31" i="57"/>
  <c r="LJ95" i="45"/>
  <c r="LK90"/>
  <c r="IJ130"/>
  <c r="IJ13" i="11"/>
  <c r="IJ170" i="45"/>
  <c r="IH248" i="11"/>
  <c r="IH267" s="1"/>
  <c r="IH108" i="10"/>
  <c r="IJ164" i="45"/>
  <c r="II244" i="11"/>
  <c r="II263" s="1"/>
  <c r="KV177"/>
  <c r="KV253" i="45"/>
  <c r="LI70" i="118"/>
  <c r="LF426" i="45"/>
  <c r="LF430" s="1"/>
  <c r="AO15" i="57"/>
  <c r="AO116" i="10"/>
  <c r="HT70" i="45"/>
  <c r="HU65"/>
  <c r="IL39" i="11"/>
  <c r="IK55" i="10"/>
  <c r="IK53" s="1"/>
  <c r="II28" i="50"/>
  <c r="HT192" i="11"/>
  <c r="HT160"/>
  <c r="HS161"/>
  <c r="HS70" i="10"/>
  <c r="IJ22"/>
  <c r="IJ27"/>
  <c r="LH73" i="118"/>
  <c r="LH74"/>
  <c r="IJ157" i="11" l="1"/>
  <c r="IJ243" s="1"/>
  <c r="IJ262" s="1"/>
  <c r="PC207" i="45"/>
  <c r="PC14" i="11"/>
  <c r="PD201" i="45"/>
  <c r="PE196" s="1"/>
  <c r="PD203"/>
  <c r="LH76" i="118"/>
  <c r="LH79" s="1"/>
  <c r="LF434" i="45"/>
  <c r="LF371"/>
  <c r="LF183" i="11" s="1"/>
  <c r="KX284" i="45"/>
  <c r="KX286"/>
  <c r="IH43" i="57"/>
  <c r="IH17"/>
  <c r="IH32" i="45"/>
  <c r="KW176" i="11"/>
  <c r="IL40"/>
  <c r="IL13" i="44" s="1"/>
  <c r="LI64" i="118"/>
  <c r="LI65" s="1"/>
  <c r="LJ62" s="1"/>
  <c r="LI71"/>
  <c r="IJ28" i="10"/>
  <c r="HS62" i="50"/>
  <c r="QH70" i="10"/>
  <c r="AM106" i="78" s="1"/>
  <c r="HU66" i="45"/>
  <c r="HU46" s="1"/>
  <c r="IJ13" i="50"/>
  <c r="IJ12" s="1"/>
  <c r="IJ28" s="1"/>
  <c r="II16" i="11"/>
  <c r="II31" s="1"/>
  <c r="KW251" i="45"/>
  <c r="KW175" i="11" s="1"/>
  <c r="KW174"/>
  <c r="HT161"/>
  <c r="HT70" i="10"/>
  <c r="HT62" i="50" s="1"/>
  <c r="IJ132" i="45"/>
  <c r="IK159"/>
  <c r="IJ131"/>
  <c r="IJ167" i="11" s="1"/>
  <c r="IJ166"/>
  <c r="AO131" i="10"/>
  <c r="AO44" i="50" s="1"/>
  <c r="AO48" s="1"/>
  <c r="AO54" s="1"/>
  <c r="AO55" s="1"/>
  <c r="AO121" i="10"/>
  <c r="IK38" i="12"/>
  <c r="IK39" s="1"/>
  <c r="IK14" i="10"/>
  <c r="IK16" s="1"/>
  <c r="IK21" s="1"/>
  <c r="AO35" i="50"/>
  <c r="AO79" i="10"/>
  <c r="LK91" i="45"/>
  <c r="LK94" s="1"/>
  <c r="IJ111" i="10" l="1"/>
  <c r="IJ31" i="45" s="1"/>
  <c r="PD207"/>
  <c r="PD14" i="11"/>
  <c r="PE201" i="45"/>
  <c r="PF196" s="1"/>
  <c r="PE203"/>
  <c r="KW253"/>
  <c r="IL46" i="11"/>
  <c r="IM39" s="1"/>
  <c r="LL90" i="45"/>
  <c r="LK95"/>
  <c r="KW177" i="11"/>
  <c r="IK22" i="10"/>
  <c r="IK27"/>
  <c r="AO25" i="50"/>
  <c r="AO26" s="1"/>
  <c r="AO30" s="1"/>
  <c r="AO31" s="1"/>
  <c r="AO44" i="57"/>
  <c r="AO53" s="1"/>
  <c r="AO19"/>
  <c r="AO36" s="1"/>
  <c r="AO291" i="11"/>
  <c r="AO292" s="1"/>
  <c r="AO46" i="10"/>
  <c r="II29" i="11"/>
  <c r="IJ28"/>
  <c r="IJ286" s="1"/>
  <c r="II287"/>
  <c r="II47" i="10"/>
  <c r="II30" i="11"/>
  <c r="KX250" i="45"/>
  <c r="KX290"/>
  <c r="KX18" i="11"/>
  <c r="KX14" i="50" s="1"/>
  <c r="KY279" i="45"/>
  <c r="KX252"/>
  <c r="IK42" i="12"/>
  <c r="IK72" i="10" s="1"/>
  <c r="IK41" i="12"/>
  <c r="IK50" i="10" s="1"/>
  <c r="IK166" i="45"/>
  <c r="IK162"/>
  <c r="IK163"/>
  <c r="HU190" i="11"/>
  <c r="HU159" s="1"/>
  <c r="HU38" i="44" s="1"/>
  <c r="HU49" i="45"/>
  <c r="LJ70" i="118"/>
  <c r="KW31" i="57"/>
  <c r="IJ30"/>
  <c r="IJ158" i="11"/>
  <c r="LI74" i="118"/>
  <c r="LI73"/>
  <c r="IJ133" i="45"/>
  <c r="IJ168" i="11"/>
  <c r="IJ169" s="1"/>
  <c r="HU69" i="45"/>
  <c r="IL17" i="118"/>
  <c r="IL19" s="1"/>
  <c r="IL16" i="12"/>
  <c r="IL18" s="1"/>
  <c r="IL11" i="10"/>
  <c r="IL8" s="1"/>
  <c r="IL15" i="44"/>
  <c r="LG428" i="45"/>
  <c r="LF372"/>
  <c r="IK129" l="1"/>
  <c r="IK165" i="11" s="1"/>
  <c r="IK157" s="1"/>
  <c r="IL55" i="10"/>
  <c r="IL53" s="1"/>
  <c r="PE207" i="45"/>
  <c r="PE14" i="11"/>
  <c r="PF201" i="45"/>
  <c r="PG196" s="1"/>
  <c r="PF203"/>
  <c r="LI76" i="118"/>
  <c r="LI79" s="1"/>
  <c r="IK164" i="45"/>
  <c r="IK132" s="1"/>
  <c r="AP35"/>
  <c r="AP236" i="11"/>
  <c r="AO45" i="10"/>
  <c r="AO60" s="1"/>
  <c r="HV45" i="45"/>
  <c r="HU191" i="11"/>
  <c r="AO55" i="57"/>
  <c r="LJ64" i="118"/>
  <c r="LJ65" s="1"/>
  <c r="LK62" s="1"/>
  <c r="LJ71"/>
  <c r="AP290" i="11"/>
  <c r="AP293"/>
  <c r="AP298" s="1"/>
  <c r="LF373" i="45"/>
  <c r="LF184" i="11"/>
  <c r="LF185" s="1"/>
  <c r="KX251" i="45"/>
  <c r="KX175" i="11" s="1"/>
  <c r="KX174"/>
  <c r="LG431" i="45"/>
  <c r="KX176" i="11"/>
  <c r="II248"/>
  <c r="II267" s="1"/>
  <c r="II108" i="10"/>
  <c r="KY284" i="45"/>
  <c r="KY286"/>
  <c r="IM40" i="11"/>
  <c r="IM13" i="44" s="1"/>
  <c r="IJ244" i="11"/>
  <c r="IJ263" s="1"/>
  <c r="IL32" i="12"/>
  <c r="IL33"/>
  <c r="IL19"/>
  <c r="HU70" i="45"/>
  <c r="HV65"/>
  <c r="IK130"/>
  <c r="IK13" i="11"/>
  <c r="IK170" i="45"/>
  <c r="IK28" i="10"/>
  <c r="LL91" i="45"/>
  <c r="LL94" s="1"/>
  <c r="IK24" i="57" l="1"/>
  <c r="KX253" i="45"/>
  <c r="IL159"/>
  <c r="IL163" s="1"/>
  <c r="PF207"/>
  <c r="PF14" i="11"/>
  <c r="PG201" i="45"/>
  <c r="PH196" s="1"/>
  <c r="PG203"/>
  <c r="IM46" i="11"/>
  <c r="IN39" s="1"/>
  <c r="KX177"/>
  <c r="IK13" i="50"/>
  <c r="IK12" s="1"/>
  <c r="IK28" s="1"/>
  <c r="IJ16" i="11"/>
  <c r="IJ31" s="1"/>
  <c r="AP51" i="57"/>
  <c r="AP246" i="11"/>
  <c r="AP265" s="1"/>
  <c r="AP37" i="44"/>
  <c r="AP41" s="1"/>
  <c r="AP30" i="10" s="1"/>
  <c r="AP113"/>
  <c r="AP30" i="45" s="1"/>
  <c r="IK111" i="10"/>
  <c r="IK31" i="45" s="1"/>
  <c r="IK243" i="11"/>
  <c r="IK262" s="1"/>
  <c r="HV66" i="45"/>
  <c r="HV46" s="1"/>
  <c r="HV190" i="11" s="1"/>
  <c r="HV159" s="1"/>
  <c r="HV38" i="44" s="1"/>
  <c r="LJ74" i="118"/>
  <c r="LJ73"/>
  <c r="AO36" i="50"/>
  <c r="AO38" s="1"/>
  <c r="AO40" s="1"/>
  <c r="AO81" i="10"/>
  <c r="AO82" s="1"/>
  <c r="IL38" i="12"/>
  <c r="IL39" s="1"/>
  <c r="IL14" i="10"/>
  <c r="IL16" s="1"/>
  <c r="IL21" s="1"/>
  <c r="KZ279" i="45"/>
  <c r="KY252"/>
  <c r="LG426"/>
  <c r="LG430" s="1"/>
  <c r="IK131"/>
  <c r="IK167" i="11" s="1"/>
  <c r="IK166"/>
  <c r="II43" i="57"/>
  <c r="II17"/>
  <c r="II32" i="45"/>
  <c r="IK168" i="11"/>
  <c r="KX31" i="57"/>
  <c r="LK70" i="118"/>
  <c r="AP271" i="11"/>
  <c r="HU192"/>
  <c r="HU160"/>
  <c r="KY250" i="45"/>
  <c r="KY290"/>
  <c r="KY18" i="11"/>
  <c r="KY14" i="50" s="1"/>
  <c r="LM90" i="45"/>
  <c r="LL95"/>
  <c r="IM17" i="118"/>
  <c r="IM19" s="1"/>
  <c r="IM16" i="12"/>
  <c r="IM18" s="1"/>
  <c r="IM11" i="10"/>
  <c r="IM8" s="1"/>
  <c r="IM15" i="44"/>
  <c r="IL166" i="45" l="1"/>
  <c r="IL170" s="1"/>
  <c r="IL162"/>
  <c r="IL129" s="1"/>
  <c r="IL165" i="11" s="1"/>
  <c r="LJ76" i="118"/>
  <c r="LJ79" s="1"/>
  <c r="PG14" i="11"/>
  <c r="PG207" i="45"/>
  <c r="PH201"/>
  <c r="PI196" s="1"/>
  <c r="PH203"/>
  <c r="IK169" i="11"/>
  <c r="IK133" i="45"/>
  <c r="IM55" i="10"/>
  <c r="IM53" s="1"/>
  <c r="LG434" i="45"/>
  <c r="LG371"/>
  <c r="LG183" i="11" s="1"/>
  <c r="AP156" i="10"/>
  <c r="AP158" s="1"/>
  <c r="AP32"/>
  <c r="KY176" i="11"/>
  <c r="IJ29"/>
  <c r="IK28"/>
  <c r="IK286" s="1"/>
  <c r="IJ287"/>
  <c r="IJ47" i="10"/>
  <c r="IJ30" i="11"/>
  <c r="IN40"/>
  <c r="IN13" i="44" s="1"/>
  <c r="KY251" i="45"/>
  <c r="KY175" i="11" s="1"/>
  <c r="KY174"/>
  <c r="IM32" i="12"/>
  <c r="IM33"/>
  <c r="IM19"/>
  <c r="KZ284" i="45"/>
  <c r="KZ286"/>
  <c r="HV69"/>
  <c r="HV49"/>
  <c r="IL22" i="10"/>
  <c r="IL27"/>
  <c r="IK30" i="57"/>
  <c r="IK158" i="11"/>
  <c r="IL42" i="12"/>
  <c r="IL72" i="10" s="1"/>
  <c r="IL41" i="12"/>
  <c r="IL50" i="10" s="1"/>
  <c r="HU161" i="11"/>
  <c r="HU70" i="10"/>
  <c r="HU62" i="50" s="1"/>
  <c r="LM91" i="45"/>
  <c r="LM94" s="1"/>
  <c r="LK64" i="118"/>
  <c r="LK65" s="1"/>
  <c r="LL62" s="1"/>
  <c r="LK71"/>
  <c r="IL130" i="45" l="1"/>
  <c r="IL166" i="11" s="1"/>
  <c r="IL164" i="45"/>
  <c r="IL13" i="11"/>
  <c r="IK16" s="1"/>
  <c r="IK31" s="1"/>
  <c r="PH207" i="45"/>
  <c r="PH14" i="11"/>
  <c r="PI201" i="45"/>
  <c r="PJ196" s="1"/>
  <c r="PI203"/>
  <c r="IN46" i="11"/>
  <c r="IO39" s="1"/>
  <c r="LN90" i="45"/>
  <c r="LM95"/>
  <c r="IN17" i="118"/>
  <c r="IN19" s="1"/>
  <c r="IN16" i="12"/>
  <c r="IN18" s="1"/>
  <c r="IN11" i="10"/>
  <c r="IN8" s="1"/>
  <c r="IN15" i="44"/>
  <c r="KY177" i="11"/>
  <c r="KY253" i="45"/>
  <c r="IL131"/>
  <c r="IL167" i="11" s="1"/>
  <c r="LK74" i="118"/>
  <c r="LK73"/>
  <c r="AP33" i="10"/>
  <c r="IL13" i="50"/>
  <c r="IL12" s="1"/>
  <c r="IL28" s="1"/>
  <c r="LL70" i="118"/>
  <c r="HW45" i="45"/>
  <c r="HV191" i="11"/>
  <c r="AP26" i="118"/>
  <c r="AP159" i="10"/>
  <c r="LA279" i="45"/>
  <c r="KZ252"/>
  <c r="IL28" i="10"/>
  <c r="IJ248" i="11"/>
  <c r="IJ267" s="1"/>
  <c r="IJ108" i="10"/>
  <c r="IM38" i="12"/>
  <c r="IM39" s="1"/>
  <c r="IM14" i="10"/>
  <c r="IM16" s="1"/>
  <c r="IM21" s="1"/>
  <c r="IL24" i="57"/>
  <c r="IL157" i="11"/>
  <c r="IK244"/>
  <c r="IK263" s="1"/>
  <c r="HW65" i="45"/>
  <c r="HV70"/>
  <c r="IM159"/>
  <c r="IL132"/>
  <c r="KZ250"/>
  <c r="KZ290"/>
  <c r="KZ18" i="11"/>
  <c r="KZ14" i="50" s="1"/>
  <c r="KY31" i="57"/>
  <c r="LG372" i="45"/>
  <c r="LH428"/>
  <c r="IN55" i="10" l="1"/>
  <c r="IN53" s="1"/>
  <c r="PI207" i="45"/>
  <c r="PI14" i="11"/>
  <c r="PJ201" i="45"/>
  <c r="PK196" s="1"/>
  <c r="PJ203"/>
  <c r="LG373"/>
  <c r="LG184" i="11"/>
  <c r="LG185" s="1"/>
  <c r="IN33" i="12"/>
  <c r="IN32"/>
  <c r="IN19"/>
  <c r="HW66" i="45"/>
  <c r="HW46" s="1"/>
  <c r="HW190" i="11" s="1"/>
  <c r="HW159" s="1"/>
  <c r="HW38" i="44" s="1"/>
  <c r="IL28" i="11"/>
  <c r="IL286" s="1"/>
  <c r="IK29"/>
  <c r="IK287"/>
  <c r="IK47" i="10"/>
  <c r="IK30" i="11"/>
  <c r="IO40"/>
  <c r="IO13" i="44" s="1"/>
  <c r="IJ17" i="57"/>
  <c r="IJ43"/>
  <c r="IJ32" i="45"/>
  <c r="AP30" i="118"/>
  <c r="AP31" s="1"/>
  <c r="AP34" s="1"/>
  <c r="AP40"/>
  <c r="KZ176" i="11"/>
  <c r="IL30" i="57"/>
  <c r="IL158" i="11"/>
  <c r="IM42" i="12"/>
  <c r="IM72" i="10" s="1"/>
  <c r="IM41" i="12"/>
  <c r="IM50" i="10" s="1"/>
  <c r="KZ251" i="45"/>
  <c r="KZ175" i="11" s="1"/>
  <c r="KZ174"/>
  <c r="LH431" i="45"/>
  <c r="IM166"/>
  <c r="IM163"/>
  <c r="IM162"/>
  <c r="LL64" i="118"/>
  <c r="LL65" s="1"/>
  <c r="LM62" s="1"/>
  <c r="LL71"/>
  <c r="LA284" i="45"/>
  <c r="LA286"/>
  <c r="IM27" i="10"/>
  <c r="IM22"/>
  <c r="IL111"/>
  <c r="IL31" i="45" s="1"/>
  <c r="IL243" i="11"/>
  <c r="IL262" s="1"/>
  <c r="IL133" i="45"/>
  <c r="IL168" i="11"/>
  <c r="IL169" s="1"/>
  <c r="HV192"/>
  <c r="HV160"/>
  <c r="LK76" i="118"/>
  <c r="LK79" s="1"/>
  <c r="LN91" i="45"/>
  <c r="LN94" s="1"/>
  <c r="IM164" l="1"/>
  <c r="IN159" s="1"/>
  <c r="HW69"/>
  <c r="HW70" s="1"/>
  <c r="PJ207"/>
  <c r="PJ14" i="11"/>
  <c r="PK201" i="45"/>
  <c r="PL196" s="1"/>
  <c r="PK203"/>
  <c r="KZ253"/>
  <c r="IM13" i="11"/>
  <c r="IM130" i="45"/>
  <c r="IM170"/>
  <c r="IO46" i="11"/>
  <c r="HV161"/>
  <c r="HV70" i="10"/>
  <c r="HV62" i="50" s="1"/>
  <c r="LA250" i="45"/>
  <c r="LA290"/>
  <c r="LA18" i="11"/>
  <c r="LA14" i="50" s="1"/>
  <c r="IK248" i="11"/>
  <c r="IK267" s="1"/>
  <c r="IK108" i="10"/>
  <c r="LO90" i="45"/>
  <c r="LN95"/>
  <c r="IM28" i="10"/>
  <c r="IL244" i="11"/>
  <c r="IL263" s="1"/>
  <c r="LB279" i="45"/>
  <c r="LA252"/>
  <c r="LH426"/>
  <c r="LH430" s="1"/>
  <c r="LH434" s="1"/>
  <c r="KZ177" i="11"/>
  <c r="IN38" i="12"/>
  <c r="IN39" s="1"/>
  <c r="IN14" i="10"/>
  <c r="IN16" s="1"/>
  <c r="IN21" s="1"/>
  <c r="IO17" i="118"/>
  <c r="IO19" s="1"/>
  <c r="IO16" i="12"/>
  <c r="IO18" s="1"/>
  <c r="IO11" i="10"/>
  <c r="IO8" s="1"/>
  <c r="IO15" i="44"/>
  <c r="LL74" i="118"/>
  <c r="LL73"/>
  <c r="LM70"/>
  <c r="KZ31" i="57"/>
  <c r="HW49" i="45"/>
  <c r="IM129"/>
  <c r="IM165" i="11" s="1"/>
  <c r="AP41" i="118"/>
  <c r="AP35" s="1"/>
  <c r="AP36" s="1"/>
  <c r="AQ33" s="1"/>
  <c r="IM132" i="45" l="1"/>
  <c r="IM168" i="11" s="1"/>
  <c r="HX65" i="45"/>
  <c r="PK207"/>
  <c r="PK14" i="11"/>
  <c r="PL201" i="45"/>
  <c r="PM196" s="1"/>
  <c r="PL203"/>
  <c r="LL76" i="118"/>
  <c r="LL79" s="1"/>
  <c r="AP42"/>
  <c r="AP45" s="1"/>
  <c r="IN41" i="12"/>
  <c r="IN50" i="10" s="1"/>
  <c r="IN42" i="12"/>
  <c r="IN72" i="10" s="1"/>
  <c r="HX66" i="45"/>
  <c r="HX46" s="1"/>
  <c r="HX190" i="11" s="1"/>
  <c r="HX159" s="1"/>
  <c r="HX38" i="44" s="1"/>
  <c r="LO91" i="45"/>
  <c r="LO94" s="1"/>
  <c r="IK43" i="57"/>
  <c r="IK17"/>
  <c r="IK32" i="45"/>
  <c r="IM131"/>
  <c r="IM167" i="11" s="1"/>
  <c r="IM166"/>
  <c r="IM24" i="57"/>
  <c r="IM157" i="11"/>
  <c r="LH371" i="45"/>
  <c r="LH183" i="11" s="1"/>
  <c r="IM13" i="50"/>
  <c r="IM12" s="1"/>
  <c r="IM28" s="1"/>
  <c r="IL16" i="11"/>
  <c r="IL31" s="1"/>
  <c r="LI428" i="45"/>
  <c r="LH372"/>
  <c r="LM64" i="118"/>
  <c r="LM65" s="1"/>
  <c r="LN62" s="1"/>
  <c r="LM71"/>
  <c r="LA176" i="11"/>
  <c r="LA251" i="45"/>
  <c r="LA175" i="11" s="1"/>
  <c r="LA174"/>
  <c r="IP39"/>
  <c r="IO55" i="10"/>
  <c r="IO53" s="1"/>
  <c r="HX45" i="45"/>
  <c r="HX49" s="1"/>
  <c r="HW191" i="11"/>
  <c r="IO33" i="12"/>
  <c r="IO32"/>
  <c r="IO19"/>
  <c r="IN27" i="10"/>
  <c r="IN22"/>
  <c r="LB284" i="45"/>
  <c r="LB286"/>
  <c r="IN166"/>
  <c r="IN162"/>
  <c r="IN163"/>
  <c r="IN129" l="1"/>
  <c r="IN165" i="11" s="1"/>
  <c r="IN157" s="1"/>
  <c r="AP44" i="118"/>
  <c r="AP47" s="1"/>
  <c r="PL14" i="11"/>
  <c r="PL207" i="45"/>
  <c r="PM203"/>
  <c r="PM201"/>
  <c r="PN196" s="1"/>
  <c r="IO38" i="12"/>
  <c r="IO39" s="1"/>
  <c r="IO14" i="10"/>
  <c r="IO16" s="1"/>
  <c r="IO21" s="1"/>
  <c r="LH373" i="45"/>
  <c r="LH184" i="11"/>
  <c r="LH185" s="1"/>
  <c r="LI431" i="45"/>
  <c r="IN130"/>
  <c r="IN13" i="11"/>
  <c r="IN170" i="45"/>
  <c r="IM28" i="11"/>
  <c r="IM286" s="1"/>
  <c r="IL29"/>
  <c r="IL287"/>
  <c r="IL47" i="10"/>
  <c r="IL30" i="11"/>
  <c r="LA31" i="57"/>
  <c r="IM30"/>
  <c r="IM158" i="11"/>
  <c r="LA177"/>
  <c r="LO95" i="45"/>
  <c r="LP90"/>
  <c r="HY45"/>
  <c r="HX191" i="11"/>
  <c r="LA253" i="45"/>
  <c r="LB252"/>
  <c r="LC279"/>
  <c r="LM74" i="118"/>
  <c r="LM73"/>
  <c r="HX69" i="45"/>
  <c r="LB250"/>
  <c r="LB290"/>
  <c r="LB18" i="11"/>
  <c r="LB14" i="50" s="1"/>
  <c r="IP40" i="11"/>
  <c r="IP13" i="44" s="1"/>
  <c r="LN70" i="118"/>
  <c r="IN164" i="45"/>
  <c r="HW192" i="11"/>
  <c r="HW160"/>
  <c r="IN28" i="10"/>
  <c r="IM169" i="11"/>
  <c r="IM111" i="10"/>
  <c r="IM31" i="45" s="1"/>
  <c r="IM243" i="11"/>
  <c r="IM262" s="1"/>
  <c r="IM133" i="45"/>
  <c r="IN24" i="57" l="1"/>
  <c r="AP78" i="118"/>
  <c r="AP80" s="1"/>
  <c r="AP96" i="10" s="1"/>
  <c r="AP109" s="1"/>
  <c r="AP161"/>
  <c r="AP164" s="1"/>
  <c r="AP165" s="1"/>
  <c r="AP140" i="11"/>
  <c r="AP142" s="1"/>
  <c r="PN203" i="45"/>
  <c r="PN201"/>
  <c r="PO196" s="1"/>
  <c r="PM207"/>
  <c r="PM14" i="11"/>
  <c r="LM76" i="118"/>
  <c r="LM79" s="1"/>
  <c r="IP46" i="11"/>
  <c r="IP55" i="10" s="1"/>
  <c r="IP53" s="1"/>
  <c r="AP35"/>
  <c r="IN111"/>
  <c r="IN31" i="45" s="1"/>
  <c r="IN243" i="11"/>
  <c r="IN262" s="1"/>
  <c r="LB176"/>
  <c r="IM244"/>
  <c r="IM263" s="1"/>
  <c r="HW161"/>
  <c r="HW70" i="10"/>
  <c r="HW62" i="50" s="1"/>
  <c r="LC284" i="45"/>
  <c r="LC286"/>
  <c r="IN132"/>
  <c r="IO159"/>
  <c r="LI426"/>
  <c r="LI430" s="1"/>
  <c r="LN64" i="118"/>
  <c r="LN65" s="1"/>
  <c r="LO62" s="1"/>
  <c r="LN71"/>
  <c r="HX192" i="11"/>
  <c r="HX160"/>
  <c r="LB251" i="45"/>
  <c r="LB175" i="11" s="1"/>
  <c r="LB174"/>
  <c r="IN13" i="50"/>
  <c r="IN12" s="1"/>
  <c r="IN28" s="1"/>
  <c r="IM16" i="11"/>
  <c r="IM31" s="1"/>
  <c r="IO27" i="10"/>
  <c r="IO22"/>
  <c r="IP17" i="118"/>
  <c r="IP19" s="1"/>
  <c r="IP16" i="12"/>
  <c r="IP18" s="1"/>
  <c r="IP11" i="10"/>
  <c r="IP8" s="1"/>
  <c r="IP15" i="44"/>
  <c r="HY65" i="45"/>
  <c r="HX70"/>
  <c r="LP91"/>
  <c r="LP94" s="1"/>
  <c r="IL248" i="11"/>
  <c r="IL267" s="1"/>
  <c r="IL108" i="10"/>
  <c r="IN131" i="45"/>
  <c r="IN167" i="11" s="1"/>
  <c r="IN166"/>
  <c r="IO41" i="12"/>
  <c r="IO50" i="10" s="1"/>
  <c r="IO42" i="12"/>
  <c r="IO72" i="10" s="1"/>
  <c r="AQ141" i="11" l="1"/>
  <c r="AQ95" i="10" s="1"/>
  <c r="AQ11" i="57" s="1"/>
  <c r="AP249" i="11"/>
  <c r="AP268"/>
  <c r="AP87" i="10"/>
  <c r="AP127" s="1"/>
  <c r="AP45" i="50" s="1"/>
  <c r="AP49" s="1"/>
  <c r="AP57" s="1"/>
  <c r="IQ39" i="11"/>
  <c r="IQ40" s="1"/>
  <c r="IQ13" i="44" s="1"/>
  <c r="PO201" i="45"/>
  <c r="G201" s="1"/>
  <c r="PO203"/>
  <c r="LB253"/>
  <c r="PN207"/>
  <c r="PN14" i="11"/>
  <c r="LI434" i="45"/>
  <c r="LI371"/>
  <c r="LI183" i="11" s="1"/>
  <c r="IN133" i="45"/>
  <c r="IN168" i="11"/>
  <c r="IN169" s="1"/>
  <c r="IO28" i="10"/>
  <c r="IN28" i="11"/>
  <c r="IN286" s="1"/>
  <c r="IM29"/>
  <c r="IM287"/>
  <c r="IM47" i="10"/>
  <c r="IM30" i="11"/>
  <c r="LO70" i="118"/>
  <c r="LD279" i="45"/>
  <c r="LC252"/>
  <c r="HX161" i="11"/>
  <c r="HX70" i="10"/>
  <c r="HX62" i="50" s="1"/>
  <c r="IN30" i="57"/>
  <c r="IN158" i="11"/>
  <c r="LC250" i="45"/>
  <c r="LC290"/>
  <c r="LC18" i="11"/>
  <c r="LC14" i="50" s="1"/>
  <c r="IP33" i="12"/>
  <c r="IP32"/>
  <c r="IP19"/>
  <c r="AP33" i="45"/>
  <c r="AP38" s="1"/>
  <c r="IO166"/>
  <c r="IO163"/>
  <c r="IO162"/>
  <c r="HY66"/>
  <c r="HY46" s="1"/>
  <c r="LN73" i="118"/>
  <c r="LN74"/>
  <c r="IL43" i="57"/>
  <c r="IL17"/>
  <c r="IL32" i="45"/>
  <c r="LB31" i="57"/>
  <c r="AP36" i="10"/>
  <c r="AP38"/>
  <c r="AQ139" i="11"/>
  <c r="AP68" i="10"/>
  <c r="LB177" i="11"/>
  <c r="LP95" i="45"/>
  <c r="LQ90"/>
  <c r="AP10" i="50" l="1"/>
  <c r="AP24" s="1"/>
  <c r="AP36" i="45"/>
  <c r="AP241" i="11"/>
  <c r="PO207" i="45"/>
  <c r="E207" s="1"/>
  <c r="J44" i="24" s="1"/>
  <c r="PO14" i="11"/>
  <c r="G203" i="45"/>
  <c r="IQ46" i="11"/>
  <c r="IR39" s="1"/>
  <c r="IO164" i="45"/>
  <c r="IP159" s="1"/>
  <c r="AP18" i="50"/>
  <c r="AP20" s="1"/>
  <c r="IO130" i="45"/>
  <c r="IO13" i="11"/>
  <c r="IO170" i="45"/>
  <c r="LC251"/>
  <c r="LC175" i="11" s="1"/>
  <c r="LC174"/>
  <c r="IN244"/>
  <c r="IN263" s="1"/>
  <c r="IM248"/>
  <c r="IM267" s="1"/>
  <c r="IM108" i="10"/>
  <c r="LN76" i="118"/>
  <c r="LN79" s="1"/>
  <c r="AP229" i="11"/>
  <c r="AP215"/>
  <c r="AP216" s="1"/>
  <c r="AP39" i="10"/>
  <c r="HY190" i="11"/>
  <c r="HY159" s="1"/>
  <c r="HY38" i="44" s="1"/>
  <c r="HY49" i="45"/>
  <c r="AP58" i="50"/>
  <c r="LO64" i="118"/>
  <c r="LO65" s="1"/>
  <c r="LP62" s="1"/>
  <c r="LO71"/>
  <c r="LQ91" i="45"/>
  <c r="LQ94" s="1"/>
  <c r="HY69"/>
  <c r="IP38" i="12"/>
  <c r="IP39" s="1"/>
  <c r="IP14" i="10"/>
  <c r="IP16" s="1"/>
  <c r="IP21" s="1"/>
  <c r="AP260" i="11"/>
  <c r="LC176"/>
  <c r="IQ17" i="118"/>
  <c r="IQ19" s="1"/>
  <c r="IQ16" i="12"/>
  <c r="IQ18" s="1"/>
  <c r="IQ11" i="10"/>
  <c r="IQ8" s="1"/>
  <c r="IQ15" i="44"/>
  <c r="IO129" i="45"/>
  <c r="IO165" i="11" s="1"/>
  <c r="AP41" i="45"/>
  <c r="AP206" i="11" s="1"/>
  <c r="LD284" i="45"/>
  <c r="LD286"/>
  <c r="LI372"/>
  <c r="LJ428"/>
  <c r="AP17" i="50" l="1"/>
  <c r="LC253" i="45"/>
  <c r="IQ55" i="10"/>
  <c r="IO132" i="45"/>
  <c r="IO168" i="11" s="1"/>
  <c r="IO24" i="57"/>
  <c r="IO157" i="11"/>
  <c r="LP70" i="118"/>
  <c r="LJ431" i="45"/>
  <c r="IP41" i="12"/>
  <c r="IP50" i="10" s="1"/>
  <c r="IP42" i="12"/>
  <c r="IP72" i="10" s="1"/>
  <c r="IM17" i="57"/>
  <c r="IM43"/>
  <c r="IM32" i="45"/>
  <c r="LI373"/>
  <c r="LI184" i="11"/>
  <c r="LI185" s="1"/>
  <c r="IQ33" i="12"/>
  <c r="IQ32"/>
  <c r="IQ19"/>
  <c r="HZ65" i="45"/>
  <c r="HY70"/>
  <c r="HZ45"/>
  <c r="HY191" i="11"/>
  <c r="LC31" i="57"/>
  <c r="QJ55" i="10"/>
  <c r="IQ53"/>
  <c r="IO131" i="45"/>
  <c r="IO167" i="11" s="1"/>
  <c r="IO166"/>
  <c r="LD250" i="45"/>
  <c r="LD290"/>
  <c r="LD18" i="11"/>
  <c r="LD14" i="50" s="1"/>
  <c r="IR40" i="11"/>
  <c r="IR13" i="44" s="1"/>
  <c r="IP27" i="10"/>
  <c r="IP22"/>
  <c r="LD252" i="45"/>
  <c r="LE279"/>
  <c r="LC177" i="11"/>
  <c r="LO73" i="118"/>
  <c r="LO74"/>
  <c r="AP42" i="57"/>
  <c r="AP247" i="11"/>
  <c r="AP118" i="10"/>
  <c r="AP209" i="11"/>
  <c r="LQ95" i="45"/>
  <c r="LR90"/>
  <c r="IO13" i="50"/>
  <c r="IO12" s="1"/>
  <c r="IO28" s="1"/>
  <c r="IN16" i="11"/>
  <c r="IN31" s="1"/>
  <c r="IP166" i="45"/>
  <c r="IP163"/>
  <c r="IP162"/>
  <c r="IP129" l="1"/>
  <c r="IP165" i="11" s="1"/>
  <c r="IP157" s="1"/>
  <c r="LO76" i="118"/>
  <c r="LO79" s="1"/>
  <c r="IO133" i="45"/>
  <c r="AP213" i="11"/>
  <c r="AP214" s="1"/>
  <c r="AP218" s="1"/>
  <c r="AP75" i="10"/>
  <c r="IR46" i="11"/>
  <c r="IO30" i="57"/>
  <c r="IO158" i="11"/>
  <c r="IR17" i="118"/>
  <c r="IR19" s="1"/>
  <c r="IR16" i="12"/>
  <c r="IR18" s="1"/>
  <c r="IR11" i="10"/>
  <c r="IR15" i="44"/>
  <c r="AP266" i="11"/>
  <c r="AP273" s="1"/>
  <c r="AP275" s="1"/>
  <c r="AP276" s="1"/>
  <c r="AP239"/>
  <c r="LE284" i="45"/>
  <c r="LE286"/>
  <c r="W132" i="78"/>
  <c r="W130" s="1"/>
  <c r="QJ53" i="10"/>
  <c r="IQ38" i="12"/>
  <c r="IQ39" s="1"/>
  <c r="IQ14" i="10"/>
  <c r="IQ16" s="1"/>
  <c r="IQ21" s="1"/>
  <c r="LP64" i="118"/>
  <c r="LP65" s="1"/>
  <c r="LQ62" s="1"/>
  <c r="LP71"/>
  <c r="IP130" i="45"/>
  <c r="IP13" i="11"/>
  <c r="IP170" i="45"/>
  <c r="IN29" i="11"/>
  <c r="IO28"/>
  <c r="IO286" s="1"/>
  <c r="IN287"/>
  <c r="IN47" i="10"/>
  <c r="IN30" i="11"/>
  <c r="IP28" i="10"/>
  <c r="IO111"/>
  <c r="IO31" i="45" s="1"/>
  <c r="IO243" i="11"/>
  <c r="IO262" s="1"/>
  <c r="LJ426" i="45"/>
  <c r="LJ430" s="1"/>
  <c r="LJ434" s="1"/>
  <c r="HZ66"/>
  <c r="HZ46" s="1"/>
  <c r="HZ190" i="11" s="1"/>
  <c r="HZ159" s="1"/>
  <c r="HZ38" i="44" s="1"/>
  <c r="IP164" i="45"/>
  <c r="LD176" i="11"/>
  <c r="LR91" i="45"/>
  <c r="LR94" s="1"/>
  <c r="IO169" i="11"/>
  <c r="LD251" i="45"/>
  <c r="LD175" i="11" s="1"/>
  <c r="LD174"/>
  <c r="HY192"/>
  <c r="HY160"/>
  <c r="IP24" i="57" l="1"/>
  <c r="LD253" i="45"/>
  <c r="LP73" i="118"/>
  <c r="LP74"/>
  <c r="LE250" i="45"/>
  <c r="LE290"/>
  <c r="LE18" i="11"/>
  <c r="LE14" i="50" s="1"/>
  <c r="HZ49" i="45"/>
  <c r="LQ70" i="118"/>
  <c r="LE252" i="45"/>
  <c r="LF279"/>
  <c r="IO244" i="11"/>
  <c r="IO263" s="1"/>
  <c r="IR33" i="12"/>
  <c r="IR32"/>
  <c r="IR19"/>
  <c r="IP132" i="45"/>
  <c r="IQ159"/>
  <c r="IP111" i="10"/>
  <c r="IP31" i="45" s="1"/>
  <c r="IP243" i="11"/>
  <c r="IP262" s="1"/>
  <c r="IQ27" i="10"/>
  <c r="IQ22"/>
  <c r="AP254" i="11"/>
  <c r="AP232"/>
  <c r="LR95" i="45"/>
  <c r="LS90"/>
  <c r="IP131"/>
  <c r="IP167" i="11" s="1"/>
  <c r="IP166"/>
  <c r="IN248"/>
  <c r="IN267" s="1"/>
  <c r="IN108" i="10"/>
  <c r="IQ41" i="12"/>
  <c r="IQ50" i="10" s="1"/>
  <c r="QJ50" s="1"/>
  <c r="W127" i="78" s="1"/>
  <c r="IQ42" i="12"/>
  <c r="IQ72" i="10" s="1"/>
  <c r="QJ72" s="1"/>
  <c r="W147" i="78" s="1"/>
  <c r="AQ281" i="11"/>
  <c r="AQ238"/>
  <c r="AP71" i="10"/>
  <c r="AP64" s="1"/>
  <c r="AP112"/>
  <c r="IS39" i="11"/>
  <c r="IR55" i="10"/>
  <c r="IR53" s="1"/>
  <c r="HZ69" i="45"/>
  <c r="LD177" i="11"/>
  <c r="AP63" i="50"/>
  <c r="LJ372" i="45"/>
  <c r="LK428"/>
  <c r="HY161" i="11"/>
  <c r="HY70" i="10"/>
  <c r="HY62" i="50" s="1"/>
  <c r="LD31" i="57"/>
  <c r="LJ371" i="45"/>
  <c r="LJ183" i="11" s="1"/>
  <c r="IP13" i="50"/>
  <c r="IP12" s="1"/>
  <c r="IP28" s="1"/>
  <c r="IO16" i="11"/>
  <c r="IO31" s="1"/>
  <c r="IR8" i="10"/>
  <c r="AP217" i="11"/>
  <c r="AP230" s="1"/>
  <c r="AP231" s="1"/>
  <c r="AP76" i="10"/>
  <c r="LP76" i="118" l="1"/>
  <c r="LP79" s="1"/>
  <c r="IN43" i="57"/>
  <c r="IN17"/>
  <c r="IN32" i="45"/>
  <c r="AP256" i="11"/>
  <c r="IR38" i="12"/>
  <c r="IR39" s="1"/>
  <c r="IR14" i="10"/>
  <c r="IA45" i="45"/>
  <c r="HZ191" i="11"/>
  <c r="IS40"/>
  <c r="IS13" i="44" s="1"/>
  <c r="IP133" i="45"/>
  <c r="IP168" i="11"/>
  <c r="IP169" s="1"/>
  <c r="AP64" i="50"/>
  <c r="AP28" i="57"/>
  <c r="AP23" s="1"/>
  <c r="AP50"/>
  <c r="AP45" s="1"/>
  <c r="AP106" i="10"/>
  <c r="IP30" i="57"/>
  <c r="IP158" i="11"/>
  <c r="IQ28" i="10"/>
  <c r="LE251" i="45"/>
  <c r="LE175" i="11" s="1"/>
  <c r="LE174"/>
  <c r="LQ64" i="118"/>
  <c r="LQ65" s="1"/>
  <c r="LR62" s="1"/>
  <c r="LQ71"/>
  <c r="AP233" i="11"/>
  <c r="IP28"/>
  <c r="IP286" s="1"/>
  <c r="IO29"/>
  <c r="IO287"/>
  <c r="IO47" i="10"/>
  <c r="IO30" i="11"/>
  <c r="LK431" i="45"/>
  <c r="LS91"/>
  <c r="LS94" s="1"/>
  <c r="LF284"/>
  <c r="LF286"/>
  <c r="LJ373"/>
  <c r="LJ184" i="11"/>
  <c r="LJ185" s="1"/>
  <c r="HZ70" i="45"/>
  <c r="IA65"/>
  <c r="AQ34" i="57"/>
  <c r="AQ29" s="1"/>
  <c r="AQ245" i="11"/>
  <c r="AQ264"/>
  <c r="AQ39" i="44"/>
  <c r="IQ166" i="45"/>
  <c r="IQ162"/>
  <c r="IQ163"/>
  <c r="LE253"/>
  <c r="LE176" i="11"/>
  <c r="IQ129" i="45" l="1"/>
  <c r="IQ165" i="11" s="1"/>
  <c r="IQ157" s="1"/>
  <c r="LT90" i="45"/>
  <c r="LS95"/>
  <c r="LF250"/>
  <c r="LF290"/>
  <c r="LF18" i="11"/>
  <c r="LF14" i="50" s="1"/>
  <c r="LQ74" i="118"/>
  <c r="LQ73"/>
  <c r="IR42" i="12"/>
  <c r="IR72" i="10" s="1"/>
  <c r="IR41" i="12"/>
  <c r="IR50" i="10" s="1"/>
  <c r="LG279" i="45"/>
  <c r="LF252"/>
  <c r="IP244" i="11"/>
  <c r="IP263" s="1"/>
  <c r="IO248"/>
  <c r="IO267" s="1"/>
  <c r="IO108" i="10"/>
  <c r="LE31" i="57"/>
  <c r="AP132" i="10"/>
  <c r="AP46" i="50" s="1"/>
  <c r="AP50" s="1"/>
  <c r="IS17" i="118"/>
  <c r="IS19" s="1"/>
  <c r="IS16" i="12"/>
  <c r="IS18" s="1"/>
  <c r="IS11" i="10"/>
  <c r="IS15" i="44"/>
  <c r="AP119" i="10"/>
  <c r="LE177" i="11"/>
  <c r="LR70" i="118"/>
  <c r="LK426" i="45"/>
  <c r="LK430" s="1"/>
  <c r="LK434" s="1"/>
  <c r="LK432"/>
  <c r="IS46" i="11"/>
  <c r="IQ130" i="45"/>
  <c r="IQ13" i="11"/>
  <c r="IQ170" i="45"/>
  <c r="IR16" i="10"/>
  <c r="IR21" s="1"/>
  <c r="HZ192" i="11"/>
  <c r="HZ160"/>
  <c r="IA66" i="45"/>
  <c r="IA46" s="1"/>
  <c r="IA190" i="11" s="1"/>
  <c r="IA159" s="1"/>
  <c r="IA38" i="44" s="1"/>
  <c r="IQ164" i="45"/>
  <c r="AP234" i="11"/>
  <c r="IQ24" i="57" l="1"/>
  <c r="LQ76" i="118"/>
  <c r="LQ79" s="1"/>
  <c r="IA69" i="45"/>
  <c r="IB65" s="1"/>
  <c r="IA49"/>
  <c r="IA191" i="11" s="1"/>
  <c r="IQ131" i="45"/>
  <c r="IQ167" i="11" s="1"/>
  <c r="IQ166"/>
  <c r="IO43" i="57"/>
  <c r="IO17"/>
  <c r="IO32" i="45"/>
  <c r="IQ111" i="10"/>
  <c r="IQ31" i="45" s="1"/>
  <c r="IQ243" i="11"/>
  <c r="IQ262" s="1"/>
  <c r="IT39"/>
  <c r="IS55" i="10"/>
  <c r="IS53" s="1"/>
  <c r="LK370" i="45"/>
  <c r="LK182" i="11" s="1"/>
  <c r="LK32" i="57" s="1"/>
  <c r="LK23" i="11"/>
  <c r="AP77" i="10"/>
  <c r="AP74" s="1"/>
  <c r="LF176" i="11"/>
  <c r="LF251" i="45"/>
  <c r="LF175" i="11" s="1"/>
  <c r="LF174"/>
  <c r="LK372" i="45"/>
  <c r="LL428"/>
  <c r="LK371"/>
  <c r="LK183" i="11" s="1"/>
  <c r="LG284" i="45"/>
  <c r="LG286"/>
  <c r="IR159"/>
  <c r="IQ132"/>
  <c r="IS8" i="10"/>
  <c r="HZ161" i="11"/>
  <c r="HZ70" i="10"/>
  <c r="HZ62" i="50" s="1"/>
  <c r="AP15" i="57"/>
  <c r="AP116" i="10"/>
  <c r="IR22"/>
  <c r="IR27"/>
  <c r="IQ13" i="50"/>
  <c r="IQ12" s="1"/>
  <c r="IQ28" s="1"/>
  <c r="IP16" i="11"/>
  <c r="IP31" s="1"/>
  <c r="LR64" i="118"/>
  <c r="LR65" s="1"/>
  <c r="LS62" s="1"/>
  <c r="LR71"/>
  <c r="IS33" i="12"/>
  <c r="IS32"/>
  <c r="IS19"/>
  <c r="LT91" i="45"/>
  <c r="LT94" s="1"/>
  <c r="IA70" l="1"/>
  <c r="IB45"/>
  <c r="IR166"/>
  <c r="IR162"/>
  <c r="IR163"/>
  <c r="LF177" i="11"/>
  <c r="LU90" i="45"/>
  <c r="LT95"/>
  <c r="IR28" i="10"/>
  <c r="AP131"/>
  <c r="AP44" i="50" s="1"/>
  <c r="AP48" s="1"/>
  <c r="AP54" s="1"/>
  <c r="AP121" i="10"/>
  <c r="LF253" i="45"/>
  <c r="LH279"/>
  <c r="LG252"/>
  <c r="IQ30" i="57"/>
  <c r="IQ158" i="11"/>
  <c r="IS38" i="12"/>
  <c r="IS39" s="1"/>
  <c r="IS14" i="10"/>
  <c r="IS16" s="1"/>
  <c r="IS21" s="1"/>
  <c r="AP35" i="50"/>
  <c r="AP79" i="10"/>
  <c r="LS70" i="118"/>
  <c r="LL431" i="45"/>
  <c r="LK15" i="50"/>
  <c r="LJ26" i="11"/>
  <c r="IA192"/>
  <c r="IA160"/>
  <c r="IQ133" i="45"/>
  <c r="IQ168" i="11"/>
  <c r="IQ169" s="1"/>
  <c r="LG250" i="45"/>
  <c r="LG290"/>
  <c r="LG18" i="11"/>
  <c r="LG14" i="50" s="1"/>
  <c r="IT40" i="11"/>
  <c r="IT13" i="44" s="1"/>
  <c r="LR74" i="118"/>
  <c r="LR73"/>
  <c r="IP29" i="11"/>
  <c r="IQ28"/>
  <c r="IQ286" s="1"/>
  <c r="IP287"/>
  <c r="IP47" i="10"/>
  <c r="IP30" i="11"/>
  <c r="LK373" i="45"/>
  <c r="LK184" i="11"/>
  <c r="LK185" s="1"/>
  <c r="IB66" i="45"/>
  <c r="IB46" s="1"/>
  <c r="IB190" i="11" s="1"/>
  <c r="IB159" s="1"/>
  <c r="IB38" i="44" s="1"/>
  <c r="LF31" i="57"/>
  <c r="LR76" i="118" l="1"/>
  <c r="LR79" s="1"/>
  <c r="LL426" i="45"/>
  <c r="LL430" s="1"/>
  <c r="LL434" s="1"/>
  <c r="IR129"/>
  <c r="IR165" i="11" s="1"/>
  <c r="IB49" i="45"/>
  <c r="LS64" i="118"/>
  <c r="LS65" s="1"/>
  <c r="LT62" s="1"/>
  <c r="LS71"/>
  <c r="IQ244" i="11"/>
  <c r="IQ263" s="1"/>
  <c r="IR130" i="45"/>
  <c r="IR13" i="11"/>
  <c r="IR170" i="45"/>
  <c r="IS22" i="10"/>
  <c r="IS27"/>
  <c r="IS42" i="12"/>
  <c r="IS72" i="10" s="1"/>
  <c r="IS41" i="12"/>
  <c r="IS50" i="10" s="1"/>
  <c r="IA161" i="11"/>
  <c r="IA70" i="10"/>
  <c r="IA62" i="50" s="1"/>
  <c r="IR164" i="45"/>
  <c r="IB69"/>
  <c r="AP55" i="50"/>
  <c r="IP248" i="11"/>
  <c r="IP267" s="1"/>
  <c r="IP108" i="10"/>
  <c r="IT17" i="118"/>
  <c r="IT19" s="1"/>
  <c r="IT16" i="12"/>
  <c r="IT18" s="1"/>
  <c r="IT11" i="10"/>
  <c r="IT15" i="44"/>
  <c r="LG176" i="11"/>
  <c r="LG251" i="45"/>
  <c r="LG175" i="11" s="1"/>
  <c r="LG174"/>
  <c r="AP25" i="50"/>
  <c r="AP26" s="1"/>
  <c r="AP30" s="1"/>
  <c r="AP31" s="1"/>
  <c r="AP44" i="57"/>
  <c r="AP53" s="1"/>
  <c r="AP19"/>
  <c r="AP36" s="1"/>
  <c r="AP291" i="11"/>
  <c r="AP292" s="1"/>
  <c r="AP46" i="10"/>
  <c r="IT46" i="11"/>
  <c r="LH284" i="45"/>
  <c r="LH286"/>
  <c r="LU91"/>
  <c r="LU94" s="1"/>
  <c r="LV90" l="1"/>
  <c r="LU95"/>
  <c r="LM428"/>
  <c r="LL372"/>
  <c r="IT8" i="10"/>
  <c r="LI279" i="45"/>
  <c r="LH252"/>
  <c r="IC45"/>
  <c r="IB191" i="11"/>
  <c r="IP43" i="57"/>
  <c r="IP17"/>
  <c r="IP32" i="45"/>
  <c r="AQ35"/>
  <c r="AQ236" i="11"/>
  <c r="AP45" i="10"/>
  <c r="AP60" s="1"/>
  <c r="IR131" i="45"/>
  <c r="IR167" i="11" s="1"/>
  <c r="IR166"/>
  <c r="IR24" i="57"/>
  <c r="IR157" i="11"/>
  <c r="LH250" i="45"/>
  <c r="LH290"/>
  <c r="LH18" i="11"/>
  <c r="LH14" i="50" s="1"/>
  <c r="IS28" i="10"/>
  <c r="IT32" i="12"/>
  <c r="IT33"/>
  <c r="IT19"/>
  <c r="IR132" i="45"/>
  <c r="IS159"/>
  <c r="IU39" i="11"/>
  <c r="IT55" i="10"/>
  <c r="IT53" s="1"/>
  <c r="IR13" i="50"/>
  <c r="IQ16" i="11"/>
  <c r="IQ31" s="1"/>
  <c r="AQ290"/>
  <c r="AQ293"/>
  <c r="AQ298" s="1"/>
  <c r="LG253" i="45"/>
  <c r="LT70" i="118"/>
  <c r="LG31" i="57"/>
  <c r="LG177" i="11"/>
  <c r="AP55" i="57"/>
  <c r="IB70" i="45"/>
  <c r="IC65"/>
  <c r="LS74" i="118"/>
  <c r="LS73"/>
  <c r="LL371" i="45"/>
  <c r="LL183" i="11" s="1"/>
  <c r="LS76" i="118" l="1"/>
  <c r="LS79" s="1"/>
  <c r="IQ29" i="11"/>
  <c r="IR28"/>
  <c r="IR286" s="1"/>
  <c r="IQ287"/>
  <c r="IQ47" i="10"/>
  <c r="QJ47" s="1"/>
  <c r="W124" i="78" s="1"/>
  <c r="IQ30" i="11"/>
  <c r="IT38" i="12"/>
  <c r="IT39" s="1"/>
  <c r="IT14" i="10"/>
  <c r="IT16" s="1"/>
  <c r="IT21" s="1"/>
  <c r="IR30" i="57"/>
  <c r="IR158" i="11"/>
  <c r="LI284" i="45"/>
  <c r="LI286"/>
  <c r="LT64" i="118"/>
  <c r="LT65" s="1"/>
  <c r="LU62" s="1"/>
  <c r="LT71"/>
  <c r="IU40" i="11"/>
  <c r="IU13" i="44" s="1"/>
  <c r="LL373" i="45"/>
  <c r="LL184" i="11"/>
  <c r="LL185" s="1"/>
  <c r="LH176"/>
  <c r="IS166" i="45"/>
  <c r="IS163"/>
  <c r="IS162"/>
  <c r="IS129" s="1"/>
  <c r="IS165" i="11" s="1"/>
  <c r="IB192"/>
  <c r="IB160"/>
  <c r="LM431" i="45"/>
  <c r="IC66"/>
  <c r="IC46" s="1"/>
  <c r="IC190" i="11" s="1"/>
  <c r="IC159" s="1"/>
  <c r="IC38" i="44" s="1"/>
  <c r="IR133" i="45"/>
  <c r="IR168" i="11"/>
  <c r="IR169" s="1"/>
  <c r="LH251" i="45"/>
  <c r="LH175" i="11" s="1"/>
  <c r="LH174"/>
  <c r="AP36" i="50"/>
  <c r="AP38" s="1"/>
  <c r="AP40" s="1"/>
  <c r="AP81" i="10"/>
  <c r="AP82" s="1"/>
  <c r="IR12" i="50"/>
  <c r="AQ51" i="57"/>
  <c r="AQ246" i="11"/>
  <c r="AQ265" s="1"/>
  <c r="AQ37" i="44"/>
  <c r="AQ41" s="1"/>
  <c r="AQ30" i="10" s="1"/>
  <c r="AQ113"/>
  <c r="AQ30" i="45" s="1"/>
  <c r="IR111" i="10"/>
  <c r="IR243" i="11"/>
  <c r="IR262" s="1"/>
  <c r="AQ271"/>
  <c r="LV91" i="45"/>
  <c r="LV94" s="1"/>
  <c r="LH253" l="1"/>
  <c r="IS164"/>
  <c r="IS132" s="1"/>
  <c r="LH177" i="11"/>
  <c r="IB161"/>
  <c r="IB70" i="10"/>
  <c r="IB62" i="50" s="1"/>
  <c r="LI250" i="45"/>
  <c r="LI290"/>
  <c r="LI18" i="11"/>
  <c r="LI14" i="50" s="1"/>
  <c r="LW90" i="45"/>
  <c r="LV95"/>
  <c r="LT74" i="118"/>
  <c r="LT73"/>
  <c r="LU70"/>
  <c r="LH31" i="57"/>
  <c r="LJ279" i="45"/>
  <c r="LI252"/>
  <c r="IQ248" i="11"/>
  <c r="IQ267" s="1"/>
  <c r="IQ108" i="10"/>
  <c r="IS24" i="57"/>
  <c r="IS157" i="11"/>
  <c r="IR244"/>
  <c r="IR263" s="1"/>
  <c r="IT42" i="12"/>
  <c r="IT72" i="10" s="1"/>
  <c r="IT41" i="12"/>
  <c r="IT50" i="10" s="1"/>
  <c r="LM426" i="45"/>
  <c r="LM430" s="1"/>
  <c r="LM434" s="1"/>
  <c r="IR31"/>
  <c r="IU17" i="118"/>
  <c r="IU19" s="1"/>
  <c r="IU16" i="12"/>
  <c r="IU18" s="1"/>
  <c r="IU11" i="10"/>
  <c r="IU15" i="44"/>
  <c r="IR28" i="50"/>
  <c r="IT22" i="10"/>
  <c r="IT27"/>
  <c r="AQ156"/>
  <c r="AQ158" s="1"/>
  <c r="AQ32"/>
  <c r="IC49" i="45"/>
  <c r="IC69"/>
  <c r="IS130"/>
  <c r="IS13" i="11"/>
  <c r="IS170" i="45"/>
  <c r="IU46" i="11"/>
  <c r="IT159" i="45" l="1"/>
  <c r="IT166" s="1"/>
  <c r="IV39" i="11"/>
  <c r="IU55" i="10"/>
  <c r="IU53" s="1"/>
  <c r="IU32" i="12"/>
  <c r="IU33"/>
  <c r="IU19"/>
  <c r="IT28" i="10"/>
  <c r="LI176" i="11"/>
  <c r="LT76" i="118"/>
  <c r="LT79" s="1"/>
  <c r="IS13" i="50"/>
  <c r="IR16" i="11"/>
  <c r="IR31" s="1"/>
  <c r="LJ284" i="45"/>
  <c r="LJ286"/>
  <c r="LI251"/>
  <c r="LI175" i="11" s="1"/>
  <c r="LI174"/>
  <c r="IS131" i="45"/>
  <c r="IS167" i="11" s="1"/>
  <c r="IS166"/>
  <c r="IS111" i="10"/>
  <c r="IS243" i="11"/>
  <c r="IS262" s="1"/>
  <c r="IS168"/>
  <c r="LM372" i="45"/>
  <c r="LN428"/>
  <c r="ID65"/>
  <c r="IC70"/>
  <c r="ID45"/>
  <c r="IC191" i="11"/>
  <c r="AQ33" i="10"/>
  <c r="LM371" i="45"/>
  <c r="LM183" i="11" s="1"/>
  <c r="IQ43" i="57"/>
  <c r="IQ17"/>
  <c r="IQ32" i="45"/>
  <c r="LW91"/>
  <c r="LW94" s="1"/>
  <c r="AQ26" i="118"/>
  <c r="AQ159" i="10"/>
  <c r="IU8"/>
  <c r="LU64" i="118"/>
  <c r="LU65" s="1"/>
  <c r="LV62" s="1"/>
  <c r="LU71"/>
  <c r="IT162" i="45" l="1"/>
  <c r="IT129" s="1"/>
  <c r="IT165" i="11" s="1"/>
  <c r="IT163" i="45"/>
  <c r="LI253"/>
  <c r="IS169" i="11"/>
  <c r="IS133" i="45"/>
  <c r="LX90"/>
  <c r="LW95"/>
  <c r="LV70" i="118"/>
  <c r="IC192" i="11"/>
  <c r="IC160"/>
  <c r="LK279" i="45"/>
  <c r="LJ252"/>
  <c r="IR29" i="11"/>
  <c r="IS28"/>
  <c r="IS286" s="1"/>
  <c r="IR287"/>
  <c r="IR47" i="10"/>
  <c r="IR30" i="11"/>
  <c r="AQ30" i="118"/>
  <c r="AQ31" s="1"/>
  <c r="AQ34" s="1"/>
  <c r="AQ40"/>
  <c r="LN431" i="45"/>
  <c r="LI31" i="57"/>
  <c r="IT130" i="45"/>
  <c r="IT13" i="11"/>
  <c r="IS31" i="45"/>
  <c r="IS12" i="50"/>
  <c r="IU38" i="12"/>
  <c r="IU39" s="1"/>
  <c r="IU14" i="10"/>
  <c r="IU16" s="1"/>
  <c r="IU21" s="1"/>
  <c r="LM373" i="45"/>
  <c r="LM184" i="11"/>
  <c r="LM185" s="1"/>
  <c r="LU74" i="118"/>
  <c r="LU73"/>
  <c r="LJ250" i="45"/>
  <c r="LJ290"/>
  <c r="LJ18" i="11"/>
  <c r="LJ14" i="50" s="1"/>
  <c r="ID66" i="45"/>
  <c r="ID46" s="1"/>
  <c r="ID190" i="11" s="1"/>
  <c r="ID159" s="1"/>
  <c r="ID38" i="44" s="1"/>
  <c r="IS30" i="57"/>
  <c r="IS158" i="11"/>
  <c r="LI177"/>
  <c r="IV40"/>
  <c r="IV13" i="44" s="1"/>
  <c r="IT164" i="45" l="1"/>
  <c r="IT170"/>
  <c r="LU76" i="118"/>
  <c r="LU79" s="1"/>
  <c r="IS28" i="50"/>
  <c r="LK284" i="45"/>
  <c r="LK286"/>
  <c r="IS244" i="11"/>
  <c r="IS263" s="1"/>
  <c r="IC161"/>
  <c r="IC70" i="10"/>
  <c r="IC62" i="50" s="1"/>
  <c r="ID69" i="45"/>
  <c r="LN426"/>
  <c r="LN430" s="1"/>
  <c r="LN434" s="1"/>
  <c r="LV64" i="118"/>
  <c r="LV65" s="1"/>
  <c r="LW62" s="1"/>
  <c r="LV71"/>
  <c r="LJ251" i="45"/>
  <c r="LJ175" i="11" s="1"/>
  <c r="LJ174"/>
  <c r="IU27" i="10"/>
  <c r="IU22"/>
  <c r="IT13" i="50"/>
  <c r="IS16" i="11"/>
  <c r="IS31" s="1"/>
  <c r="AQ41" i="118"/>
  <c r="AQ35" s="1"/>
  <c r="AQ36" s="1"/>
  <c r="AR33" s="1"/>
  <c r="IR248" i="11"/>
  <c r="IR267" s="1"/>
  <c r="IR108" i="10"/>
  <c r="IV17" i="118"/>
  <c r="IV19" s="1"/>
  <c r="IV16" i="12"/>
  <c r="IV18" s="1"/>
  <c r="IV11" i="10"/>
  <c r="IV8" s="1"/>
  <c r="IV15" i="44"/>
  <c r="IV46" i="11"/>
  <c r="ID49" i="45"/>
  <c r="IT131"/>
  <c r="IT167" i="11" s="1"/>
  <c r="IT166"/>
  <c r="IT24" i="57"/>
  <c r="IT157" i="11"/>
  <c r="IU42" i="12"/>
  <c r="IU72" i="10" s="1"/>
  <c r="IU41" i="12"/>
  <c r="IU50" i="10" s="1"/>
  <c r="IU159" i="45"/>
  <c r="IT132"/>
  <c r="LJ176" i="11"/>
  <c r="LX91" i="45"/>
  <c r="LX94" s="1"/>
  <c r="LX95" l="1"/>
  <c r="LY90"/>
  <c r="AQ42" i="118"/>
  <c r="IT28" i="11"/>
  <c r="IT286" s="1"/>
  <c r="IS29"/>
  <c r="IS287"/>
  <c r="IS47" i="10"/>
  <c r="IS30" i="11"/>
  <c r="LW70" i="118"/>
  <c r="LJ177" i="11"/>
  <c r="IT111" i="10"/>
  <c r="IT243" i="11"/>
  <c r="IT262" s="1"/>
  <c r="IT12" i="50"/>
  <c r="IE45" i="45"/>
  <c r="ID191" i="11"/>
  <c r="IW39"/>
  <c r="IV55" i="10"/>
  <c r="IV53" s="1"/>
  <c r="LJ253" i="45"/>
  <c r="IV33" i="12"/>
  <c r="IV32"/>
  <c r="IV19"/>
  <c r="LV73" i="118"/>
  <c r="LV74"/>
  <c r="LO428" i="45"/>
  <c r="LN372"/>
  <c r="LK250"/>
  <c r="LK290"/>
  <c r="LK18" i="11"/>
  <c r="LK14" i="50" s="1"/>
  <c r="IT133" i="45"/>
  <c r="IT168" i="11"/>
  <c r="IT169" s="1"/>
  <c r="IU28" i="10"/>
  <c r="IU166" i="45"/>
  <c r="IU162"/>
  <c r="IU163"/>
  <c r="IT30" i="57"/>
  <c r="IT158" i="11"/>
  <c r="IR17" i="57"/>
  <c r="IR43"/>
  <c r="IR32" i="45"/>
  <c r="LN371"/>
  <c r="LN183" i="11" s="1"/>
  <c r="LL279" i="45"/>
  <c r="LK252"/>
  <c r="LJ31" i="57"/>
  <c r="IE65" i="45"/>
  <c r="ID70"/>
  <c r="IU164" l="1"/>
  <c r="IV159" s="1"/>
  <c r="LO431"/>
  <c r="IT31"/>
  <c r="IE66"/>
  <c r="IE46" s="1"/>
  <c r="IE190" i="11" s="1"/>
  <c r="IE159" s="1"/>
  <c r="IE38" i="44" s="1"/>
  <c r="LV76" i="118"/>
  <c r="LV79" s="1"/>
  <c r="ID192" i="11"/>
  <c r="ID160"/>
  <c r="LN373" i="45"/>
  <c r="LN184" i="11"/>
  <c r="LN185" s="1"/>
  <c r="IW40"/>
  <c r="IW13" i="44" s="1"/>
  <c r="LW64" i="118"/>
  <c r="LW65" s="1"/>
  <c r="LX62" s="1"/>
  <c r="LW71"/>
  <c r="AQ45"/>
  <c r="AQ44"/>
  <c r="IU130" i="45"/>
  <c r="IU13" i="11"/>
  <c r="IU170" i="45"/>
  <c r="IV38" i="12"/>
  <c r="IV39" s="1"/>
  <c r="IV14" i="10"/>
  <c r="IV16" s="1"/>
  <c r="IV21" s="1"/>
  <c r="IT28" i="50"/>
  <c r="IS248" i="11"/>
  <c r="IS267" s="1"/>
  <c r="IS108" i="10"/>
  <c r="LY91" i="45"/>
  <c r="LY94" s="1"/>
  <c r="IU129"/>
  <c r="IU165" i="11" s="1"/>
  <c r="LK176"/>
  <c r="IT244"/>
  <c r="IT263" s="1"/>
  <c r="LL284" i="45"/>
  <c r="LL286"/>
  <c r="LK251"/>
  <c r="LK175" i="11" s="1"/>
  <c r="LK174"/>
  <c r="IU132" i="45" l="1"/>
  <c r="IU168" i="11" s="1"/>
  <c r="IE49" i="45"/>
  <c r="IE69"/>
  <c r="LY95"/>
  <c r="LZ90"/>
  <c r="IV27" i="10"/>
  <c r="IV22"/>
  <c r="LX70" i="118"/>
  <c r="ID161" i="11"/>
  <c r="ID70" i="10"/>
  <c r="ID62" i="50" s="1"/>
  <c r="IF65" i="45"/>
  <c r="IE70"/>
  <c r="IV41" i="12"/>
  <c r="IV50" i="10" s="1"/>
  <c r="IV42" i="12"/>
  <c r="IV72" i="10" s="1"/>
  <c r="LK253" i="45"/>
  <c r="IW17" i="118"/>
  <c r="IW19" s="1"/>
  <c r="IW16" i="12"/>
  <c r="IW18" s="1"/>
  <c r="IW11" i="10"/>
  <c r="IW8" s="1"/>
  <c r="IW15" i="44"/>
  <c r="LO426" i="45"/>
  <c r="LO430" s="1"/>
  <c r="LO434" s="1"/>
  <c r="LW73" i="118"/>
  <c r="LW74"/>
  <c r="IU24" i="57"/>
  <c r="IU157" i="11"/>
  <c r="LL250" i="45"/>
  <c r="LL290"/>
  <c r="LL18" i="11"/>
  <c r="LL14" i="50" s="1"/>
  <c r="IU13"/>
  <c r="IT16" i="11"/>
  <c r="IT31" s="1"/>
  <c r="IW46"/>
  <c r="LK177"/>
  <c r="LL252" i="45"/>
  <c r="LM279"/>
  <c r="IS43" i="57"/>
  <c r="IS17"/>
  <c r="IS32" i="45"/>
  <c r="IU131"/>
  <c r="IU167" i="11" s="1"/>
  <c r="IU166"/>
  <c r="LK31" i="57"/>
  <c r="IF45" i="45"/>
  <c r="IE191" i="11"/>
  <c r="AQ47" i="118"/>
  <c r="IV166" i="45"/>
  <c r="IV162"/>
  <c r="IV129" s="1"/>
  <c r="IV165" i="11" s="1"/>
  <c r="IV163" i="45"/>
  <c r="LW76" i="118" l="1"/>
  <c r="LW79" s="1"/>
  <c r="LL251" i="45"/>
  <c r="LL175" i="11" s="1"/>
  <c r="LL174"/>
  <c r="LX64" i="118"/>
  <c r="LX65" s="1"/>
  <c r="LY62" s="1"/>
  <c r="LX71"/>
  <c r="IV24" i="57"/>
  <c r="IV157" i="11"/>
  <c r="IU169"/>
  <c r="IX39"/>
  <c r="IW55" i="10"/>
  <c r="IW53" s="1"/>
  <c r="IW33" i="12"/>
  <c r="IW32"/>
  <c r="IW19"/>
  <c r="IV130" i="45"/>
  <c r="IV13" i="11"/>
  <c r="IV170" i="45"/>
  <c r="IU28" i="11"/>
  <c r="IU286" s="1"/>
  <c r="IT29"/>
  <c r="IT287"/>
  <c r="IT47" i="10"/>
  <c r="IT30" i="11"/>
  <c r="LO372" i="45"/>
  <c r="LP428"/>
  <c r="IV28" i="10"/>
  <c r="LO371" i="45"/>
  <c r="LO183" i="11" s="1"/>
  <c r="LZ91" i="45"/>
  <c r="LZ94" s="1"/>
  <c r="IU111" i="10"/>
  <c r="IU243" i="11"/>
  <c r="IU262" s="1"/>
  <c r="IU133" i="45"/>
  <c r="IV164"/>
  <c r="IU12" i="50"/>
  <c r="AQ78" i="118"/>
  <c r="AQ80" s="1"/>
  <c r="AQ96" i="10" s="1"/>
  <c r="AQ140" i="11"/>
  <c r="AQ161" i="10"/>
  <c r="LM284" i="45"/>
  <c r="LM286"/>
  <c r="IE192" i="11"/>
  <c r="IE160"/>
  <c r="IU30" i="57"/>
  <c r="IU158" i="11"/>
  <c r="LL253" i="45"/>
  <c r="LL176" i="11"/>
  <c r="IF66" i="45"/>
  <c r="IF46" s="1"/>
  <c r="IF190" i="11" s="1"/>
  <c r="IF159" s="1"/>
  <c r="IF38" i="44" s="1"/>
  <c r="LZ95" i="45" l="1"/>
  <c r="MA90"/>
  <c r="IE161" i="11"/>
  <c r="IE70" i="10"/>
  <c r="IV13" i="50"/>
  <c r="IV12" s="1"/>
  <c r="IV28" s="1"/>
  <c r="IU16" i="11"/>
  <c r="IU31" s="1"/>
  <c r="IT248"/>
  <c r="IT267" s="1"/>
  <c r="IT108" i="10"/>
  <c r="LM250" i="45"/>
  <c r="LM290"/>
  <c r="LM18" i="11"/>
  <c r="LM14" i="50" s="1"/>
  <c r="LX73" i="118"/>
  <c r="LX74"/>
  <c r="LM252" i="45"/>
  <c r="LN279"/>
  <c r="IW38" i="12"/>
  <c r="IW39" s="1"/>
  <c r="IW14" i="10"/>
  <c r="IW16" s="1"/>
  <c r="IW21" s="1"/>
  <c r="LY70" i="118"/>
  <c r="LL177" i="11"/>
  <c r="IU28" i="50"/>
  <c r="IV111" i="10"/>
  <c r="IV31" i="45" s="1"/>
  <c r="IV243" i="11"/>
  <c r="IV262" s="1"/>
  <c r="IV131" i="45"/>
  <c r="IV167" i="11" s="1"/>
  <c r="IV166"/>
  <c r="IF69" i="45"/>
  <c r="IV132"/>
  <c r="IW159"/>
  <c r="AQ35" i="10"/>
  <c r="AQ164"/>
  <c r="AQ165" s="1"/>
  <c r="AR141" i="11"/>
  <c r="AR95" i="10" s="1"/>
  <c r="AQ142" i="11"/>
  <c r="LL31" i="57"/>
  <c r="IU244" i="11"/>
  <c r="IU263" s="1"/>
  <c r="AQ249"/>
  <c r="AQ268"/>
  <c r="AQ109" i="10"/>
  <c r="AQ87"/>
  <c r="IU31" i="45"/>
  <c r="LP431"/>
  <c r="IX40" i="11"/>
  <c r="IX13" i="44" s="1"/>
  <c r="LO373" i="45"/>
  <c r="LO184" i="11"/>
  <c r="LO185" s="1"/>
  <c r="IF49" i="45"/>
  <c r="AQ10" i="50" l="1"/>
  <c r="AQ36" i="45"/>
  <c r="AQ241" i="11"/>
  <c r="AQ127" i="10"/>
  <c r="AQ45" i="50" s="1"/>
  <c r="AQ49" s="1"/>
  <c r="AQ57" s="1"/>
  <c r="IX46" i="11"/>
  <c r="AQ33" i="45"/>
  <c r="AQ38" s="1"/>
  <c r="AR11" i="57"/>
  <c r="LX76" i="118"/>
  <c r="LX79" s="1"/>
  <c r="IV28" i="11"/>
  <c r="IV286" s="1"/>
  <c r="IU29"/>
  <c r="IU287"/>
  <c r="IU47" i="10"/>
  <c r="IU30" i="11"/>
  <c r="IV30" i="57"/>
  <c r="IV158" i="11"/>
  <c r="IX17" i="118"/>
  <c r="IX19" s="1"/>
  <c r="IX16" i="12"/>
  <c r="IX18" s="1"/>
  <c r="IX11" i="10"/>
  <c r="IX8" s="1"/>
  <c r="IX15" i="44"/>
  <c r="LY64" i="118"/>
  <c r="LY65" s="1"/>
  <c r="LZ62" s="1"/>
  <c r="LY71"/>
  <c r="IW27" i="10"/>
  <c r="IW22"/>
  <c r="IW41" i="12"/>
  <c r="IW50" i="10" s="1"/>
  <c r="IW42" i="12"/>
  <c r="IW72" i="10" s="1"/>
  <c r="IE62" i="50"/>
  <c r="QI70" i="10"/>
  <c r="V145" i="78" s="1"/>
  <c r="IT43" i="57"/>
  <c r="IT17"/>
  <c r="IT32" i="45"/>
  <c r="AR139" i="11"/>
  <c r="AQ68" i="10"/>
  <c r="AQ36"/>
  <c r="AQ38"/>
  <c r="IG45" i="45"/>
  <c r="IF191" i="11"/>
  <c r="IW166" i="45"/>
  <c r="IW163"/>
  <c r="IW162"/>
  <c r="LP426"/>
  <c r="LP430" s="1"/>
  <c r="LP434" s="1"/>
  <c r="IV133"/>
  <c r="IV168" i="11"/>
  <c r="IV169" s="1"/>
  <c r="LN284" i="45"/>
  <c r="LN286"/>
  <c r="MA91"/>
  <c r="MA94" s="1"/>
  <c r="IG65"/>
  <c r="IF70"/>
  <c r="LM176" i="11"/>
  <c r="LM251" i="45"/>
  <c r="LM175" i="11" s="1"/>
  <c r="LM174"/>
  <c r="IW129" i="45" l="1"/>
  <c r="IW165" i="11" s="1"/>
  <c r="IW157" s="1"/>
  <c r="MB90" i="45"/>
  <c r="MA95"/>
  <c r="LO279"/>
  <c r="LN252"/>
  <c r="IW164"/>
  <c r="IY39" i="11"/>
  <c r="IX55" i="10"/>
  <c r="IX53" s="1"/>
  <c r="LM177" i="11"/>
  <c r="IF192"/>
  <c r="IF160"/>
  <c r="IX33" i="12"/>
  <c r="IX32"/>
  <c r="IX19"/>
  <c r="LQ428" i="45"/>
  <c r="LP372"/>
  <c r="AQ229" i="11"/>
  <c r="AQ215"/>
  <c r="AQ216" s="1"/>
  <c r="AQ39" i="10"/>
  <c r="IV244" i="11"/>
  <c r="IV263" s="1"/>
  <c r="LM31" i="57"/>
  <c r="LN250" i="45"/>
  <c r="LN290"/>
  <c r="LN18" i="11"/>
  <c r="LN14" i="50" s="1"/>
  <c r="IW130" i="45"/>
  <c r="IW13" i="11"/>
  <c r="IW170" i="45"/>
  <c r="LM253"/>
  <c r="AQ58" i="50"/>
  <c r="IW28" i="10"/>
  <c r="AQ260" i="11"/>
  <c r="LY74" i="118"/>
  <c r="LY73"/>
  <c r="IU248" i="11"/>
  <c r="IU267" s="1"/>
  <c r="IU108" i="10"/>
  <c r="AQ41" i="45"/>
  <c r="AQ206" i="11" s="1"/>
  <c r="IG66" i="45"/>
  <c r="IG46" s="1"/>
  <c r="IG190" i="11" s="1"/>
  <c r="IG159" s="1"/>
  <c r="IG38" i="44" s="1"/>
  <c r="LP371" i="45"/>
  <c r="LP183" i="11" s="1"/>
  <c r="LZ70" i="118"/>
  <c r="AQ24" i="50"/>
  <c r="AQ18"/>
  <c r="AQ20" s="1"/>
  <c r="AQ17"/>
  <c r="IW24" i="57" l="1"/>
  <c r="LY76" i="118"/>
  <c r="LY79" s="1"/>
  <c r="IU43" i="57"/>
  <c r="IU17"/>
  <c r="IU32" i="45"/>
  <c r="IW111" i="10"/>
  <c r="IW31" i="45" s="1"/>
  <c r="IW243" i="11"/>
  <c r="IW262" s="1"/>
  <c r="IW13" i="50"/>
  <c r="IW12" s="1"/>
  <c r="IW28" s="1"/>
  <c r="IV16" i="11"/>
  <c r="IV31" s="1"/>
  <c r="IX159" i="45"/>
  <c r="IW132"/>
  <c r="IW131"/>
  <c r="IW167" i="11" s="1"/>
  <c r="IW166"/>
  <c r="IF161"/>
  <c r="IF70" i="10"/>
  <c r="IF62" i="50" s="1"/>
  <c r="LN176" i="11"/>
  <c r="IY40"/>
  <c r="IY13" i="44" s="1"/>
  <c r="IX38" i="12"/>
  <c r="IX39" s="1"/>
  <c r="IX14" i="10"/>
  <c r="IX16" s="1"/>
  <c r="IX21" s="1"/>
  <c r="LZ64" i="118"/>
  <c r="LZ65" s="1"/>
  <c r="MA62" s="1"/>
  <c r="LZ71"/>
  <c r="IG69" i="45"/>
  <c r="IG49"/>
  <c r="LN251"/>
  <c r="LN175" i="11" s="1"/>
  <c r="LN174"/>
  <c r="LP373" i="45"/>
  <c r="LP184" i="11"/>
  <c r="LP185" s="1"/>
  <c r="LO284" i="45"/>
  <c r="LO286"/>
  <c r="AQ42" i="57"/>
  <c r="AQ247" i="11"/>
  <c r="AQ118" i="10"/>
  <c r="AQ209" i="11"/>
  <c r="LQ431" i="45"/>
  <c r="MB91"/>
  <c r="MB94" s="1"/>
  <c r="MC90" l="1"/>
  <c r="MB95"/>
  <c r="IY46" i="11"/>
  <c r="IW133" i="45"/>
  <c r="IW168" i="11"/>
  <c r="IW169" s="1"/>
  <c r="AQ213"/>
  <c r="AQ214" s="1"/>
  <c r="AQ218" s="1"/>
  <c r="AQ75" i="10"/>
  <c r="LP279" i="45"/>
  <c r="LO252"/>
  <c r="IH45"/>
  <c r="IG191" i="11"/>
  <c r="LN177"/>
  <c r="IX166" i="45"/>
  <c r="IX162"/>
  <c r="IX163"/>
  <c r="LN31" i="57"/>
  <c r="IV29" i="11"/>
  <c r="IW28"/>
  <c r="IW286" s="1"/>
  <c r="IV287"/>
  <c r="IV47" i="10"/>
  <c r="IV30" i="11"/>
  <c r="MA70" i="118"/>
  <c r="IX27" i="10"/>
  <c r="IX22"/>
  <c r="IW30" i="57"/>
  <c r="IW158" i="11"/>
  <c r="LQ426" i="45"/>
  <c r="LQ430" s="1"/>
  <c r="LQ432"/>
  <c r="IX41" i="12"/>
  <c r="IX50" i="10" s="1"/>
  <c r="IX42" i="12"/>
  <c r="IX72" i="10" s="1"/>
  <c r="IY17" i="118"/>
  <c r="IY19" s="1"/>
  <c r="IY16" i="12"/>
  <c r="IY18" s="1"/>
  <c r="IY11" i="10"/>
  <c r="IY8" s="1"/>
  <c r="IY15" i="44"/>
  <c r="LO250" i="45"/>
  <c r="LO290"/>
  <c r="LO18" i="11"/>
  <c r="LO14" i="50" s="1"/>
  <c r="IH65" i="45"/>
  <c r="IG70"/>
  <c r="LN253"/>
  <c r="AQ266" i="11"/>
  <c r="AQ273" s="1"/>
  <c r="AQ275" s="1"/>
  <c r="AQ276" s="1"/>
  <c r="AQ239"/>
  <c r="LZ74" i="118"/>
  <c r="LZ73"/>
  <c r="IX129" i="45" l="1"/>
  <c r="IX165" i="11" s="1"/>
  <c r="IX157" s="1"/>
  <c r="LQ434" i="45"/>
  <c r="LQ371"/>
  <c r="LQ183" i="11" s="1"/>
  <c r="LQ370" i="45"/>
  <c r="LQ182" i="11" s="1"/>
  <c r="LQ32" i="57" s="1"/>
  <c r="LQ23" i="11"/>
  <c r="LO251" i="45"/>
  <c r="LO175" i="11" s="1"/>
  <c r="LO174"/>
  <c r="AQ254"/>
  <c r="AQ232"/>
  <c r="IY33" i="12"/>
  <c r="IY32"/>
  <c r="IY19"/>
  <c r="LO176" i="11"/>
  <c r="IV248"/>
  <c r="IV267" s="1"/>
  <c r="IV108" i="10"/>
  <c r="IG192" i="11"/>
  <c r="IG160"/>
  <c r="LP284" i="45"/>
  <c r="LP286"/>
  <c r="AR281" i="11"/>
  <c r="AR238"/>
  <c r="AQ71" i="10"/>
  <c r="AQ64" s="1"/>
  <c r="AQ112"/>
  <c r="IH66" i="45"/>
  <c r="IH46" s="1"/>
  <c r="IH190" i="11" s="1"/>
  <c r="IH159" s="1"/>
  <c r="IH38" i="44" s="1"/>
  <c r="IX130" i="45"/>
  <c r="IX13" i="11"/>
  <c r="IX170" i="45"/>
  <c r="AQ217" i="11"/>
  <c r="AQ230" s="1"/>
  <c r="AQ231" s="1"/>
  <c r="AQ76" i="10"/>
  <c r="IW244" i="11"/>
  <c r="IW263" s="1"/>
  <c r="IZ39"/>
  <c r="IY55" i="10"/>
  <c r="IY53" s="1"/>
  <c r="IX28"/>
  <c r="LZ76" i="118"/>
  <c r="LZ79" s="1"/>
  <c r="MA64"/>
  <c r="MA65" s="1"/>
  <c r="MB62" s="1"/>
  <c r="MA71"/>
  <c r="IX164" i="45"/>
  <c r="AQ63" i="50"/>
  <c r="MC91" i="45"/>
  <c r="MC94" s="1"/>
  <c r="IX24" i="57" l="1"/>
  <c r="LO253" i="45"/>
  <c r="MD90"/>
  <c r="MC95"/>
  <c r="AR34" i="57"/>
  <c r="AR29" s="1"/>
  <c r="AR39" i="44"/>
  <c r="AR264" i="11"/>
  <c r="AR245"/>
  <c r="IH69" i="45"/>
  <c r="LP250"/>
  <c r="LP290"/>
  <c r="LP18" i="11"/>
  <c r="LP14" i="50" s="1"/>
  <c r="LO177" i="11"/>
  <c r="AQ256"/>
  <c r="LO31" i="57"/>
  <c r="IH49" i="45"/>
  <c r="IY38" i="12"/>
  <c r="IY39" s="1"/>
  <c r="IY14" i="10"/>
  <c r="IY16" s="1"/>
  <c r="IY21" s="1"/>
  <c r="LQ15" i="50"/>
  <c r="LP26" i="11"/>
  <c r="MB70" i="118"/>
  <c r="LQ279" i="45"/>
  <c r="LP252"/>
  <c r="IX13" i="50"/>
  <c r="IX12" s="1"/>
  <c r="IX28" s="1"/>
  <c r="IW16" i="11"/>
  <c r="IW31" s="1"/>
  <c r="AQ28" i="57"/>
  <c r="AQ23" s="1"/>
  <c r="AQ50"/>
  <c r="AQ45" s="1"/>
  <c r="AQ106" i="10"/>
  <c r="IG161" i="11"/>
  <c r="IG70" i="10"/>
  <c r="IG62" i="50" s="1"/>
  <c r="AQ233" i="11"/>
  <c r="AQ234" s="1"/>
  <c r="IX111" i="10"/>
  <c r="IX31" i="45" s="1"/>
  <c r="IX243" i="11"/>
  <c r="IX262" s="1"/>
  <c r="AQ64" i="50"/>
  <c r="IX132" i="45"/>
  <c r="IY159"/>
  <c r="IZ40" i="11"/>
  <c r="IZ13" i="44" s="1"/>
  <c r="IX131" i="45"/>
  <c r="IX167" i="11" s="1"/>
  <c r="IX166"/>
  <c r="MA74" i="118"/>
  <c r="MA73"/>
  <c r="IV43" i="57"/>
  <c r="IV17"/>
  <c r="IV32" i="45"/>
  <c r="LQ372"/>
  <c r="LR428"/>
  <c r="MA76" i="118" l="1"/>
  <c r="MA79" s="1"/>
  <c r="AQ77" i="10"/>
  <c r="AQ74" s="1"/>
  <c r="IZ17" i="118"/>
  <c r="IZ19" s="1"/>
  <c r="IZ16" i="12"/>
  <c r="IZ18" s="1"/>
  <c r="IZ11" i="10"/>
  <c r="IZ8" s="1"/>
  <c r="IZ15" i="44"/>
  <c r="IY27" i="10"/>
  <c r="IY22"/>
  <c r="IY166" i="45"/>
  <c r="IY163"/>
  <c r="IY162"/>
  <c r="IY41" i="12"/>
  <c r="IY50" i="10" s="1"/>
  <c r="IY42" i="12"/>
  <c r="IY72" i="10" s="1"/>
  <c r="IZ46" i="11"/>
  <c r="IX133" i="45"/>
  <c r="IX168" i="11"/>
  <c r="IX169" s="1"/>
  <c r="LP176"/>
  <c r="LQ284" i="45"/>
  <c r="LQ286"/>
  <c r="II45"/>
  <c r="IH191" i="11"/>
  <c r="IX28"/>
  <c r="IX286" s="1"/>
  <c r="IW29"/>
  <c r="IW287"/>
  <c r="IW47" i="10"/>
  <c r="IW30" i="11"/>
  <c r="AQ119" i="10"/>
  <c r="LR431" i="45"/>
  <c r="MB64" i="118"/>
  <c r="MB65" s="1"/>
  <c r="MC62" s="1"/>
  <c r="MB71"/>
  <c r="LP251" i="45"/>
  <c r="LP175" i="11" s="1"/>
  <c r="LP174"/>
  <c r="LQ373" i="45"/>
  <c r="LQ184" i="11"/>
  <c r="LQ185" s="1"/>
  <c r="IX30" i="57"/>
  <c r="IX158" i="11"/>
  <c r="AQ132" i="10"/>
  <c r="AQ46" i="50" s="1"/>
  <c r="AQ50" s="1"/>
  <c r="IH70" i="45"/>
  <c r="II65"/>
  <c r="MD91"/>
  <c r="MD94" s="1"/>
  <c r="LP253" l="1"/>
  <c r="IY129"/>
  <c r="IY165" i="11" s="1"/>
  <c r="IY24" i="57" s="1"/>
  <c r="ME90" i="45"/>
  <c r="MD95"/>
  <c r="MB74" i="118"/>
  <c r="MB73"/>
  <c r="LR279" i="45"/>
  <c r="LQ252"/>
  <c r="IY28" i="10"/>
  <c r="MC70" i="118"/>
  <c r="IZ33" i="12"/>
  <c r="IZ32"/>
  <c r="IZ19"/>
  <c r="IX244" i="11"/>
  <c r="IX263" s="1"/>
  <c r="LP177"/>
  <c r="II66" i="45"/>
  <c r="II46" s="1"/>
  <c r="II190" i="11" s="1"/>
  <c r="II159" s="1"/>
  <c r="II38" i="44" s="1"/>
  <c r="AQ15" i="57"/>
  <c r="AQ116" i="10"/>
  <c r="JA39" i="11"/>
  <c r="IZ55" i="10"/>
  <c r="IZ53" s="1"/>
  <c r="IY164" i="45"/>
  <c r="LR426"/>
  <c r="LR430" s="1"/>
  <c r="LR434" s="1"/>
  <c r="IH192" i="11"/>
  <c r="IH160"/>
  <c r="IY130" i="45"/>
  <c r="IY13" i="11"/>
  <c r="IY170" i="45"/>
  <c r="LP31" i="57"/>
  <c r="IW248" i="11"/>
  <c r="IW267" s="1"/>
  <c r="IW108" i="10"/>
  <c r="LQ250" i="45"/>
  <c r="LQ290"/>
  <c r="LQ18" i="11"/>
  <c r="LQ14" i="50" s="1"/>
  <c r="AQ35"/>
  <c r="AQ79" i="10"/>
  <c r="MB76" i="118" l="1"/>
  <c r="MB79" s="1"/>
  <c r="IY157" i="11"/>
  <c r="IY13" i="50"/>
  <c r="IY12" s="1"/>
  <c r="IY28" s="1"/>
  <c r="IX16" i="11"/>
  <c r="IX31" s="1"/>
  <c r="LQ251" i="45"/>
  <c r="LQ175" i="11" s="1"/>
  <c r="LQ174"/>
  <c r="JA40"/>
  <c r="JA13" i="44" s="1"/>
  <c r="IW43" i="57"/>
  <c r="IW17"/>
  <c r="IW32" i="45"/>
  <c r="IH161" i="11"/>
  <c r="IH70" i="10"/>
  <c r="IH62" i="50" s="1"/>
  <c r="II49" i="45"/>
  <c r="LQ176" i="11"/>
  <c r="IY131" i="45"/>
  <c r="IY167" i="11" s="1"/>
  <c r="IY166"/>
  <c r="IY111" i="10"/>
  <c r="IY31" i="45" s="1"/>
  <c r="IY243" i="11"/>
  <c r="IY262" s="1"/>
  <c r="AQ131" i="10"/>
  <c r="AQ44" i="50" s="1"/>
  <c r="AQ48" s="1"/>
  <c r="AQ54" s="1"/>
  <c r="AQ121" i="10"/>
  <c r="LR284" i="45"/>
  <c r="LR286"/>
  <c r="LR372"/>
  <c r="LS428"/>
  <c r="LR371"/>
  <c r="LR183" i="11" s="1"/>
  <c r="MC64" i="118"/>
  <c r="MC65" s="1"/>
  <c r="MD62" s="1"/>
  <c r="MC71"/>
  <c r="II69" i="45"/>
  <c r="IZ159"/>
  <c r="IY132"/>
  <c r="IZ38" i="12"/>
  <c r="IZ39" s="1"/>
  <c r="IZ14" i="10"/>
  <c r="IZ16" s="1"/>
  <c r="IZ21" s="1"/>
  <c r="ME91" i="45"/>
  <c r="ME94" s="1"/>
  <c r="ME95" l="1"/>
  <c r="MF90"/>
  <c r="AQ19" i="57"/>
  <c r="AQ36" s="1"/>
  <c r="AQ25" i="50"/>
  <c r="AQ26" s="1"/>
  <c r="AQ30" s="1"/>
  <c r="AQ31" s="1"/>
  <c r="AQ44" i="57"/>
  <c r="AQ53" s="1"/>
  <c r="AQ291" i="11"/>
  <c r="AQ292" s="1"/>
  <c r="AQ46" i="10"/>
  <c r="MC74" i="118"/>
  <c r="MC73"/>
  <c r="MD70"/>
  <c r="IZ22" i="10"/>
  <c r="IZ27"/>
  <c r="LQ31" i="57"/>
  <c r="IY30"/>
  <c r="IY158" i="11"/>
  <c r="IZ166" i="45"/>
  <c r="IZ162"/>
  <c r="IZ163"/>
  <c r="LR373"/>
  <c r="LR184" i="11"/>
  <c r="LR185" s="1"/>
  <c r="AQ55" i="50"/>
  <c r="JA46" i="11"/>
  <c r="IZ42" i="12"/>
  <c r="IZ72" i="10" s="1"/>
  <c r="IZ41" i="12"/>
  <c r="IZ50" i="10" s="1"/>
  <c r="IY133" i="45"/>
  <c r="IY168" i="11"/>
  <c r="IY169" s="1"/>
  <c r="IJ65" i="45"/>
  <c r="II70"/>
  <c r="LR250"/>
  <c r="LR290"/>
  <c r="LR18" i="11"/>
  <c r="LR14" i="50" s="1"/>
  <c r="LQ177" i="11"/>
  <c r="IX29"/>
  <c r="IY28"/>
  <c r="IY286" s="1"/>
  <c r="IX287"/>
  <c r="IX47" i="10"/>
  <c r="IX30" i="11"/>
  <c r="JA17" i="118"/>
  <c r="JA19" s="1"/>
  <c r="JA16" i="12"/>
  <c r="JA18" s="1"/>
  <c r="JA11" i="10"/>
  <c r="JA8" s="1"/>
  <c r="JA15" i="44"/>
  <c r="IJ45" i="45"/>
  <c r="II191" i="11"/>
  <c r="LS431" i="45"/>
  <c r="LR252"/>
  <c r="LS279"/>
  <c r="LQ253"/>
  <c r="AQ55" i="57" l="1"/>
  <c r="MC76" i="118"/>
  <c r="MC79" s="1"/>
  <c r="IZ129" i="45"/>
  <c r="IZ165" i="11" s="1"/>
  <c r="IZ157" s="1"/>
  <c r="AR35" i="45"/>
  <c r="AR236" i="11"/>
  <c r="AQ45" i="10"/>
  <c r="AQ60" s="1"/>
  <c r="JB39" i="11"/>
  <c r="JA55" i="10"/>
  <c r="JA53" s="1"/>
  <c r="IZ164" i="45"/>
  <c r="JA33" i="12"/>
  <c r="JA32"/>
  <c r="JA19"/>
  <c r="LS426" i="45"/>
  <c r="LS430" s="1"/>
  <c r="LS434" s="1"/>
  <c r="IX248" i="11"/>
  <c r="IX267" s="1"/>
  <c r="IX108" i="10"/>
  <c r="AR290" i="11"/>
  <c r="AR293"/>
  <c r="AR298" s="1"/>
  <c r="II192"/>
  <c r="II160"/>
  <c r="LR251" i="45"/>
  <c r="LR175" i="11" s="1"/>
  <c r="LR174"/>
  <c r="MD64" i="118"/>
  <c r="MD65" s="1"/>
  <c r="ME62" s="1"/>
  <c r="MD71"/>
  <c r="IZ28" i="10"/>
  <c r="IJ66" i="45"/>
  <c r="IJ46" s="1"/>
  <c r="IJ190" i="11" s="1"/>
  <c r="IJ159" s="1"/>
  <c r="IJ38" i="44" s="1"/>
  <c r="IY244" i="11"/>
  <c r="IY263" s="1"/>
  <c r="MF91" i="45"/>
  <c r="MF94" s="1"/>
  <c r="IZ130"/>
  <c r="IZ13" i="11"/>
  <c r="IZ170" i="45"/>
  <c r="LS284"/>
  <c r="LS286"/>
  <c r="LR176" i="11"/>
  <c r="IZ24" i="57" l="1"/>
  <c r="LR253" i="45"/>
  <c r="LR31" i="57"/>
  <c r="JB40" i="11"/>
  <c r="JB13" i="44" s="1"/>
  <c r="IX43" i="57"/>
  <c r="IX17"/>
  <c r="IX32" i="45"/>
  <c r="ME70" i="118"/>
  <c r="MD73"/>
  <c r="MD74"/>
  <c r="II161" i="11"/>
  <c r="II70" i="10"/>
  <c r="II62" i="50" s="1"/>
  <c r="LS371" i="45"/>
  <c r="LS183" i="11" s="1"/>
  <c r="AQ36" i="50"/>
  <c r="AQ38" s="1"/>
  <c r="AQ40" s="1"/>
  <c r="AQ81" i="10"/>
  <c r="AQ82" s="1"/>
  <c r="MF95" i="45"/>
  <c r="MG90"/>
  <c r="IZ132"/>
  <c r="JA159"/>
  <c r="LR177" i="11"/>
  <c r="IZ13" i="50"/>
  <c r="IZ12" s="1"/>
  <c r="IZ28" s="1"/>
  <c r="IY16" i="11"/>
  <c r="IY31" s="1"/>
  <c r="IZ131" i="45"/>
  <c r="IZ167" i="11" s="1"/>
  <c r="IZ166"/>
  <c r="IJ69" i="45"/>
  <c r="IZ111" i="10"/>
  <c r="IZ31" i="45" s="1"/>
  <c r="IZ243" i="11"/>
  <c r="IZ262" s="1"/>
  <c r="LT279" i="45"/>
  <c r="LS252"/>
  <c r="AR271" i="11"/>
  <c r="LS372" i="45"/>
  <c r="LT428"/>
  <c r="LS250"/>
  <c r="LS290"/>
  <c r="LS18" i="11"/>
  <c r="LS14" i="50" s="1"/>
  <c r="IJ49" i="45"/>
  <c r="AR51" i="57"/>
  <c r="AR37" i="44"/>
  <c r="AR41" s="1"/>
  <c r="AR30" i="10" s="1"/>
  <c r="AR246" i="11"/>
  <c r="AR265" s="1"/>
  <c r="AR113" i="10"/>
  <c r="AR30" i="45" s="1"/>
  <c r="JA38" i="12"/>
  <c r="JA39" s="1"/>
  <c r="JA14" i="10"/>
  <c r="JA16" s="1"/>
  <c r="JA21" s="1"/>
  <c r="MD76" i="118" l="1"/>
  <c r="MD79" s="1"/>
  <c r="IK45" i="45"/>
  <c r="IJ191" i="11"/>
  <c r="JB46"/>
  <c r="IY29"/>
  <c r="IZ28"/>
  <c r="IZ286" s="1"/>
  <c r="IY287"/>
  <c r="IY47" i="10"/>
  <c r="IY30" i="11"/>
  <c r="LT284" i="45"/>
  <c r="LT286"/>
  <c r="ME64" i="118"/>
  <c r="ME65" s="1"/>
  <c r="MF62" s="1"/>
  <c r="ME71"/>
  <c r="LS176" i="11"/>
  <c r="JA42" i="12"/>
  <c r="JA72" i="10" s="1"/>
  <c r="JA41" i="12"/>
  <c r="JA50" i="10" s="1"/>
  <c r="IZ30" i="57"/>
  <c r="IZ158" i="11"/>
  <c r="JB17" i="118"/>
  <c r="JB19" s="1"/>
  <c r="JB16" i="12"/>
  <c r="JB18" s="1"/>
  <c r="JB11" i="10"/>
  <c r="JB8" s="1"/>
  <c r="JB15" i="44"/>
  <c r="JA22" i="10"/>
  <c r="JA27"/>
  <c r="LS251" i="45"/>
  <c r="LS175" i="11" s="1"/>
  <c r="LS174"/>
  <c r="JA166" i="45"/>
  <c r="JA162"/>
  <c r="JA129" s="1"/>
  <c r="JA165" i="11" s="1"/>
  <c r="JA163" i="45"/>
  <c r="AR156" i="10"/>
  <c r="AR158" s="1"/>
  <c r="AR32"/>
  <c r="MG91" i="45"/>
  <c r="MG94" s="1"/>
  <c r="LT431"/>
  <c r="LS373"/>
  <c r="LS184" i="11"/>
  <c r="LS185" s="1"/>
  <c r="IJ70" i="45"/>
  <c r="IK65"/>
  <c r="IZ133"/>
  <c r="IZ168" i="11"/>
  <c r="IZ169" s="1"/>
  <c r="ME73" i="118" l="1"/>
  <c r="ME74"/>
  <c r="IK66" i="45"/>
  <c r="IK46" s="1"/>
  <c r="IK190" i="11" s="1"/>
  <c r="IK159" s="1"/>
  <c r="IK38" i="44" s="1"/>
  <c r="LS31" i="57"/>
  <c r="IZ244" i="11"/>
  <c r="IZ263" s="1"/>
  <c r="MF70" i="118"/>
  <c r="JA28" i="10"/>
  <c r="LT252" i="45"/>
  <c r="LU279"/>
  <c r="IJ192" i="11"/>
  <c r="IJ160"/>
  <c r="LT250" i="45"/>
  <c r="LT290"/>
  <c r="LT18" i="11"/>
  <c r="LT14" i="50" s="1"/>
  <c r="JC39" i="11"/>
  <c r="JB55" i="10"/>
  <c r="JB53" s="1"/>
  <c r="AR33"/>
  <c r="AR26" i="118"/>
  <c r="AR159" i="10"/>
  <c r="IY248" i="11"/>
  <c r="IY267" s="1"/>
  <c r="IY108" i="10"/>
  <c r="JA164" i="45"/>
  <c r="MG95"/>
  <c r="MH90"/>
  <c r="JA24" i="57"/>
  <c r="JA157" i="11"/>
  <c r="LS177"/>
  <c r="LT426" i="45"/>
  <c r="LT430" s="1"/>
  <c r="LT434" s="1"/>
  <c r="JA130"/>
  <c r="JA13" i="11"/>
  <c r="JA170" i="45"/>
  <c r="JB32" i="12"/>
  <c r="JB33"/>
  <c r="JB19"/>
  <c r="LS253" i="45"/>
  <c r="IK49" l="1"/>
  <c r="IK191" i="11" s="1"/>
  <c r="ME76" i="118"/>
  <c r="ME79" s="1"/>
  <c r="JA132" i="45"/>
  <c r="JB159"/>
  <c r="JA13" i="50"/>
  <c r="JA12" s="1"/>
  <c r="JA28" s="1"/>
  <c r="IZ16" i="11"/>
  <c r="IZ31" s="1"/>
  <c r="LU284" i="45"/>
  <c r="LU286"/>
  <c r="IY43" i="57"/>
  <c r="IY17"/>
  <c r="IY32" i="45"/>
  <c r="LT176" i="11"/>
  <c r="JA131" i="45"/>
  <c r="JA167" i="11" s="1"/>
  <c r="JA166"/>
  <c r="JC40"/>
  <c r="JC13" i="44" s="1"/>
  <c r="LT371" i="45"/>
  <c r="LT183" i="11" s="1"/>
  <c r="LT251" i="45"/>
  <c r="LT175" i="11" s="1"/>
  <c r="LT174"/>
  <c r="IK69" i="45"/>
  <c r="LT372"/>
  <c r="LU428"/>
  <c r="MH91"/>
  <c r="MH94" s="1"/>
  <c r="AR30" i="118"/>
  <c r="AR31" s="1"/>
  <c r="AR34" s="1"/>
  <c r="AR40"/>
  <c r="MF64"/>
  <c r="MF65" s="1"/>
  <c r="MG62" s="1"/>
  <c r="MF71"/>
  <c r="JA111" i="10"/>
  <c r="JA31" i="45" s="1"/>
  <c r="JA243" i="11"/>
  <c r="JA262" s="1"/>
  <c r="JB38" i="12"/>
  <c r="JB39" s="1"/>
  <c r="JB14" i="10"/>
  <c r="JB16" s="1"/>
  <c r="JB21" s="1"/>
  <c r="IJ161" i="11"/>
  <c r="IJ70" i="10"/>
  <c r="IJ62" i="50" s="1"/>
  <c r="IL45" i="45" l="1"/>
  <c r="MH95"/>
  <c r="MI90"/>
  <c r="LT31" i="57"/>
  <c r="LT177" i="11"/>
  <c r="IK192"/>
  <c r="IK160"/>
  <c r="JA30" i="57"/>
  <c r="JA158" i="11"/>
  <c r="LT253" i="45"/>
  <c r="LT373"/>
  <c r="LT184" i="11"/>
  <c r="LT185" s="1"/>
  <c r="IZ29"/>
  <c r="JA28"/>
  <c r="JA286" s="1"/>
  <c r="IZ287"/>
  <c r="IZ47" i="10"/>
  <c r="IZ30" i="11"/>
  <c r="MG70" i="118"/>
  <c r="AR41"/>
  <c r="AR35" s="1"/>
  <c r="AR36" s="1"/>
  <c r="AS33" s="1"/>
  <c r="LU252" i="45"/>
  <c r="LV279"/>
  <c r="LU250"/>
  <c r="LU290"/>
  <c r="LU18" i="11"/>
  <c r="LU14" i="50" s="1"/>
  <c r="JB22" i="10"/>
  <c r="JB27"/>
  <c r="JC17" i="118"/>
  <c r="JC19" s="1"/>
  <c r="JC16" i="12"/>
  <c r="JC18" s="1"/>
  <c r="JC11" i="10"/>
  <c r="JC8" s="1"/>
  <c r="JC15" i="44"/>
  <c r="JB166" i="45"/>
  <c r="JB163"/>
  <c r="G163" s="1"/>
  <c r="JB162"/>
  <c r="IK70"/>
  <c r="IL65"/>
  <c r="JB42" i="12"/>
  <c r="JB72" i="10" s="1"/>
  <c r="JB41" i="12"/>
  <c r="JB50" i="10" s="1"/>
  <c r="MF73" i="118"/>
  <c r="MF74"/>
  <c r="LU431" i="45"/>
  <c r="JC46" i="11"/>
  <c r="JA133" i="45"/>
  <c r="JA168" i="11"/>
  <c r="JA169" s="1"/>
  <c r="JB164" i="45" l="1"/>
  <c r="JC159" s="1"/>
  <c r="JD39" i="11"/>
  <c r="JC55" i="10"/>
  <c r="LU426" i="45"/>
  <c r="JC32" i="12"/>
  <c r="JC33"/>
  <c r="JC19"/>
  <c r="LU251" i="45"/>
  <c r="LU175" i="11" s="1"/>
  <c r="LU174"/>
  <c r="IL66" i="45"/>
  <c r="IL46" s="1"/>
  <c r="IZ248" i="11"/>
  <c r="IZ267" s="1"/>
  <c r="IZ108" i="10"/>
  <c r="LV284" i="45"/>
  <c r="LV286"/>
  <c r="MG64" i="118"/>
  <c r="MG65" s="1"/>
  <c r="MH62" s="1"/>
  <c r="MG71"/>
  <c r="LU430" i="45"/>
  <c r="LU434" s="1"/>
  <c r="LU176" i="11"/>
  <c r="JA244"/>
  <c r="JA263" s="1"/>
  <c r="JB129" i="45"/>
  <c r="JB165" i="11" s="1"/>
  <c r="G162" i="45"/>
  <c r="H163" s="1"/>
  <c r="MI91"/>
  <c r="MI94" s="1"/>
  <c r="MF76" i="118"/>
  <c r="MF79" s="1"/>
  <c r="JB130" i="45"/>
  <c r="JB13" i="11"/>
  <c r="JB170" i="45"/>
  <c r="JB28" i="10"/>
  <c r="AR42" i="118"/>
  <c r="IK161" i="11"/>
  <c r="IK70" i="10"/>
  <c r="IK62" i="50" s="1"/>
  <c r="LU253" i="45" l="1"/>
  <c r="JB132"/>
  <c r="MJ90"/>
  <c r="MI95"/>
  <c r="IZ43" i="57"/>
  <c r="IZ17"/>
  <c r="IZ32" i="45"/>
  <c r="JC38" i="12"/>
  <c r="JC39" s="1"/>
  <c r="JC14" i="10"/>
  <c r="JC16" s="1"/>
  <c r="JC21" s="1"/>
  <c r="MG74" i="118"/>
  <c r="MG73"/>
  <c r="IL69" i="45"/>
  <c r="QK55" i="10"/>
  <c r="JC53"/>
  <c r="LV428" i="45"/>
  <c r="LU372"/>
  <c r="JB131"/>
  <c r="JB167" i="11" s="1"/>
  <c r="JB166"/>
  <c r="MH70" i="118"/>
  <c r="LU31" i="57"/>
  <c r="JD40" i="11"/>
  <c r="JD13" i="44" s="1"/>
  <c r="JB24" i="57"/>
  <c r="JB157" i="11"/>
  <c r="LU371" i="45"/>
  <c r="LU183" i="11" s="1"/>
  <c r="JB168"/>
  <c r="JB13" i="50"/>
  <c r="JB12" s="1"/>
  <c r="JB28" s="1"/>
  <c r="JA16" i="11"/>
  <c r="JA31" s="1"/>
  <c r="IL190"/>
  <c r="IL159" s="1"/>
  <c r="IL38" i="44" s="1"/>
  <c r="IL49" i="45"/>
  <c r="LU177" i="11"/>
  <c r="AR45" i="118"/>
  <c r="AR44"/>
  <c r="LV250" i="45"/>
  <c r="LV290"/>
  <c r="LV18" i="11"/>
  <c r="LV14" i="50" s="1"/>
  <c r="JC164" i="45"/>
  <c r="JC166"/>
  <c r="LW279"/>
  <c r="LV252"/>
  <c r="MG76" i="118" l="1"/>
  <c r="MG79" s="1"/>
  <c r="JB133" i="45"/>
  <c r="JB169" i="11"/>
  <c r="JC27" i="10"/>
  <c r="JC22"/>
  <c r="LW284" i="45"/>
  <c r="LW286"/>
  <c r="AR47" i="118"/>
  <c r="JD46" i="11"/>
  <c r="LV431" i="45"/>
  <c r="JC42" i="12"/>
  <c r="JC72" i="10" s="1"/>
  <c r="QK72" s="1"/>
  <c r="X147" i="78" s="1"/>
  <c r="JC41" i="12"/>
  <c r="JC50" i="10" s="1"/>
  <c r="QK50" s="1"/>
  <c r="X127" i="78" s="1"/>
  <c r="X132"/>
  <c r="X130" s="1"/>
  <c r="QK53" i="10"/>
  <c r="LV176" i="11"/>
  <c r="JC130" i="45"/>
  <c r="JC13" i="11"/>
  <c r="JC170" i="45"/>
  <c r="MH64" i="118"/>
  <c r="MH65" s="1"/>
  <c r="MI62" s="1"/>
  <c r="MH71"/>
  <c r="IM65" i="45"/>
  <c r="IL70"/>
  <c r="JD17" i="118"/>
  <c r="JD19" s="1"/>
  <c r="JD16" i="12"/>
  <c r="JD18" s="1"/>
  <c r="JD11" i="10"/>
  <c r="JD15" i="44"/>
  <c r="JD159" i="45"/>
  <c r="JC132"/>
  <c r="JB111" i="10"/>
  <c r="JB243" i="11"/>
  <c r="JB262" s="1"/>
  <c r="JB30" i="57"/>
  <c r="JB158" i="11"/>
  <c r="LV251" i="45"/>
  <c r="LV175" i="11" s="1"/>
  <c r="LV174"/>
  <c r="LU373" i="45"/>
  <c r="LU184" i="11"/>
  <c r="IM45" i="45"/>
  <c r="IL191" i="11"/>
  <c r="JB28"/>
  <c r="JB286" s="1"/>
  <c r="JA29"/>
  <c r="JA287"/>
  <c r="JA47" i="10"/>
  <c r="JA30" i="11"/>
  <c r="MJ91" i="45"/>
  <c r="MJ94" s="1"/>
  <c r="LV253" l="1"/>
  <c r="MK90"/>
  <c r="MJ95"/>
  <c r="JC131"/>
  <c r="JC167" i="11" s="1"/>
  <c r="JC166"/>
  <c r="JA248"/>
  <c r="JA267" s="1"/>
  <c r="JA108" i="10"/>
  <c r="LU185" i="11"/>
  <c r="JB31" i="45"/>
  <c r="QE111" i="10"/>
  <c r="BG184" i="78" s="1"/>
  <c r="QF111" i="10"/>
  <c r="BH184" i="78" s="1"/>
  <c r="QG111" i="10"/>
  <c r="BI184" i="78" s="1"/>
  <c r="QH111" i="10"/>
  <c r="BJ184" i="78" s="1"/>
  <c r="QI111" i="10"/>
  <c r="AS224" i="78" s="1"/>
  <c r="QJ111" i="10"/>
  <c r="AT224" i="78" s="1"/>
  <c r="QK111" i="10"/>
  <c r="AU224" i="78" s="1"/>
  <c r="IM66" i="45"/>
  <c r="IM46" s="1"/>
  <c r="IM190" i="11" s="1"/>
  <c r="IM159" s="1"/>
  <c r="LV177"/>
  <c r="LV426" i="45"/>
  <c r="LV430" s="1"/>
  <c r="LV434" s="1"/>
  <c r="JD8" i="10"/>
  <c r="JD33" i="12"/>
  <c r="JD32"/>
  <c r="JD19"/>
  <c r="JC133" i="45"/>
  <c r="JC168" i="11"/>
  <c r="JE39"/>
  <c r="JD55" i="10"/>
  <c r="JD53" s="1"/>
  <c r="LV31" i="57"/>
  <c r="JD164" i="45"/>
  <c r="JD166"/>
  <c r="MI70" i="118"/>
  <c r="AR78"/>
  <c r="AR80" s="1"/>
  <c r="AR96" i="10" s="1"/>
  <c r="AR140" i="11"/>
  <c r="AR161" i="10"/>
  <c r="JB244" i="11"/>
  <c r="JB263" s="1"/>
  <c r="IL192"/>
  <c r="IL160"/>
  <c r="MH74" i="118"/>
  <c r="MH73"/>
  <c r="LW250" i="45"/>
  <c r="LW290"/>
  <c r="LW18" i="11"/>
  <c r="LW14" i="50" s="1"/>
  <c r="LX279" i="45"/>
  <c r="LW252"/>
  <c r="JC13" i="50"/>
  <c r="JC12" s="1"/>
  <c r="JC28" s="1"/>
  <c r="JB16" i="11"/>
  <c r="JB31" s="1"/>
  <c r="JC28" i="10"/>
  <c r="MH76" i="118" l="1"/>
  <c r="MH79" s="1"/>
  <c r="JC169" i="11"/>
  <c r="JD130" i="45"/>
  <c r="JD13" i="11"/>
  <c r="JD170" i="45"/>
  <c r="LW251"/>
  <c r="LW175" i="11" s="1"/>
  <c r="LW174"/>
  <c r="JD132" i="45"/>
  <c r="JE159"/>
  <c r="JD38" i="12"/>
  <c r="JD39" s="1"/>
  <c r="JD14" i="10"/>
  <c r="JD16" s="1"/>
  <c r="JD21" s="1"/>
  <c r="IM38" i="44"/>
  <c r="IM49" i="45"/>
  <c r="IM69"/>
  <c r="JC30" i="57"/>
  <c r="JC158" i="11"/>
  <c r="LW428" i="45"/>
  <c r="LV372"/>
  <c r="JA43" i="57"/>
  <c r="JA17"/>
  <c r="JA32" i="45"/>
  <c r="JC28" i="11"/>
  <c r="JC286" s="1"/>
  <c r="JB29"/>
  <c r="JB287"/>
  <c r="JB47" i="10"/>
  <c r="JB30" i="11"/>
  <c r="AR35" i="10"/>
  <c r="AR164"/>
  <c r="AR165" s="1"/>
  <c r="AS141" i="11"/>
  <c r="AS95" i="10" s="1"/>
  <c r="AR142" i="11"/>
  <c r="LW176"/>
  <c r="AR249"/>
  <c r="AR268"/>
  <c r="AR109" i="10"/>
  <c r="AR87"/>
  <c r="JE40" i="11"/>
  <c r="JE13" i="44" s="1"/>
  <c r="LX284" i="45"/>
  <c r="LX286"/>
  <c r="IL161" i="11"/>
  <c r="IL70" i="10"/>
  <c r="IL62" i="50" s="1"/>
  <c r="MI64" i="118"/>
  <c r="MI65" s="1"/>
  <c r="MJ62" s="1"/>
  <c r="MI71"/>
  <c r="LV371" i="45"/>
  <c r="LV183" i="11" s="1"/>
  <c r="MK91" i="45"/>
  <c r="MK94" s="1"/>
  <c r="MJ70" i="118" l="1"/>
  <c r="AR33" i="45"/>
  <c r="AR38" s="1"/>
  <c r="JD168" i="11"/>
  <c r="AR36" i="10"/>
  <c r="AR38"/>
  <c r="IM70" i="45"/>
  <c r="IN65"/>
  <c r="LW31" i="57"/>
  <c r="LX250" i="45"/>
  <c r="LX290"/>
  <c r="LX18" i="11"/>
  <c r="LX14" i="50" s="1"/>
  <c r="LW177" i="11"/>
  <c r="LY279" i="45"/>
  <c r="LX252"/>
  <c r="LW253"/>
  <c r="LV373"/>
  <c r="LV184" i="11"/>
  <c r="JD13" i="50"/>
  <c r="JC16" i="11"/>
  <c r="JC31" s="1"/>
  <c r="JD131" i="45"/>
  <c r="JD167" i="11" s="1"/>
  <c r="JD166"/>
  <c r="JB248"/>
  <c r="JB267" s="1"/>
  <c r="JB108" i="10"/>
  <c r="IN45" i="45"/>
  <c r="IM191" i="11"/>
  <c r="ML90" i="45"/>
  <c r="MK95"/>
  <c r="JD41" i="12"/>
  <c r="JD50" i="10" s="1"/>
  <c r="JD42" i="12"/>
  <c r="JD72" i="10" s="1"/>
  <c r="JE17" i="118"/>
  <c r="JE19" s="1"/>
  <c r="JE16" i="12"/>
  <c r="JE18" s="1"/>
  <c r="JE11" i="10"/>
  <c r="JE15" i="44"/>
  <c r="AS139" i="11"/>
  <c r="AR68" i="10"/>
  <c r="LW431" i="45"/>
  <c r="JE46" i="11"/>
  <c r="AS11" i="57"/>
  <c r="MI74" i="118"/>
  <c r="MI73"/>
  <c r="AR10" i="50"/>
  <c r="AR36" i="45"/>
  <c r="AR41" s="1"/>
  <c r="AR206" i="11" s="1"/>
  <c r="AR241"/>
  <c r="AR127" i="10"/>
  <c r="AR45" i="50" s="1"/>
  <c r="AR49" s="1"/>
  <c r="AR57" s="1"/>
  <c r="JD27" i="10"/>
  <c r="JD22"/>
  <c r="JC244" i="11"/>
  <c r="JC263" s="1"/>
  <c r="JE164" i="45"/>
  <c r="JE166"/>
  <c r="MI76" i="118" l="1"/>
  <c r="MI79" s="1"/>
  <c r="JD133" i="45"/>
  <c r="AR42" i="57"/>
  <c r="AR247" i="11"/>
  <c r="AR266" s="1"/>
  <c r="AR118" i="10"/>
  <c r="AR209" i="11"/>
  <c r="LW426" i="45"/>
  <c r="LW430" s="1"/>
  <c r="LW432"/>
  <c r="JD30" i="57"/>
  <c r="JD158" i="11"/>
  <c r="LX176"/>
  <c r="JD169"/>
  <c r="ML91" i="45"/>
  <c r="ML94" s="1"/>
  <c r="JD28" i="11"/>
  <c r="JD286" s="1"/>
  <c r="JC29"/>
  <c r="JC287"/>
  <c r="JC47" i="10"/>
  <c r="QK47" s="1"/>
  <c r="X124" i="78" s="1"/>
  <c r="JC30" i="11"/>
  <c r="IN66" i="45"/>
  <c r="IN46" s="1"/>
  <c r="IN190" i="11" s="1"/>
  <c r="IN159" s="1"/>
  <c r="LY284" i="45"/>
  <c r="LY286"/>
  <c r="JE130"/>
  <c r="JE13" i="11"/>
  <c r="JE170" i="45"/>
  <c r="IM192" i="11"/>
  <c r="IM160"/>
  <c r="JD12" i="50"/>
  <c r="AR229" i="11"/>
  <c r="AR215"/>
  <c r="AR216" s="1"/>
  <c r="AR39" i="10"/>
  <c r="AR17" i="50"/>
  <c r="AR24"/>
  <c r="AR18"/>
  <c r="AR20" s="1"/>
  <c r="JD28" i="10"/>
  <c r="JE132" i="45"/>
  <c r="JF159"/>
  <c r="AR58" i="50"/>
  <c r="JF39" i="11"/>
  <c r="JE55" i="10"/>
  <c r="JE53" s="1"/>
  <c r="JE8"/>
  <c r="LV185" i="11"/>
  <c r="AR260"/>
  <c r="AR239"/>
  <c r="JE33" i="12"/>
  <c r="JE32"/>
  <c r="JE19"/>
  <c r="JB43" i="57"/>
  <c r="JB17"/>
  <c r="JB32" i="45"/>
  <c r="MJ64" i="118"/>
  <c r="MJ65" s="1"/>
  <c r="MK62" s="1"/>
  <c r="MJ71"/>
  <c r="LX251" i="45"/>
  <c r="LX175" i="11" s="1"/>
  <c r="LX174"/>
  <c r="AR273" l="1"/>
  <c r="AR275" s="1"/>
  <c r="AR276" s="1"/>
  <c r="AR71" i="10" s="1"/>
  <c r="AR64" s="1"/>
  <c r="IN49" i="45"/>
  <c r="IN191" i="11" s="1"/>
  <c r="LW434" i="45"/>
  <c r="LX428" s="1"/>
  <c r="MM90"/>
  <c r="ML95"/>
  <c r="LW370"/>
  <c r="LW182" i="11" s="1"/>
  <c r="LW23"/>
  <c r="LY250" i="45"/>
  <c r="LY290"/>
  <c r="LY18" i="11"/>
  <c r="LY14" i="50" s="1"/>
  <c r="LW371" i="45"/>
  <c r="LW183" i="11" s="1"/>
  <c r="JF164" i="45"/>
  <c r="JF166"/>
  <c r="MJ74" i="118"/>
  <c r="MJ73"/>
  <c r="JD28" i="50"/>
  <c r="LZ279" i="45"/>
  <c r="LY252"/>
  <c r="LX177" i="11"/>
  <c r="AR213"/>
  <c r="AR214" s="1"/>
  <c r="AR75" i="10"/>
  <c r="JE131" i="45"/>
  <c r="JE167" i="11" s="1"/>
  <c r="JE166"/>
  <c r="JE38" i="12"/>
  <c r="JE39" s="1"/>
  <c r="JE14" i="10"/>
  <c r="JE16" s="1"/>
  <c r="JE21" s="1"/>
  <c r="MK70" i="118"/>
  <c r="AR254" i="11"/>
  <c r="AR232"/>
  <c r="JF40"/>
  <c r="JF13" i="44" s="1"/>
  <c r="IM161" i="11"/>
  <c r="IM70" i="10"/>
  <c r="IM62" i="50" s="1"/>
  <c r="LX253" i="45"/>
  <c r="AR218" i="11"/>
  <c r="JC248"/>
  <c r="JC267" s="1"/>
  <c r="JC108" i="10"/>
  <c r="IO45" i="45"/>
  <c r="JE168" i="11"/>
  <c r="JE13" i="50"/>
  <c r="JD16" i="11"/>
  <c r="JD31" s="1"/>
  <c r="LX31" i="57"/>
  <c r="IN38" i="44"/>
  <c r="IN69" i="45"/>
  <c r="JD244" i="11"/>
  <c r="JD263" s="1"/>
  <c r="AS238" l="1"/>
  <c r="AS281"/>
  <c r="AS245" s="1"/>
  <c r="AR112" i="10"/>
  <c r="AR28" i="57" s="1"/>
  <c r="AR23" s="1"/>
  <c r="LW372" i="45"/>
  <c r="LW184" i="11" s="1"/>
  <c r="MJ76" i="118"/>
  <c r="MJ79" s="1"/>
  <c r="JE169" i="11"/>
  <c r="JE27" i="10"/>
  <c r="JE22"/>
  <c r="AR106"/>
  <c r="JE41" i="12"/>
  <c r="JE50" i="10" s="1"/>
  <c r="JE42" i="12"/>
  <c r="JE72" i="10" s="1"/>
  <c r="JF17" i="118"/>
  <c r="JF19" s="1"/>
  <c r="JF16" i="12"/>
  <c r="JF18" s="1"/>
  <c r="JF11" i="10"/>
  <c r="JF15" i="44"/>
  <c r="LX431" i="45"/>
  <c r="LY251"/>
  <c r="LY175" i="11" s="1"/>
  <c r="LY174"/>
  <c r="JD29"/>
  <c r="JE28"/>
  <c r="JE286" s="1"/>
  <c r="JD287"/>
  <c r="JD47" i="10"/>
  <c r="JD30" i="11"/>
  <c r="JC43" i="57"/>
  <c r="JC17"/>
  <c r="JC32" i="45"/>
  <c r="AR256" i="11"/>
  <c r="LY176"/>
  <c r="LW15" i="50"/>
  <c r="LV26" i="11"/>
  <c r="AR63" i="50"/>
  <c r="AR64" s="1"/>
  <c r="JE133" i="45"/>
  <c r="AS39" i="44"/>
  <c r="IN192" i="11"/>
  <c r="IN160"/>
  <c r="JF46"/>
  <c r="JE12" i="50"/>
  <c r="MK64" i="118"/>
  <c r="MK65" s="1"/>
  <c r="ML62" s="1"/>
  <c r="MK71"/>
  <c r="JE30" i="57"/>
  <c r="JE158" i="11"/>
  <c r="LZ284" i="45"/>
  <c r="LZ286"/>
  <c r="LW32" i="57"/>
  <c r="IO65" i="45"/>
  <c r="IN70"/>
  <c r="AR217" i="11"/>
  <c r="AR230" s="1"/>
  <c r="AR231" s="1"/>
  <c r="AR76" i="10"/>
  <c r="JF130" i="45"/>
  <c r="JF13" i="11"/>
  <c r="JF170" i="45"/>
  <c r="JF132"/>
  <c r="JG159"/>
  <c r="MM91"/>
  <c r="MM94" s="1"/>
  <c r="AR50" i="57" l="1"/>
  <c r="AR45" s="1"/>
  <c r="AS34"/>
  <c r="AS29" s="1"/>
  <c r="AS264" i="11"/>
  <c r="LW373" i="45"/>
  <c r="MN90"/>
  <c r="MM95"/>
  <c r="LX426"/>
  <c r="LX430" s="1"/>
  <c r="MK74" i="118"/>
  <c r="MK73"/>
  <c r="MK76" s="1"/>
  <c r="MK79" s="1"/>
  <c r="AR132" i="10"/>
  <c r="AR46" i="50" s="1"/>
  <c r="AR50" s="1"/>
  <c r="LY31" i="57"/>
  <c r="AR233" i="11"/>
  <c r="AR234" s="1"/>
  <c r="JF13" i="50"/>
  <c r="JE16" i="11"/>
  <c r="JE31" s="1"/>
  <c r="IO66" i="45"/>
  <c r="IO46" s="1"/>
  <c r="ML70" i="118"/>
  <c r="JF131" i="45"/>
  <c r="JF167" i="11" s="1"/>
  <c r="JF166"/>
  <c r="LY177"/>
  <c r="JF8" i="10"/>
  <c r="LW185" i="11"/>
  <c r="JE28" i="50"/>
  <c r="JG164" i="45"/>
  <c r="JG166"/>
  <c r="LZ250"/>
  <c r="LZ290"/>
  <c r="LZ18" i="11"/>
  <c r="LZ14" i="50" s="1"/>
  <c r="JG39" i="11"/>
  <c r="JF55" i="10"/>
  <c r="JF53" s="1"/>
  <c r="JD248" i="11"/>
  <c r="JD267" s="1"/>
  <c r="JD108" i="10"/>
  <c r="JF168" i="11"/>
  <c r="MA279" i="45"/>
  <c r="LZ252"/>
  <c r="IN161" i="11"/>
  <c r="IN70" i="10"/>
  <c r="IN62" i="50" s="1"/>
  <c r="LY253" i="45"/>
  <c r="JF33" i="12"/>
  <c r="JF32"/>
  <c r="JF19"/>
  <c r="JE244" i="11"/>
  <c r="JE263" s="1"/>
  <c r="JE28" i="10"/>
  <c r="JF133" i="45" l="1"/>
  <c r="JF169" i="11"/>
  <c r="LX434" i="45"/>
  <c r="LX371"/>
  <c r="LX183" i="11" s="1"/>
  <c r="AR77" i="10"/>
  <c r="AR74" s="1"/>
  <c r="AR119"/>
  <c r="ML64" i="118"/>
  <c r="ML65" s="1"/>
  <c r="MM62" s="1"/>
  <c r="ML71"/>
  <c r="JF38" i="12"/>
  <c r="JF39" s="1"/>
  <c r="JF14" i="10"/>
  <c r="JF16" s="1"/>
  <c r="JF21" s="1"/>
  <c r="JG13" i="11"/>
  <c r="JG130" i="45"/>
  <c r="JG170"/>
  <c r="JD43" i="57"/>
  <c r="JD17"/>
  <c r="JD32" i="45"/>
  <c r="JH159"/>
  <c r="JG132"/>
  <c r="IO190" i="11"/>
  <c r="IO159" s="1"/>
  <c r="IO49" i="45"/>
  <c r="IO69"/>
  <c r="JF30" i="57"/>
  <c r="JF158" i="11"/>
  <c r="JF28"/>
  <c r="JF286" s="1"/>
  <c r="JE29"/>
  <c r="JE287"/>
  <c r="JE47" i="10"/>
  <c r="JE30" i="11"/>
  <c r="MN91" i="45"/>
  <c r="MN94" s="1"/>
  <c r="LZ176" i="11"/>
  <c r="MA284" i="45"/>
  <c r="MA286"/>
  <c r="LZ251"/>
  <c r="LZ175" i="11" s="1"/>
  <c r="LZ174"/>
  <c r="JG40"/>
  <c r="JG13" i="44" s="1"/>
  <c r="JF12" i="50"/>
  <c r="LZ253" i="45" l="1"/>
  <c r="JG46" i="11"/>
  <c r="JH39" s="1"/>
  <c r="JF27" i="10"/>
  <c r="JF22"/>
  <c r="MN95" i="45"/>
  <c r="MO90"/>
  <c r="JF28" i="50"/>
  <c r="JG17" i="118"/>
  <c r="JG19" s="1"/>
  <c r="JG16" i="12"/>
  <c r="JG18" s="1"/>
  <c r="JG11" i="10"/>
  <c r="JG15" i="44"/>
  <c r="LZ177" i="11"/>
  <c r="JG168"/>
  <c r="JG131" i="45"/>
  <c r="JG167" i="11" s="1"/>
  <c r="JG166"/>
  <c r="AR15" i="57"/>
  <c r="AR116" i="10"/>
  <c r="AR35" i="50"/>
  <c r="AR79" i="10"/>
  <c r="MB279" i="45"/>
  <c r="MA252"/>
  <c r="IO38" i="44"/>
  <c r="JH164" i="45"/>
  <c r="JH166"/>
  <c r="JG13" i="50"/>
  <c r="JF16" i="11"/>
  <c r="JF31" s="1"/>
  <c r="JF41" i="12"/>
  <c r="JF50" i="10" s="1"/>
  <c r="JF42" i="12"/>
  <c r="JF72" i="10" s="1"/>
  <c r="ML73" i="118"/>
  <c r="ML74"/>
  <c r="JF244" i="11"/>
  <c r="JF263" s="1"/>
  <c r="LZ31" i="57"/>
  <c r="JE248" i="11"/>
  <c r="JE267" s="1"/>
  <c r="JE108" i="10"/>
  <c r="IP65" i="45"/>
  <c r="IO70"/>
  <c r="MM70" i="118"/>
  <c r="MA250" i="45"/>
  <c r="MA290"/>
  <c r="MA18" i="11"/>
  <c r="MA14" i="50" s="1"/>
  <c r="IP45" i="45"/>
  <c r="IO191" i="11"/>
  <c r="LY428" i="45"/>
  <c r="LX372"/>
  <c r="JG55" i="10" l="1"/>
  <c r="JG53" s="1"/>
  <c r="ML76" i="118"/>
  <c r="ML79" s="1"/>
  <c r="JH130" i="45"/>
  <c r="JH13" i="11"/>
  <c r="JH170" i="45"/>
  <c r="MB284"/>
  <c r="MB286"/>
  <c r="JG133"/>
  <c r="JG30" i="57"/>
  <c r="JG158" i="11"/>
  <c r="JG33" i="12"/>
  <c r="JG32"/>
  <c r="JG19"/>
  <c r="JF29" i="11"/>
  <c r="JG28"/>
  <c r="JG286" s="1"/>
  <c r="JF287"/>
  <c r="JF47" i="10"/>
  <c r="JF30" i="11"/>
  <c r="IP66" i="45"/>
  <c r="IP46" s="1"/>
  <c r="IP190" i="11" s="1"/>
  <c r="IP159" s="1"/>
  <c r="JG12" i="50"/>
  <c r="MA176" i="11"/>
  <c r="JG169"/>
  <c r="JE43" i="57"/>
  <c r="JE17"/>
  <c r="JE32" i="45"/>
  <c r="JH132"/>
  <c r="JI159"/>
  <c r="MO91"/>
  <c r="MO94" s="1"/>
  <c r="MA251"/>
  <c r="MA175" i="11" s="1"/>
  <c r="MA174"/>
  <c r="LX373" i="45"/>
  <c r="LX184" i="11"/>
  <c r="AR131" i="10"/>
  <c r="AR44" i="50" s="1"/>
  <c r="AR48" s="1"/>
  <c r="AR54" s="1"/>
  <c r="AR121" i="10"/>
  <c r="IO192" i="11"/>
  <c r="IO160"/>
  <c r="LY431" i="45"/>
  <c r="MM64" i="118"/>
  <c r="MM65" s="1"/>
  <c r="MN62" s="1"/>
  <c r="MM71"/>
  <c r="JH40" i="11"/>
  <c r="JH13" i="44" s="1"/>
  <c r="JG8" i="10"/>
  <c r="JF28"/>
  <c r="IP49" i="45" l="1"/>
  <c r="IP191" i="11" s="1"/>
  <c r="MA253" i="45"/>
  <c r="MO95"/>
  <c r="MP90"/>
  <c r="JG28" i="50"/>
  <c r="JH46" i="11"/>
  <c r="AR25" i="50"/>
  <c r="AR26" s="1"/>
  <c r="AR30" s="1"/>
  <c r="AR31" s="1"/>
  <c r="AR44" i="57"/>
  <c r="AR53" s="1"/>
  <c r="AR19"/>
  <c r="AR36" s="1"/>
  <c r="AR291" i="11"/>
  <c r="AR292" s="1"/>
  <c r="AR46" i="10"/>
  <c r="IP69" i="45"/>
  <c r="JG38" i="12"/>
  <c r="JG39" s="1"/>
  <c r="JG14" i="10"/>
  <c r="JG16" s="1"/>
  <c r="JG21" s="1"/>
  <c r="JH17" i="118"/>
  <c r="JH19" s="1"/>
  <c r="JH16" i="12"/>
  <c r="JH18" s="1"/>
  <c r="JH11" i="10"/>
  <c r="JH8" s="1"/>
  <c r="JH15" i="44"/>
  <c r="AR55" i="50"/>
  <c r="JI164" i="45"/>
  <c r="JI166"/>
  <c r="JF248" i="11"/>
  <c r="JF267" s="1"/>
  <c r="JF108" i="10"/>
  <c r="JH13" i="50"/>
  <c r="JH12" s="1"/>
  <c r="JH28" s="1"/>
  <c r="JG16" i="11"/>
  <c r="JG31" s="1"/>
  <c r="IO161"/>
  <c r="IO70" i="10"/>
  <c r="IO62" i="50" s="1"/>
  <c r="IP38" i="44"/>
  <c r="MB252" i="45"/>
  <c r="MC279"/>
  <c r="MM73" i="118"/>
  <c r="MM74"/>
  <c r="MN70"/>
  <c r="LX185" i="11"/>
  <c r="JH168"/>
  <c r="JG244"/>
  <c r="JG263" s="1"/>
  <c r="JH131" i="45"/>
  <c r="JH167" i="11" s="1"/>
  <c r="JH166"/>
  <c r="MA31" i="57"/>
  <c r="MB250" i="45"/>
  <c r="MB290"/>
  <c r="MB18" i="11"/>
  <c r="MB14" i="50" s="1"/>
  <c r="LY426" i="45"/>
  <c r="LY430" s="1"/>
  <c r="LY434" s="1"/>
  <c r="MA177" i="11"/>
  <c r="IQ45" i="45" l="1"/>
  <c r="LY371"/>
  <c r="LY183" i="11" s="1"/>
  <c r="JH133" i="45"/>
  <c r="JI130"/>
  <c r="JI13" i="11"/>
  <c r="JI170" i="45"/>
  <c r="MB251"/>
  <c r="MB175" i="11" s="1"/>
  <c r="MB174"/>
  <c r="JH30" i="57"/>
  <c r="JH158" i="11"/>
  <c r="MN64" i="118"/>
  <c r="MN65" s="1"/>
  <c r="MO62" s="1"/>
  <c r="MN71"/>
  <c r="JI39" i="11"/>
  <c r="JH55" i="10"/>
  <c r="JH53" s="1"/>
  <c r="MB176" i="11"/>
  <c r="JG27" i="10"/>
  <c r="JG22"/>
  <c r="JI132" i="45"/>
  <c r="JJ159"/>
  <c r="JG41" i="12"/>
  <c r="JG50" i="10" s="1"/>
  <c r="JG42" i="12"/>
  <c r="JG72" i="10" s="1"/>
  <c r="JG29" i="11"/>
  <c r="JH28"/>
  <c r="JH286" s="1"/>
  <c r="JG287"/>
  <c r="JG47" i="10"/>
  <c r="JG30" i="11"/>
  <c r="IP70" i="45"/>
  <c r="IQ65"/>
  <c r="MM76" i="118"/>
  <c r="MM79" s="1"/>
  <c r="AS35" i="45"/>
  <c r="AS236" i="11"/>
  <c r="AR45" i="10"/>
  <c r="AR60" s="1"/>
  <c r="MP91" i="45"/>
  <c r="MP94" s="1"/>
  <c r="AR55" i="57"/>
  <c r="LY372" i="45"/>
  <c r="LZ428"/>
  <c r="IP192" i="11"/>
  <c r="IP160"/>
  <c r="JH169"/>
  <c r="MC284" i="45"/>
  <c r="MC286"/>
  <c r="JF43" i="57"/>
  <c r="JF17"/>
  <c r="JF32" i="45"/>
  <c r="JH33" i="12"/>
  <c r="JH32"/>
  <c r="JH19"/>
  <c r="AS290" i="11"/>
  <c r="AS293"/>
  <c r="AS298" s="1"/>
  <c r="MB253" i="45" l="1"/>
  <c r="MP95"/>
  <c r="MQ90"/>
  <c r="IP161" i="11"/>
  <c r="IP70" i="10"/>
  <c r="IP62" i="50" s="1"/>
  <c r="IQ66" i="45"/>
  <c r="IQ46" s="1"/>
  <c r="JH38" i="12"/>
  <c r="JH39" s="1"/>
  <c r="JH14" i="10"/>
  <c r="JH16" s="1"/>
  <c r="JH21" s="1"/>
  <c r="MC252" i="45"/>
  <c r="MD279"/>
  <c r="MB177" i="11"/>
  <c r="MO70" i="118"/>
  <c r="JH244" i="11"/>
  <c r="JH263" s="1"/>
  <c r="MB31" i="57"/>
  <c r="LZ431" i="45"/>
  <c r="AS271" i="11"/>
  <c r="JG248"/>
  <c r="JG267" s="1"/>
  <c r="JG108" i="10"/>
  <c r="JJ164" i="45"/>
  <c r="JJ166"/>
  <c r="JI40" i="11"/>
  <c r="JI13" i="44" s="1"/>
  <c r="AR36" i="50"/>
  <c r="AR38" s="1"/>
  <c r="AR40" s="1"/>
  <c r="AR81" i="10"/>
  <c r="AR82" s="1"/>
  <c r="JI13" i="50"/>
  <c r="JI12" s="1"/>
  <c r="JI28" s="1"/>
  <c r="JH16" i="11"/>
  <c r="JH31" s="1"/>
  <c r="AS51" i="57"/>
  <c r="AS37" i="44"/>
  <c r="AS41" s="1"/>
  <c r="AS30" i="10" s="1"/>
  <c r="AS246" i="11"/>
  <c r="AS265" s="1"/>
  <c r="AS113" i="10"/>
  <c r="AS30" i="45" s="1"/>
  <c r="LY373"/>
  <c r="LY184" i="11"/>
  <c r="JI168"/>
  <c r="MC250" i="45"/>
  <c r="MC290"/>
  <c r="MC18" i="11"/>
  <c r="MC14" i="50" s="1"/>
  <c r="JG28" i="10"/>
  <c r="MN73" i="118"/>
  <c r="MN74"/>
  <c r="JI131" i="45"/>
  <c r="JI167" i="11" s="1"/>
  <c r="JI166"/>
  <c r="JI169" l="1"/>
  <c r="MN76" i="118"/>
  <c r="MN79" s="1"/>
  <c r="JI133" i="45"/>
  <c r="LY185" i="11"/>
  <c r="IQ190"/>
  <c r="IQ159" s="1"/>
  <c r="IQ38" i="44" s="1"/>
  <c r="IQ49" i="45"/>
  <c r="JK159"/>
  <c r="JJ132"/>
  <c r="IQ69"/>
  <c r="JI17" i="118"/>
  <c r="JI19" s="1"/>
  <c r="JI16" i="12"/>
  <c r="JI18" s="1"/>
  <c r="JI11" i="10"/>
  <c r="JI8" s="1"/>
  <c r="JI15" i="44"/>
  <c r="MO64" i="118"/>
  <c r="MO65" s="1"/>
  <c r="MP62" s="1"/>
  <c r="MO71"/>
  <c r="JG43" i="57"/>
  <c r="JG17"/>
  <c r="JG32" i="45"/>
  <c r="LZ426"/>
  <c r="LZ430" s="1"/>
  <c r="LZ434" s="1"/>
  <c r="JI30" i="57"/>
  <c r="JI158" i="11"/>
  <c r="AS156" i="10"/>
  <c r="AS158" s="1"/>
  <c r="AS32"/>
  <c r="MD284" i="45"/>
  <c r="MD286"/>
  <c r="MC251"/>
  <c r="MC175" i="11" s="1"/>
  <c r="MC174"/>
  <c r="MC176"/>
  <c r="MQ91" i="45"/>
  <c r="MQ94" s="1"/>
  <c r="JH42" i="12"/>
  <c r="JH72" i="10" s="1"/>
  <c r="JH41" i="12"/>
  <c r="JH50" i="10" s="1"/>
  <c r="JI46" i="11"/>
  <c r="JJ130" i="45"/>
  <c r="JJ13" i="11"/>
  <c r="JJ170" i="45"/>
  <c r="JH29" i="11"/>
  <c r="JI28"/>
  <c r="JI286" s="1"/>
  <c r="JH287"/>
  <c r="JH47" i="10"/>
  <c r="JH30" i="11"/>
  <c r="JH22" i="10"/>
  <c r="JH27"/>
  <c r="MR90" i="45" l="1"/>
  <c r="MQ95"/>
  <c r="JJ131"/>
  <c r="JJ167" i="11" s="1"/>
  <c r="JJ166"/>
  <c r="IR65" i="45"/>
  <c r="IQ70"/>
  <c r="JJ39" i="11"/>
  <c r="JI55" i="10"/>
  <c r="JI53" s="1"/>
  <c r="MC31" i="57"/>
  <c r="JJ168" i="11"/>
  <c r="MO74" i="118"/>
  <c r="MO73"/>
  <c r="MD250" i="45"/>
  <c r="MD290"/>
  <c r="MD18" i="11"/>
  <c r="MD14" i="50" s="1"/>
  <c r="LZ371" i="45"/>
  <c r="LZ183" i="11" s="1"/>
  <c r="MP70" i="118"/>
  <c r="MA428" i="45"/>
  <c r="LZ372"/>
  <c r="ME279"/>
  <c r="MD252"/>
  <c r="IR45"/>
  <c r="IQ191" i="11"/>
  <c r="JH248"/>
  <c r="JH267" s="1"/>
  <c r="JH108" i="10"/>
  <c r="JK164" i="45"/>
  <c r="JK166"/>
  <c r="JH28" i="10"/>
  <c r="AS33"/>
  <c r="MC177" i="11"/>
  <c r="AS26" i="118"/>
  <c r="AS159" i="10"/>
  <c r="JI33" i="12"/>
  <c r="JI32"/>
  <c r="JI19"/>
  <c r="JJ13" i="50"/>
  <c r="JJ12" s="1"/>
  <c r="JJ28" s="1"/>
  <c r="JI16" i="11"/>
  <c r="JI31" s="1"/>
  <c r="MC253" i="45"/>
  <c r="JI244" i="11"/>
  <c r="JI263" s="1"/>
  <c r="MO76" i="118" l="1"/>
  <c r="MO79" s="1"/>
  <c r="JJ169" i="11"/>
  <c r="JJ133" i="45"/>
  <c r="JL159"/>
  <c r="JK132"/>
  <c r="JH43" i="57"/>
  <c r="JH17"/>
  <c r="JH32" i="45"/>
  <c r="MA431"/>
  <c r="IR66"/>
  <c r="IR46" s="1"/>
  <c r="IR190" i="11" s="1"/>
  <c r="IR159" s="1"/>
  <c r="IR38" i="44" s="1"/>
  <c r="ME284" i="45"/>
  <c r="ME286"/>
  <c r="JJ40" i="11"/>
  <c r="JJ13" i="44" s="1"/>
  <c r="JI38" i="12"/>
  <c r="JI39" s="1"/>
  <c r="JI14" i="10"/>
  <c r="JI16" s="1"/>
  <c r="JI21" s="1"/>
  <c r="MP64" i="118"/>
  <c r="MP65" s="1"/>
  <c r="MQ62" s="1"/>
  <c r="MP71"/>
  <c r="JJ30" i="57"/>
  <c r="JJ158" i="11"/>
  <c r="LZ373" i="45"/>
  <c r="LZ184" i="11"/>
  <c r="JJ28"/>
  <c r="JJ286" s="1"/>
  <c r="JI29"/>
  <c r="JI287"/>
  <c r="JI47" i="10"/>
  <c r="JI30" i="11"/>
  <c r="AS40" i="118"/>
  <c r="AS30"/>
  <c r="AS31" s="1"/>
  <c r="AS34" s="1"/>
  <c r="MD176" i="11"/>
  <c r="IQ192"/>
  <c r="IQ160"/>
  <c r="MD251" i="45"/>
  <c r="MD175" i="11" s="1"/>
  <c r="MD174"/>
  <c r="JK130" i="45"/>
  <c r="JK13" i="11"/>
  <c r="JK170" i="45"/>
  <c r="MR91"/>
  <c r="MR94" s="1"/>
  <c r="MD253" l="1"/>
  <c r="IR49"/>
  <c r="MS90"/>
  <c r="MR95"/>
  <c r="JJ17" i="118"/>
  <c r="JJ19" s="1"/>
  <c r="JJ16" i="12"/>
  <c r="JJ18" s="1"/>
  <c r="JJ11" i="10"/>
  <c r="JJ8" s="1"/>
  <c r="JJ15" i="44"/>
  <c r="JJ46" i="11"/>
  <c r="JI248"/>
  <c r="JI267" s="1"/>
  <c r="JI108" i="10"/>
  <c r="JJ244" i="11"/>
  <c r="JJ263" s="1"/>
  <c r="ME250" i="45"/>
  <c r="ME290"/>
  <c r="ME18" i="11"/>
  <c r="ME14" i="50" s="1"/>
  <c r="JI42" i="12"/>
  <c r="JI72" i="10" s="1"/>
  <c r="JI41" i="12"/>
  <c r="JI50" i="10" s="1"/>
  <c r="AS41" i="118"/>
  <c r="AS35" s="1"/>
  <c r="AS36" s="1"/>
  <c r="AT33" s="1"/>
  <c r="MF279" i="45"/>
  <c r="ME252"/>
  <c r="JK13" i="50"/>
  <c r="JK12" s="1"/>
  <c r="JK28" s="1"/>
  <c r="JJ16" i="11"/>
  <c r="JJ31" s="1"/>
  <c r="MQ70" i="118"/>
  <c r="IR69" i="45"/>
  <c r="JK133"/>
  <c r="JK168" i="11"/>
  <c r="LZ185"/>
  <c r="MD31" i="57"/>
  <c r="IS45" i="45"/>
  <c r="IR191" i="11"/>
  <c r="IQ161"/>
  <c r="IQ70" i="10"/>
  <c r="MP74" i="118"/>
  <c r="MP73"/>
  <c r="JK131" i="45"/>
  <c r="JK167" i="11" s="1"/>
  <c r="JK166"/>
  <c r="MD177"/>
  <c r="JI22" i="10"/>
  <c r="JI27"/>
  <c r="MA426" i="45"/>
  <c r="MA430" s="1"/>
  <c r="MA434" s="1"/>
  <c r="JL164"/>
  <c r="JL166"/>
  <c r="MP76" i="118" l="1"/>
  <c r="MP79" s="1"/>
  <c r="JK39" i="11"/>
  <c r="JJ55" i="10"/>
  <c r="JJ53" s="1"/>
  <c r="JK169" i="11"/>
  <c r="ME176"/>
  <c r="JK30" i="57"/>
  <c r="JK158" i="11"/>
  <c r="ME251" i="45"/>
  <c r="ME175" i="11" s="1"/>
  <c r="ME174"/>
  <c r="IR70" i="45"/>
  <c r="IS65"/>
  <c r="JJ32" i="12"/>
  <c r="JJ33"/>
  <c r="JJ19"/>
  <c r="IR192" i="11"/>
  <c r="IR160"/>
  <c r="JL130" i="45"/>
  <c r="JL13" i="11"/>
  <c r="JL170" i="45"/>
  <c r="MF284"/>
  <c r="MF286"/>
  <c r="AS42" i="118"/>
  <c r="JI43" i="57"/>
  <c r="JI17"/>
  <c r="JI32" i="45"/>
  <c r="JL132"/>
  <c r="JM159"/>
  <c r="MQ64" i="118"/>
  <c r="MQ65" s="1"/>
  <c r="MR62" s="1"/>
  <c r="MQ71"/>
  <c r="MA371" i="45"/>
  <c r="MA183" i="11" s="1"/>
  <c r="JI28" i="10"/>
  <c r="IQ62" i="50"/>
  <c r="QJ70" i="10"/>
  <c r="W145" i="78" s="1"/>
  <c r="JK28" i="11"/>
  <c r="JK286" s="1"/>
  <c r="JJ29"/>
  <c r="JJ287"/>
  <c r="JJ47" i="10"/>
  <c r="JJ30" i="11"/>
  <c r="MA372" i="45"/>
  <c r="MB428"/>
  <c r="MS91"/>
  <c r="MS94" s="1"/>
  <c r="ME253" l="1"/>
  <c r="MR70" i="118"/>
  <c r="MF250" i="45"/>
  <c r="MF290"/>
  <c r="MF18" i="11"/>
  <c r="MF14" i="50" s="1"/>
  <c r="MA373" i="45"/>
  <c r="MA184" i="11"/>
  <c r="JM164" i="45"/>
  <c r="JM166"/>
  <c r="MG279"/>
  <c r="MF252"/>
  <c r="JJ38" i="12"/>
  <c r="JJ39" s="1"/>
  <c r="JJ14" i="10"/>
  <c r="JJ16" s="1"/>
  <c r="JJ21" s="1"/>
  <c r="ME177" i="11"/>
  <c r="MB431" i="45"/>
  <c r="IS66"/>
  <c r="IS46" s="1"/>
  <c r="JJ248" i="11"/>
  <c r="JJ267" s="1"/>
  <c r="JJ108" i="10"/>
  <c r="IR161" i="11"/>
  <c r="IR70" i="10"/>
  <c r="IR62" i="50" s="1"/>
  <c r="ME31" i="57"/>
  <c r="JL168" i="11"/>
  <c r="JL13" i="50"/>
  <c r="JL12" s="1"/>
  <c r="JL28" s="1"/>
  <c r="JK16" i="11"/>
  <c r="JK31" s="1"/>
  <c r="JL131" i="45"/>
  <c r="JL167" i="11" s="1"/>
  <c r="JL166"/>
  <c r="JK40"/>
  <c r="JK13" i="44" s="1"/>
  <c r="MT90" i="45"/>
  <c r="MS95"/>
  <c r="MQ74" i="118"/>
  <c r="MQ73"/>
  <c r="AS45"/>
  <c r="AS44"/>
  <c r="JK244" i="11"/>
  <c r="JK263" s="1"/>
  <c r="JL133" i="45" l="1"/>
  <c r="IS69"/>
  <c r="IS70" s="1"/>
  <c r="AS47" i="118"/>
  <c r="AS140" i="11" s="1"/>
  <c r="JL169"/>
  <c r="MQ76" i="118"/>
  <c r="MQ79" s="1"/>
  <c r="JK17"/>
  <c r="JK19" s="1"/>
  <c r="JK16" i="12"/>
  <c r="JK18" s="1"/>
  <c r="JK11" i="10"/>
  <c r="JK8" s="1"/>
  <c r="JK15" i="44"/>
  <c r="JK46" i="11"/>
  <c r="IS190"/>
  <c r="IS159" s="1"/>
  <c r="IS38" i="44" s="1"/>
  <c r="IS49" i="45"/>
  <c r="JJ42" i="12"/>
  <c r="JJ72" i="10" s="1"/>
  <c r="JJ41" i="12"/>
  <c r="JJ50" i="10" s="1"/>
  <c r="AS161"/>
  <c r="MA185" i="11"/>
  <c r="MF176"/>
  <c r="MG284" i="45"/>
  <c r="MG286"/>
  <c r="MB426"/>
  <c r="MB430" s="1"/>
  <c r="MB434" s="1"/>
  <c r="JM130"/>
  <c r="JM13" i="11"/>
  <c r="JM170" i="45"/>
  <c r="JM132"/>
  <c r="JN159"/>
  <c r="MF251"/>
  <c r="MF175" i="11" s="1"/>
  <c r="MF174"/>
  <c r="JJ22" i="10"/>
  <c r="JJ27"/>
  <c r="IT65" i="45"/>
  <c r="MT91"/>
  <c r="MT94" s="1"/>
  <c r="JL28" i="11"/>
  <c r="JL286" s="1"/>
  <c r="JK29"/>
  <c r="JK287"/>
  <c r="JK47" i="10"/>
  <c r="JK30" i="11"/>
  <c r="MR64" i="118"/>
  <c r="MR65" s="1"/>
  <c r="MS62" s="1"/>
  <c r="MR71"/>
  <c r="JL30" i="57"/>
  <c r="JL158" i="11"/>
  <c r="JJ43" i="57"/>
  <c r="JJ17"/>
  <c r="JJ32" i="45"/>
  <c r="AS78" i="118" l="1"/>
  <c r="AS80" s="1"/>
  <c r="AS96" i="10" s="1"/>
  <c r="AS268" i="11" s="1"/>
  <c r="JJ28" i="10"/>
  <c r="JM13" i="50"/>
  <c r="JM12" s="1"/>
  <c r="JM28" s="1"/>
  <c r="JL16" i="11"/>
  <c r="JL31" s="1"/>
  <c r="MF253" i="45"/>
  <c r="IT45"/>
  <c r="IS191" i="11"/>
  <c r="MF31" i="57"/>
  <c r="JL39" i="11"/>
  <c r="JK55" i="10"/>
  <c r="JK53" s="1"/>
  <c r="MB371" i="45"/>
  <c r="MB183" i="11" s="1"/>
  <c r="AS35" i="10"/>
  <c r="AS164"/>
  <c r="AS165" s="1"/>
  <c r="MF177" i="11"/>
  <c r="JL244"/>
  <c r="JL263" s="1"/>
  <c r="MR74" i="118"/>
  <c r="MR73"/>
  <c r="JN164" i="45"/>
  <c r="JN166"/>
  <c r="AT141" i="11"/>
  <c r="AT95" i="10" s="1"/>
  <c r="AS142" i="11"/>
  <c r="IT66" i="45"/>
  <c r="IT46" s="1"/>
  <c r="IT190" i="11" s="1"/>
  <c r="IT159" s="1"/>
  <c r="IT38" i="44" s="1"/>
  <c r="JM131" i="45"/>
  <c r="JM167" i="11" s="1"/>
  <c r="JM166"/>
  <c r="MS70" i="118"/>
  <c r="MU90" i="45"/>
  <c r="MT95"/>
  <c r="JM168" i="11"/>
  <c r="MG250" i="45"/>
  <c r="MG290"/>
  <c r="MG18" i="11"/>
  <c r="MG14" i="50" s="1"/>
  <c r="AS249" i="11"/>
  <c r="AS109" i="10"/>
  <c r="AS87"/>
  <c r="JK32" i="12"/>
  <c r="JK33"/>
  <c r="JK19"/>
  <c r="JK248" i="11"/>
  <c r="JK267" s="1"/>
  <c r="JK108" i="10"/>
  <c r="MC428" i="45"/>
  <c r="MB372"/>
  <c r="MH279"/>
  <c r="MG252"/>
  <c r="IT69" l="1"/>
  <c r="IT70" s="1"/>
  <c r="JM133"/>
  <c r="MH284"/>
  <c r="MH286"/>
  <c r="AS10" i="50"/>
  <c r="AS36" i="45"/>
  <c r="AS241" i="11"/>
  <c r="AS127" i="10"/>
  <c r="AS45" i="50" s="1"/>
  <c r="AS49" s="1"/>
  <c r="AS57" s="1"/>
  <c r="MR76" i="118"/>
  <c r="MR79" s="1"/>
  <c r="AS36" i="10"/>
  <c r="AS38"/>
  <c r="IS192" i="11"/>
  <c r="IS160"/>
  <c r="MB373" i="45"/>
  <c r="MB184" i="11"/>
  <c r="IT49" i="45"/>
  <c r="AT139" i="11"/>
  <c r="AS68" i="10"/>
  <c r="MC431" i="45"/>
  <c r="JK17" i="57"/>
  <c r="JK43"/>
  <c r="JK32" i="45"/>
  <c r="AT11" i="57"/>
  <c r="JL40" i="11"/>
  <c r="JL13" i="44" s="1"/>
  <c r="MS64" i="118"/>
  <c r="MS65" s="1"/>
  <c r="MT62" s="1"/>
  <c r="MS71"/>
  <c r="MG251" i="45"/>
  <c r="MG175" i="11" s="1"/>
  <c r="MG174"/>
  <c r="JN130" i="45"/>
  <c r="JN13" i="11"/>
  <c r="JN170" i="45"/>
  <c r="AS33"/>
  <c r="AS38" s="1"/>
  <c r="MU91"/>
  <c r="MU94" s="1"/>
  <c r="JL29" i="11"/>
  <c r="JM28"/>
  <c r="JM286" s="1"/>
  <c r="JL287"/>
  <c r="JL47" i="10"/>
  <c r="JL30" i="11"/>
  <c r="MG176"/>
  <c r="JK38" i="12"/>
  <c r="JK39" s="1"/>
  <c r="JK14" i="10"/>
  <c r="JK16" s="1"/>
  <c r="JK21" s="1"/>
  <c r="JM169" i="11"/>
  <c r="JM30" i="57"/>
  <c r="JM158" i="11"/>
  <c r="JN132" i="45"/>
  <c r="JO159"/>
  <c r="IU65" l="1"/>
  <c r="IU66" s="1"/>
  <c r="IU46" s="1"/>
  <c r="IU190" i="11" s="1"/>
  <c r="IU159" s="1"/>
  <c r="IU38" i="44" s="1"/>
  <c r="MV90" i="45"/>
  <c r="MU95"/>
  <c r="MS74" i="118"/>
  <c r="MS73"/>
  <c r="JK27" i="10"/>
  <c r="JK22"/>
  <c r="JK42" i="12"/>
  <c r="JK72" i="10" s="1"/>
  <c r="JK41" i="12"/>
  <c r="JK50" i="10" s="1"/>
  <c r="JN13" i="50"/>
  <c r="JN12" s="1"/>
  <c r="JN28" s="1"/>
  <c r="JM16" i="11"/>
  <c r="JM31" s="1"/>
  <c r="MG177"/>
  <c r="JN131" i="45"/>
  <c r="JN167" i="11" s="1"/>
  <c r="JN166"/>
  <c r="JL46"/>
  <c r="MC426" i="45"/>
  <c r="MC430" s="1"/>
  <c r="MC432"/>
  <c r="IS161" i="11"/>
  <c r="IS70" i="10"/>
  <c r="IS62" i="50" s="1"/>
  <c r="AS260" i="11"/>
  <c r="MT70" i="118"/>
  <c r="MB185" i="11"/>
  <c r="JO164" i="45"/>
  <c r="JO166"/>
  <c r="MG253"/>
  <c r="MG31" i="57"/>
  <c r="AS41" i="45"/>
  <c r="AS206" i="11" s="1"/>
  <c r="AS58" i="50"/>
  <c r="AS229" i="11"/>
  <c r="AS215"/>
  <c r="AS216" s="1"/>
  <c r="AS39" i="10"/>
  <c r="AS18" i="50"/>
  <c r="AS20" s="1"/>
  <c r="AS17"/>
  <c r="AS24"/>
  <c r="JL248" i="11"/>
  <c r="JL267" s="1"/>
  <c r="JL108" i="10"/>
  <c r="MH250" i="45"/>
  <c r="MH290"/>
  <c r="MH18" i="11"/>
  <c r="MH14" i="50" s="1"/>
  <c r="JL17" i="118"/>
  <c r="JL19" s="1"/>
  <c r="JL16" i="12"/>
  <c r="JL18" s="1"/>
  <c r="JL11" i="10"/>
  <c r="JL8" s="1"/>
  <c r="JL15" i="44"/>
  <c r="JN133" i="45"/>
  <c r="JN168" i="11"/>
  <c r="JM244"/>
  <c r="JM263" s="1"/>
  <c r="IU45" i="45"/>
  <c r="IT191" i="11"/>
  <c r="MH252" i="45"/>
  <c r="MI279"/>
  <c r="MS76" i="118" l="1"/>
  <c r="MS79" s="1"/>
  <c r="MC434" i="45"/>
  <c r="MD428" s="1"/>
  <c r="MC371"/>
  <c r="MC183" i="11" s="1"/>
  <c r="JL33" i="12"/>
  <c r="JL32"/>
  <c r="JL19"/>
  <c r="IU69" i="45"/>
  <c r="JO13" i="11"/>
  <c r="JO130" i="45"/>
  <c r="JO170"/>
  <c r="JK28" i="10"/>
  <c r="JL43" i="57"/>
  <c r="JL17"/>
  <c r="JL32" i="45"/>
  <c r="JN30" i="57"/>
  <c r="JN158" i="11"/>
  <c r="JP159" i="45"/>
  <c r="JO132"/>
  <c r="JN169" i="11"/>
  <c r="AS42" i="57"/>
  <c r="AS247" i="11"/>
  <c r="AS118" i="10"/>
  <c r="AS209" i="11"/>
  <c r="JM39"/>
  <c r="JL55" i="10"/>
  <c r="JL53" s="1"/>
  <c r="MI284" i="45"/>
  <c r="MI286"/>
  <c r="MH176" i="11"/>
  <c r="MH251" i="45"/>
  <c r="MH175" i="11" s="1"/>
  <c r="MH174"/>
  <c r="IT192"/>
  <c r="IT160"/>
  <c r="MC370" i="45"/>
  <c r="MC182" i="11" s="1"/>
  <c r="MC23"/>
  <c r="JN28"/>
  <c r="JN286" s="1"/>
  <c r="JM29"/>
  <c r="JM287"/>
  <c r="JM47" i="10"/>
  <c r="JM30" i="11"/>
  <c r="IU49" i="45"/>
  <c r="MT64" i="118"/>
  <c r="MT65" s="1"/>
  <c r="MU62" s="1"/>
  <c r="MT71"/>
  <c r="MV91" i="45"/>
  <c r="MV94" s="1"/>
  <c r="MC372" l="1"/>
  <c r="MC184" i="11" s="1"/>
  <c r="MV95" i="45"/>
  <c r="MW90"/>
  <c r="MI250"/>
  <c r="MI290"/>
  <c r="MI18" i="11"/>
  <c r="MI14" i="50" s="1"/>
  <c r="JO13"/>
  <c r="JO12" s="1"/>
  <c r="JO28" s="1"/>
  <c r="JN16" i="11"/>
  <c r="JN31" s="1"/>
  <c r="MC32" i="57"/>
  <c r="IV65" i="45"/>
  <c r="IU70"/>
  <c r="JM248" i="11"/>
  <c r="JM267" s="1"/>
  <c r="JM108" i="10"/>
  <c r="IT161" i="11"/>
  <c r="IT70" i="10"/>
  <c r="IT62" i="50" s="1"/>
  <c r="IV45" i="45"/>
  <c r="IU191" i="11"/>
  <c r="MJ279" i="45"/>
  <c r="MI252"/>
  <c r="MD431"/>
  <c r="MT73" i="118"/>
  <c r="MT74"/>
  <c r="JO168" i="11"/>
  <c r="JL38" i="12"/>
  <c r="JL39" s="1"/>
  <c r="JL14" i="10"/>
  <c r="JL16" s="1"/>
  <c r="JL21" s="1"/>
  <c r="MC15" i="50"/>
  <c r="MB26" i="11"/>
  <c r="JM40"/>
  <c r="JM13" i="44" s="1"/>
  <c r="AS213" i="11"/>
  <c r="AS214" s="1"/>
  <c r="AS218" s="1"/>
  <c r="AS75" i="10"/>
  <c r="JN244" i="11"/>
  <c r="JN263" s="1"/>
  <c r="MU70" i="118"/>
  <c r="MH31" i="57"/>
  <c r="JP164" i="45"/>
  <c r="JP166"/>
  <c r="MH177" i="11"/>
  <c r="MH253" i="45"/>
  <c r="AS266" i="11"/>
  <c r="AS273" s="1"/>
  <c r="AS275" s="1"/>
  <c r="AS276" s="1"/>
  <c r="AS239"/>
  <c r="JO131" i="45"/>
  <c r="JO167" i="11" s="1"/>
  <c r="JO166"/>
  <c r="MC373" i="45" l="1"/>
  <c r="MT76" i="118"/>
  <c r="MT79" s="1"/>
  <c r="AT281" i="11"/>
  <c r="AT238"/>
  <c r="AS71" i="10"/>
  <c r="AS64" s="1"/>
  <c r="AS112"/>
  <c r="JN29" i="11"/>
  <c r="JO28"/>
  <c r="JO286" s="1"/>
  <c r="JN287"/>
  <c r="JN47" i="10"/>
  <c r="JN30" i="11"/>
  <c r="AS63" i="50"/>
  <c r="AS64" s="1"/>
  <c r="JL27" i="10"/>
  <c r="JL22"/>
  <c r="MD426" i="45"/>
  <c r="MD430" s="1"/>
  <c r="MD434" s="1"/>
  <c r="AS217" i="11"/>
  <c r="AS230" s="1"/>
  <c r="AS231" s="1"/>
  <c r="AS76" i="10"/>
  <c r="JL41" i="12"/>
  <c r="JL50" i="10" s="1"/>
  <c r="JL42" i="12"/>
  <c r="JL72" i="10" s="1"/>
  <c r="MI176" i="11"/>
  <c r="JM43" i="57"/>
  <c r="JM17"/>
  <c r="JM32" i="45"/>
  <c r="IU192" i="11"/>
  <c r="IU160"/>
  <c r="JO30" i="57"/>
  <c r="JO158" i="11"/>
  <c r="JO169"/>
  <c r="MJ284" i="45"/>
  <c r="MJ286"/>
  <c r="JP130"/>
  <c r="JP13" i="11"/>
  <c r="JP170" i="45"/>
  <c r="JP132"/>
  <c r="JQ159"/>
  <c r="MU64" i="118"/>
  <c r="MU65" s="1"/>
  <c r="MV62" s="1"/>
  <c r="MU71"/>
  <c r="JM17"/>
  <c r="JM19" s="1"/>
  <c r="JM16" i="12"/>
  <c r="JM18" s="1"/>
  <c r="JM11" i="10"/>
  <c r="JM8" s="1"/>
  <c r="JM15" i="44"/>
  <c r="JO133" i="45"/>
  <c r="MC185" i="11"/>
  <c r="MI251" i="45"/>
  <c r="MI175" i="11" s="1"/>
  <c r="MI174"/>
  <c r="AS254"/>
  <c r="AS232"/>
  <c r="JM46"/>
  <c r="IV66" i="45"/>
  <c r="IV46" s="1"/>
  <c r="IV190" i="11" s="1"/>
  <c r="IV159" s="1"/>
  <c r="IV38" i="44" s="1"/>
  <c r="MW91" i="45"/>
  <c r="MW94" s="1"/>
  <c r="MI253" l="1"/>
  <c r="IV49"/>
  <c r="IW45" s="1"/>
  <c r="MW95"/>
  <c r="MX90"/>
  <c r="IU161" i="11"/>
  <c r="IU70" i="10"/>
  <c r="IU62" i="50" s="1"/>
  <c r="JM33" i="12"/>
  <c r="JM32"/>
  <c r="JM19"/>
  <c r="JP131" i="45"/>
  <c r="JP167" i="11" s="1"/>
  <c r="JP166"/>
  <c r="ME428" i="45"/>
  <c r="MD372"/>
  <c r="AS256" i="11"/>
  <c r="MI31" i="57"/>
  <c r="MJ250" i="45"/>
  <c r="MJ290"/>
  <c r="MJ18" i="11"/>
  <c r="MJ14" i="50" s="1"/>
  <c r="JL28" i="10"/>
  <c r="JP13" i="50"/>
  <c r="JO16" i="11"/>
  <c r="JO31" s="1"/>
  <c r="MU73" i="118"/>
  <c r="MU74"/>
  <c r="MJ252" i="45"/>
  <c r="MK279"/>
  <c r="AS50" i="57"/>
  <c r="AS45" s="1"/>
  <c r="AS28"/>
  <c r="AS23" s="1"/>
  <c r="AS106" i="10"/>
  <c r="MV70" i="118"/>
  <c r="AS233" i="11"/>
  <c r="AS234" s="1"/>
  <c r="IV69" i="45"/>
  <c r="JN39" i="11"/>
  <c r="JM55" i="10"/>
  <c r="JM53" s="1"/>
  <c r="JQ164" i="45"/>
  <c r="JQ166"/>
  <c r="JO244" i="11"/>
  <c r="JO263" s="1"/>
  <c r="JN248"/>
  <c r="JN267" s="1"/>
  <c r="JN108" i="10"/>
  <c r="MD371" i="45"/>
  <c r="MD183" i="11" s="1"/>
  <c r="JP168"/>
  <c r="MI177"/>
  <c r="AT34" i="57"/>
  <c r="AT29" s="1"/>
  <c r="AT245" i="11"/>
  <c r="AT39" i="44"/>
  <c r="AT264" i="11"/>
  <c r="IV191" l="1"/>
  <c r="IV160" s="1"/>
  <c r="JP169"/>
  <c r="JP133" i="45"/>
  <c r="AS77" i="10"/>
  <c r="AS74" s="1"/>
  <c r="JQ130" i="45"/>
  <c r="JQ13" i="11"/>
  <c r="JQ170" i="45"/>
  <c r="MJ176" i="11"/>
  <c r="ME431" i="45"/>
  <c r="AS119" i="10"/>
  <c r="JN40" i="11"/>
  <c r="JN13" i="44" s="1"/>
  <c r="JP30" i="57"/>
  <c r="JP158" i="11"/>
  <c r="MD373" i="45"/>
  <c r="MD184" i="11"/>
  <c r="JN43" i="57"/>
  <c r="JN17"/>
  <c r="JN32" i="45"/>
  <c r="IW65"/>
  <c r="IV70"/>
  <c r="AS132" i="10"/>
  <c r="AS46" i="50" s="1"/>
  <c r="AS50" s="1"/>
  <c r="JO29" i="11"/>
  <c r="JP28"/>
  <c r="JP286" s="1"/>
  <c r="JO287"/>
  <c r="JO47" i="10"/>
  <c r="QL47" s="1"/>
  <c r="Y124" i="78" s="1"/>
  <c r="JO30" i="11"/>
  <c r="MJ251" i="45"/>
  <c r="MJ175" i="11" s="1"/>
  <c r="MJ174"/>
  <c r="JQ132" i="45"/>
  <c r="JR159"/>
  <c r="JP12" i="50"/>
  <c r="MX91" i="45"/>
  <c r="MX94" s="1"/>
  <c r="MK284"/>
  <c r="MK286"/>
  <c r="MV64" i="118"/>
  <c r="MV65" s="1"/>
  <c r="MW62" s="1"/>
  <c r="MV71"/>
  <c r="MU76"/>
  <c r="MU79" s="1"/>
  <c r="JM38" i="12"/>
  <c r="JM39" s="1"/>
  <c r="JM14" i="10"/>
  <c r="JM16" s="1"/>
  <c r="JM21" s="1"/>
  <c r="IV192" i="11" l="1"/>
  <c r="MJ253" i="45"/>
  <c r="JN46" i="11"/>
  <c r="JO39" s="1"/>
  <c r="MX95" i="45"/>
  <c r="MY90"/>
  <c r="JR164"/>
  <c r="JR166"/>
  <c r="JQ168" i="11"/>
  <c r="MJ31" i="57"/>
  <c r="MD185" i="11"/>
  <c r="MV73" i="118"/>
  <c r="MV74"/>
  <c r="MW70"/>
  <c r="MK250" i="45"/>
  <c r="MK290"/>
  <c r="MK18" i="11"/>
  <c r="MK14" i="50" s="1"/>
  <c r="JM27" i="10"/>
  <c r="JM22"/>
  <c r="MK252" i="45"/>
  <c r="ML279"/>
  <c r="AS15" i="57"/>
  <c r="AS116" i="10"/>
  <c r="MJ177" i="11"/>
  <c r="IW66" i="45"/>
  <c r="IW46" s="1"/>
  <c r="JP244" i="11"/>
  <c r="JP263" s="1"/>
  <c r="JM41" i="12"/>
  <c r="JM50" i="10" s="1"/>
  <c r="JM42" i="12"/>
  <c r="JM72" i="10" s="1"/>
  <c r="JO248" i="11"/>
  <c r="JO267" s="1"/>
  <c r="JO108" i="10"/>
  <c r="IV161" i="11"/>
  <c r="IV70" i="10"/>
  <c r="IV62" i="50" s="1"/>
  <c r="ME426" i="45"/>
  <c r="ME430" s="1"/>
  <c r="ME434" s="1"/>
  <c r="JQ13" i="50"/>
  <c r="JP16" i="11"/>
  <c r="JP31" s="1"/>
  <c r="JP28" i="50"/>
  <c r="JN17" i="118"/>
  <c r="JN19" s="1"/>
  <c r="JN16" i="12"/>
  <c r="JN18" s="1"/>
  <c r="JN11" i="10"/>
  <c r="JN8" s="1"/>
  <c r="JN15" i="44"/>
  <c r="JQ131" i="45"/>
  <c r="JQ167" i="11" s="1"/>
  <c r="JQ166"/>
  <c r="JN55" i="10"/>
  <c r="JN53" s="1"/>
  <c r="AS35" i="50"/>
  <c r="AS79" i="10"/>
  <c r="IW69" i="45" l="1"/>
  <c r="IW70" s="1"/>
  <c r="MV76" i="118"/>
  <c r="MV79" s="1"/>
  <c r="MK251" i="45"/>
  <c r="MK175" i="11" s="1"/>
  <c r="MK174"/>
  <c r="JO40"/>
  <c r="JO13" i="44" s="1"/>
  <c r="MW64" i="118"/>
  <c r="MW65" s="1"/>
  <c r="MX62" s="1"/>
  <c r="MW71"/>
  <c r="JP29" i="11"/>
  <c r="JQ28"/>
  <c r="JQ286" s="1"/>
  <c r="JP287"/>
  <c r="JP47" i="10"/>
  <c r="JP30" i="11"/>
  <c r="ML284" i="45"/>
  <c r="ML286"/>
  <c r="JQ133"/>
  <c r="ME371"/>
  <c r="ME183" i="11" s="1"/>
  <c r="JQ30" i="57"/>
  <c r="JQ158" i="11"/>
  <c r="JQ12" i="50"/>
  <c r="IW190" i="11"/>
  <c r="IW159" s="1"/>
  <c r="IW38" i="44" s="1"/>
  <c r="IW49" i="45"/>
  <c r="MK176" i="11"/>
  <c r="JR130" i="45"/>
  <c r="JR13" i="11"/>
  <c r="JR170" i="45"/>
  <c r="IX65"/>
  <c r="JS159"/>
  <c r="JR132"/>
  <c r="ME372"/>
  <c r="MF428"/>
  <c r="AS131" i="10"/>
  <c r="AS44" i="50" s="1"/>
  <c r="AS48" s="1"/>
  <c r="AS54" s="1"/>
  <c r="AS121" i="10"/>
  <c r="JQ169" i="11"/>
  <c r="JN33" i="12"/>
  <c r="JN32"/>
  <c r="JN19"/>
  <c r="JO43" i="57"/>
  <c r="JO17"/>
  <c r="JO32" i="45"/>
  <c r="JM28" i="10"/>
  <c r="MY91" i="45"/>
  <c r="MY94" s="1"/>
  <c r="MK253" l="1"/>
  <c r="MZ90"/>
  <c r="MY95"/>
  <c r="IX66"/>
  <c r="IX46" s="1"/>
  <c r="IX190" i="11" s="1"/>
  <c r="IX159" s="1"/>
  <c r="IX38" i="44" s="1"/>
  <c r="ML250" i="45"/>
  <c r="ML290"/>
  <c r="ML18" i="11"/>
  <c r="ML14" i="50" s="1"/>
  <c r="MW74" i="118"/>
  <c r="MW73"/>
  <c r="JP248" i="11"/>
  <c r="JP267" s="1"/>
  <c r="JP108" i="10"/>
  <c r="JO17" i="118"/>
  <c r="JO19" s="1"/>
  <c r="JO16" i="12"/>
  <c r="JO18" s="1"/>
  <c r="JO11" i="10"/>
  <c r="JO8" s="1"/>
  <c r="JO15" i="44"/>
  <c r="MX70" i="118"/>
  <c r="MF431" i="45"/>
  <c r="JR13" i="50"/>
  <c r="JQ16" i="11"/>
  <c r="JQ31" s="1"/>
  <c r="JQ28" i="50"/>
  <c r="JO46" i="11"/>
  <c r="IX45" i="45"/>
  <c r="IW191" i="11"/>
  <c r="AS25" i="50"/>
  <c r="AS26" s="1"/>
  <c r="AS30" s="1"/>
  <c r="AS31" s="1"/>
  <c r="AS44" i="57"/>
  <c r="AS53" s="1"/>
  <c r="AS19"/>
  <c r="AS36" s="1"/>
  <c r="AS291" i="11"/>
  <c r="AS292" s="1"/>
  <c r="AS46" i="10"/>
  <c r="MM279" i="45"/>
  <c r="ML252"/>
  <c r="JN38" i="12"/>
  <c r="JN39" s="1"/>
  <c r="JN14" i="10"/>
  <c r="JN16" s="1"/>
  <c r="JN21" s="1"/>
  <c r="ME373" i="45"/>
  <c r="ME184" i="11"/>
  <c r="JR131" i="45"/>
  <c r="JR167" i="11" s="1"/>
  <c r="JR166"/>
  <c r="JQ244"/>
  <c r="JQ263" s="1"/>
  <c r="MK31" i="57"/>
  <c r="AS55" i="50"/>
  <c r="JR168" i="11"/>
  <c r="MK177"/>
  <c r="JS164" i="45"/>
  <c r="JS166"/>
  <c r="JR133" l="1"/>
  <c r="MW76" i="118"/>
  <c r="MW79" s="1"/>
  <c r="ME185" i="11"/>
  <c r="AS55" i="57"/>
  <c r="JR12" i="50"/>
  <c r="JO33" i="12"/>
  <c r="JO32"/>
  <c r="JO19"/>
  <c r="ML251" i="45"/>
  <c r="ML175" i="11" s="1"/>
  <c r="ML174"/>
  <c r="AT35" i="45"/>
  <c r="AT236" i="11"/>
  <c r="AS45" i="10"/>
  <c r="AS60" s="1"/>
  <c r="JR28" i="11"/>
  <c r="JR286" s="1"/>
  <c r="JQ29"/>
  <c r="JQ287"/>
  <c r="JQ47" i="10"/>
  <c r="JQ30" i="11"/>
  <c r="JN41" i="12"/>
  <c r="JN50" i="10" s="1"/>
  <c r="JN42" i="12"/>
  <c r="JN72" i="10" s="1"/>
  <c r="IW192" i="11"/>
  <c r="IW160"/>
  <c r="MF426" i="45"/>
  <c r="MF430" s="1"/>
  <c r="MF434" s="1"/>
  <c r="JP17" i="57"/>
  <c r="JP43"/>
  <c r="JP32" i="45"/>
  <c r="IX69"/>
  <c r="JN27" i="10"/>
  <c r="JN22"/>
  <c r="ML176" i="11"/>
  <c r="IX49" i="45"/>
  <c r="JS13" i="11"/>
  <c r="JS130" i="45"/>
  <c r="JS170"/>
  <c r="JR30" i="57"/>
  <c r="JR158" i="11"/>
  <c r="JT159" i="45"/>
  <c r="JS132"/>
  <c r="AT290" i="11"/>
  <c r="AT293"/>
  <c r="AT298" s="1"/>
  <c r="JR169"/>
  <c r="MM284" i="45"/>
  <c r="MM286"/>
  <c r="JP39" i="11"/>
  <c r="JO55" i="10"/>
  <c r="MX64" i="118"/>
  <c r="MX65" s="1"/>
  <c r="MY62" s="1"/>
  <c r="MX71"/>
  <c r="MZ91" i="45"/>
  <c r="MZ94" s="1"/>
  <c r="ML253" l="1"/>
  <c r="NA90"/>
  <c r="MZ95"/>
  <c r="QL55" i="10"/>
  <c r="JO53"/>
  <c r="MG428" i="45"/>
  <c r="MF372"/>
  <c r="JO38" i="12"/>
  <c r="JO39" s="1"/>
  <c r="JO14" i="10"/>
  <c r="JO16" s="1"/>
  <c r="JO21" s="1"/>
  <c r="IW161" i="11"/>
  <c r="IW70" i="10"/>
  <c r="IW62" i="50" s="1"/>
  <c r="JP40" i="11"/>
  <c r="JP13" i="44" s="1"/>
  <c r="JT164" i="45"/>
  <c r="JT166"/>
  <c r="JR244" i="11"/>
  <c r="JR263" s="1"/>
  <c r="AS36" i="50"/>
  <c r="AS38" s="1"/>
  <c r="AS40" s="1"/>
  <c r="AS81" i="10"/>
  <c r="AS82" s="1"/>
  <c r="JQ248" i="11"/>
  <c r="JQ267" s="1"/>
  <c r="JQ108" i="10"/>
  <c r="AT271" i="11"/>
  <c r="JR28" i="50"/>
  <c r="JS168" i="11"/>
  <c r="MN279" i="45"/>
  <c r="MM252"/>
  <c r="ML177" i="11"/>
  <c r="JS131" i="45"/>
  <c r="JS167" i="11" s="1"/>
  <c r="JS166"/>
  <c r="MX74" i="118"/>
  <c r="MX73"/>
  <c r="JS13" i="50"/>
  <c r="JR16" i="11"/>
  <c r="JR31" s="1"/>
  <c r="ML31" i="57"/>
  <c r="MM250" i="45"/>
  <c r="MM290"/>
  <c r="MM18" i="11"/>
  <c r="MM14" i="50" s="1"/>
  <c r="IY45" i="45"/>
  <c r="IX191" i="11"/>
  <c r="AT51" i="57"/>
  <c r="AT37" i="44"/>
  <c r="AT41" s="1"/>
  <c r="AT30" i="10" s="1"/>
  <c r="AT246" i="11"/>
  <c r="AT265" s="1"/>
  <c r="AT113" i="10"/>
  <c r="AT30" i="45" s="1"/>
  <c r="JN28" i="10"/>
  <c r="MY70" i="118"/>
  <c r="IX70" i="45"/>
  <c r="IY65"/>
  <c r="MF371"/>
  <c r="MF183" i="11" s="1"/>
  <c r="MX76" i="118" l="1"/>
  <c r="MX79" s="1"/>
  <c r="JP46" i="11"/>
  <c r="JP55" i="10" s="1"/>
  <c r="JP53" s="1"/>
  <c r="IX192" i="11"/>
  <c r="IX160"/>
  <c r="JS28"/>
  <c r="JS286" s="1"/>
  <c r="JR29"/>
  <c r="JR287"/>
  <c r="JR47" i="10"/>
  <c r="JR30" i="11"/>
  <c r="JT132" i="45"/>
  <c r="JU159"/>
  <c r="JO41" i="12"/>
  <c r="JO50" i="10" s="1"/>
  <c r="QL50" s="1"/>
  <c r="Y127" i="78" s="1"/>
  <c r="JO42" i="12"/>
  <c r="JO72" i="10" s="1"/>
  <c r="QL72" s="1"/>
  <c r="Y147" i="78" s="1"/>
  <c r="JS12" i="50"/>
  <c r="MM176" i="11"/>
  <c r="JQ43" i="57"/>
  <c r="JQ17"/>
  <c r="JQ32" i="45"/>
  <c r="JP17" i="118"/>
  <c r="JP19" s="1"/>
  <c r="JP16" i="12"/>
  <c r="JP18" s="1"/>
  <c r="JP11" i="10"/>
  <c r="JP15" i="44"/>
  <c r="MN284" i="45"/>
  <c r="MN286"/>
  <c r="MF373"/>
  <c r="MF184" i="11"/>
  <c r="IY66" i="45"/>
  <c r="IY46" s="1"/>
  <c r="IY190" i="11" s="1"/>
  <c r="IY159" s="1"/>
  <c r="IY38" i="44" s="1"/>
  <c r="JS169" i="11"/>
  <c r="MG431" i="45"/>
  <c r="MM251"/>
  <c r="MM175" i="11" s="1"/>
  <c r="MM174"/>
  <c r="JS30" i="57"/>
  <c r="JS158" i="11"/>
  <c r="JS133" i="45"/>
  <c r="Y132" i="78"/>
  <c r="Y130" s="1"/>
  <c r="QL53" i="10"/>
  <c r="AT156"/>
  <c r="AT158" s="1"/>
  <c r="AT32"/>
  <c r="MY64" i="118"/>
  <c r="MY65" s="1"/>
  <c r="MZ62" s="1"/>
  <c r="MY71"/>
  <c r="JT130" i="45"/>
  <c r="JT13" i="11"/>
  <c r="JT170" i="45"/>
  <c r="JO27" i="10"/>
  <c r="JO22"/>
  <c r="NA91" i="45"/>
  <c r="NA94" s="1"/>
  <c r="JQ39" i="11" l="1"/>
  <c r="JQ40" s="1"/>
  <c r="JQ13" i="44" s="1"/>
  <c r="IY49" i="45"/>
  <c r="IY191" i="11" s="1"/>
  <c r="NB90" i="45"/>
  <c r="NA95"/>
  <c r="JS28" i="50"/>
  <c r="MG426" i="45"/>
  <c r="MG430" s="1"/>
  <c r="MG434" s="1"/>
  <c r="MZ70" i="118"/>
  <c r="MN250" i="45"/>
  <c r="MN290"/>
  <c r="MN18" i="11"/>
  <c r="MN14" i="50" s="1"/>
  <c r="JU164" i="45"/>
  <c r="JU166"/>
  <c r="JR248" i="11"/>
  <c r="JR267" s="1"/>
  <c r="JR108" i="10"/>
  <c r="MY74" i="118"/>
  <c r="MY73"/>
  <c r="MO279" i="45"/>
  <c r="MN252"/>
  <c r="JO28" i="10"/>
  <c r="AT26" i="118"/>
  <c r="AT159" i="10"/>
  <c r="IY69" i="45"/>
  <c r="JP8" i="10"/>
  <c r="MM177" i="11"/>
  <c r="JT168"/>
  <c r="IX161"/>
  <c r="IX70" i="10"/>
  <c r="IX62" i="50" s="1"/>
  <c r="JT131" i="45"/>
  <c r="JT167" i="11" s="1"/>
  <c r="JT166"/>
  <c r="JS244"/>
  <c r="JS263" s="1"/>
  <c r="AT33" i="10"/>
  <c r="MM31" i="57"/>
  <c r="JT13" i="50"/>
  <c r="JT12" s="1"/>
  <c r="JT28" s="1"/>
  <c r="JS16" i="11"/>
  <c r="JS31" s="1"/>
  <c r="MF185"/>
  <c r="JP33" i="12"/>
  <c r="JP32"/>
  <c r="JP19"/>
  <c r="MM253" i="45"/>
  <c r="IZ45" l="1"/>
  <c r="MY76" i="118"/>
  <c r="MY79" s="1"/>
  <c r="MZ64"/>
  <c r="MZ65" s="1"/>
  <c r="NA62" s="1"/>
  <c r="MZ71"/>
  <c r="JU130" i="45"/>
  <c r="JU13" i="11"/>
  <c r="JU170" i="45"/>
  <c r="JP38" i="12"/>
  <c r="JP39" s="1"/>
  <c r="JP14" i="10"/>
  <c r="JP16" s="1"/>
  <c r="JP21" s="1"/>
  <c r="JT169" i="11"/>
  <c r="JU132" i="45"/>
  <c r="JV159"/>
  <c r="JT28" i="11"/>
  <c r="JT286" s="1"/>
  <c r="JS29"/>
  <c r="JS287"/>
  <c r="JS47" i="10"/>
  <c r="JS30" i="11"/>
  <c r="JT133" i="45"/>
  <c r="AT40" i="118"/>
  <c r="AT30"/>
  <c r="AT31" s="1"/>
  <c r="AT34" s="1"/>
  <c r="JQ46" i="11"/>
  <c r="MG371" i="45"/>
  <c r="MG183" i="11" s="1"/>
  <c r="IZ65" i="45"/>
  <c r="IY70"/>
  <c r="JQ17" i="118"/>
  <c r="JQ19" s="1"/>
  <c r="JQ16" i="12"/>
  <c r="JQ18" s="1"/>
  <c r="JQ11" i="10"/>
  <c r="JQ15" i="44"/>
  <c r="MN251" i="45"/>
  <c r="MN175" i="11" s="1"/>
  <c r="MN174"/>
  <c r="MG372" i="45"/>
  <c r="MH428"/>
  <c r="JT30" i="57"/>
  <c r="JT158" i="11"/>
  <c r="MN176"/>
  <c r="JR43" i="57"/>
  <c r="JR17"/>
  <c r="JR32" i="45"/>
  <c r="IY192" i="11"/>
  <c r="IY160"/>
  <c r="MO284" i="45"/>
  <c r="MO286"/>
  <c r="NB91"/>
  <c r="NB94" s="1"/>
  <c r="JR39" i="11" l="1"/>
  <c r="JQ55" i="10"/>
  <c r="JQ53" s="1"/>
  <c r="JU13" i="50"/>
  <c r="JU12" s="1"/>
  <c r="JU28" s="1"/>
  <c r="JT16" i="11"/>
  <c r="JT31" s="1"/>
  <c r="IY161"/>
  <c r="IY70" i="10"/>
  <c r="IY62" i="50" s="1"/>
  <c r="MN253" i="45"/>
  <c r="JU131"/>
  <c r="JU167" i="11" s="1"/>
  <c r="JU166"/>
  <c r="JT244"/>
  <c r="JT263" s="1"/>
  <c r="JQ33" i="12"/>
  <c r="JQ32"/>
  <c r="JQ19"/>
  <c r="JU168" i="11"/>
  <c r="MP279" i="45"/>
  <c r="MO252"/>
  <c r="JP22" i="10"/>
  <c r="JP27"/>
  <c r="AT41" i="118"/>
  <c r="AT35" s="1"/>
  <c r="AT36" s="1"/>
  <c r="AU33" s="1"/>
  <c r="JV164" i="45"/>
  <c r="JV166"/>
  <c r="JS248" i="11"/>
  <c r="JS267" s="1"/>
  <c r="JS108" i="10"/>
  <c r="MZ74" i="118"/>
  <c r="MZ73"/>
  <c r="NA70"/>
  <c r="MN177" i="11"/>
  <c r="JQ8" i="10"/>
  <c r="NC90" i="45"/>
  <c r="NB95"/>
  <c r="MH431"/>
  <c r="MG373"/>
  <c r="MG184" i="11"/>
  <c r="IZ66" i="45"/>
  <c r="IZ46" s="1"/>
  <c r="JP42" i="12"/>
  <c r="JP72" i="10" s="1"/>
  <c r="JP41" i="12"/>
  <c r="JP50" i="10" s="1"/>
  <c r="MO250" i="45"/>
  <c r="MO290"/>
  <c r="MO18" i="11"/>
  <c r="MO14" i="50" s="1"/>
  <c r="MN31" i="57"/>
  <c r="IZ69" i="45" l="1"/>
  <c r="JA65" s="1"/>
  <c r="MZ76" i="118"/>
  <c r="MZ79" s="1"/>
  <c r="JU133" i="45"/>
  <c r="JQ38" i="12"/>
  <c r="JQ39" s="1"/>
  <c r="JQ14" i="10"/>
  <c r="MO176" i="11"/>
  <c r="MG185"/>
  <c r="MO251" i="45"/>
  <c r="MO175" i="11" s="1"/>
  <c r="MO174"/>
  <c r="MP284" i="45"/>
  <c r="MP286"/>
  <c r="JS17" i="57"/>
  <c r="JS43"/>
  <c r="JS32" i="45"/>
  <c r="NA64" i="118"/>
  <c r="NA65" s="1"/>
  <c r="NB62" s="1"/>
  <c r="NA71"/>
  <c r="JV130" i="45"/>
  <c r="JV13" i="11"/>
  <c r="JV170" i="45"/>
  <c r="JT29" i="11"/>
  <c r="JU28"/>
  <c r="JU286" s="1"/>
  <c r="JT287"/>
  <c r="JT47" i="10"/>
  <c r="JT30" i="11"/>
  <c r="MH426" i="45"/>
  <c r="MH430" s="1"/>
  <c r="JV132"/>
  <c r="JW159"/>
  <c r="JU30" i="57"/>
  <c r="JU158" i="11"/>
  <c r="JU169"/>
  <c r="IZ190"/>
  <c r="IZ159" s="1"/>
  <c r="IZ38" i="44" s="1"/>
  <c r="IZ49" i="45"/>
  <c r="NC91"/>
  <c r="NC94" s="1"/>
  <c r="AT42" i="118"/>
  <c r="JR40" i="11"/>
  <c r="JR13" i="44" s="1"/>
  <c r="JP28" i="10"/>
  <c r="IZ70" i="45" l="1"/>
  <c r="MO253"/>
  <c r="NC95"/>
  <c r="ND90"/>
  <c r="MH434"/>
  <c r="MH371"/>
  <c r="MH183" i="11" s="1"/>
  <c r="JR17" i="118"/>
  <c r="JR19" s="1"/>
  <c r="JR16" i="12"/>
  <c r="JR18" s="1"/>
  <c r="JR11" i="10"/>
  <c r="JR15" i="44"/>
  <c r="AT44" i="118"/>
  <c r="AT45"/>
  <c r="JW164" i="45"/>
  <c r="JW166"/>
  <c r="NB70" i="118"/>
  <c r="MP250" i="45"/>
  <c r="MP290"/>
  <c r="MP18" i="11"/>
  <c r="MP14" i="50" s="1"/>
  <c r="MO177" i="11"/>
  <c r="MP252" i="45"/>
  <c r="MQ279"/>
  <c r="JU244" i="11"/>
  <c r="JU263" s="1"/>
  <c r="JV131" i="45"/>
  <c r="JV167" i="11" s="1"/>
  <c r="JV166"/>
  <c r="JR46"/>
  <c r="JV168"/>
  <c r="JA45" i="45"/>
  <c r="IZ191" i="11"/>
  <c r="JQ42" i="12"/>
  <c r="JQ72" i="10" s="1"/>
  <c r="JQ41" i="12"/>
  <c r="JQ50" i="10" s="1"/>
  <c r="MO31" i="57"/>
  <c r="JT248" i="11"/>
  <c r="JT267" s="1"/>
  <c r="JT108" i="10"/>
  <c r="JQ16"/>
  <c r="JQ21" s="1"/>
  <c r="JA66" i="45"/>
  <c r="JA46" s="1"/>
  <c r="JA190" i="11" s="1"/>
  <c r="JA159" s="1"/>
  <c r="JA38" i="44" s="1"/>
  <c r="NA74" i="118"/>
  <c r="NA73"/>
  <c r="JV13" i="50"/>
  <c r="JV12" s="1"/>
  <c r="JV28" s="1"/>
  <c r="JU16" i="11"/>
  <c r="JU31" s="1"/>
  <c r="NA76" i="118" l="1"/>
  <c r="NA79" s="1"/>
  <c r="JV169" i="11"/>
  <c r="AT47" i="118"/>
  <c r="AT140" i="11" s="1"/>
  <c r="NB64" i="118"/>
  <c r="NB65" s="1"/>
  <c r="NC62" s="1"/>
  <c r="NB71"/>
  <c r="JR8" i="10"/>
  <c r="MP251" i="45"/>
  <c r="MP175" i="11" s="1"/>
  <c r="MP174"/>
  <c r="MQ284" i="45"/>
  <c r="MQ286"/>
  <c r="JR32" i="12"/>
  <c r="JR33"/>
  <c r="JR19"/>
  <c r="JV133" i="45"/>
  <c r="MP176" i="11"/>
  <c r="JW130" i="45"/>
  <c r="JW13" i="11"/>
  <c r="JW170" i="45"/>
  <c r="JS39" i="11"/>
  <c r="JR55" i="10"/>
  <c r="JR53" s="1"/>
  <c r="JX159" i="45"/>
  <c r="JW132"/>
  <c r="JA69"/>
  <c r="JQ22" i="10"/>
  <c r="JQ27"/>
  <c r="JV30" i="57"/>
  <c r="JV158" i="11"/>
  <c r="MH372" i="45"/>
  <c r="MI428"/>
  <c r="IZ192" i="11"/>
  <c r="IZ160"/>
  <c r="JV28"/>
  <c r="JV286" s="1"/>
  <c r="JU29"/>
  <c r="JU287"/>
  <c r="JU47" i="10"/>
  <c r="JU30" i="11"/>
  <c r="JT43" i="57"/>
  <c r="JT17"/>
  <c r="JT32" i="45"/>
  <c r="ND91"/>
  <c r="ND94" s="1"/>
  <c r="JA49"/>
  <c r="MP253" l="1"/>
  <c r="AT78" i="118"/>
  <c r="AT80" s="1"/>
  <c r="AT96" i="10" s="1"/>
  <c r="AT249" i="11" s="1"/>
  <c r="AT161" i="10"/>
  <c r="ND95" i="45"/>
  <c r="NE90"/>
  <c r="JW13" i="50"/>
  <c r="JW12" s="1"/>
  <c r="JW28" s="1"/>
  <c r="JV16" i="11"/>
  <c r="JV31" s="1"/>
  <c r="MH373" i="45"/>
  <c r="MH184" i="11"/>
  <c r="MP177"/>
  <c r="MP31" i="57"/>
  <c r="MQ250" i="45"/>
  <c r="MQ290"/>
  <c r="MQ18" i="11"/>
  <c r="MQ14" i="50" s="1"/>
  <c r="MI431" i="45"/>
  <c r="AU141" i="11"/>
  <c r="AU95" i="10" s="1"/>
  <c r="AT142" i="11"/>
  <c r="JU248"/>
  <c r="JU267" s="1"/>
  <c r="JU108" i="10"/>
  <c r="JW168" i="11"/>
  <c r="JX164" i="45"/>
  <c r="JX166"/>
  <c r="JQ28" i="10"/>
  <c r="MR279" i="45"/>
  <c r="MQ252"/>
  <c r="JS40" i="11"/>
  <c r="JS13" i="44" s="1"/>
  <c r="NB73" i="118"/>
  <c r="NB74"/>
  <c r="JW131" i="45"/>
  <c r="JW167" i="11" s="1"/>
  <c r="JW166"/>
  <c r="AT35" i="10"/>
  <c r="AT164"/>
  <c r="AT165" s="1"/>
  <c r="JV244" i="11"/>
  <c r="JV263" s="1"/>
  <c r="JB45" i="45"/>
  <c r="JA191" i="11"/>
  <c r="IZ161"/>
  <c r="IZ70" i="10"/>
  <c r="IZ62" i="50" s="1"/>
  <c r="JA70" i="45"/>
  <c r="JB65"/>
  <c r="JR38" i="12"/>
  <c r="JR39" s="1"/>
  <c r="JR14" i="10"/>
  <c r="JR16" s="1"/>
  <c r="JR21" s="1"/>
  <c r="NC70" i="118"/>
  <c r="AT109" i="10" l="1"/>
  <c r="AT33" i="45" s="1"/>
  <c r="AT38" s="1"/>
  <c r="AT87" i="10"/>
  <c r="AT36" i="45" s="1"/>
  <c r="AT268" i="11"/>
  <c r="NB76" i="118"/>
  <c r="NB79" s="1"/>
  <c r="JR22" i="10"/>
  <c r="JR27"/>
  <c r="MI426" i="45"/>
  <c r="MI432"/>
  <c r="JB66"/>
  <c r="JB46" s="1"/>
  <c r="JB190" i="11" s="1"/>
  <c r="JB159" s="1"/>
  <c r="JB38" i="44" s="1"/>
  <c r="JS46" i="11"/>
  <c r="JU43" i="57"/>
  <c r="JU17"/>
  <c r="JU32" i="45"/>
  <c r="MI430"/>
  <c r="MH185" i="11"/>
  <c r="JS17" i="118"/>
  <c r="JS19" s="1"/>
  <c r="JS16" i="12"/>
  <c r="JS18" s="1"/>
  <c r="JS11" i="10"/>
  <c r="JS15" i="44"/>
  <c r="AT36" i="10"/>
  <c r="AT38"/>
  <c r="JW30" i="57"/>
  <c r="JW158" i="11"/>
  <c r="JX130" i="45"/>
  <c r="JX13" i="11"/>
  <c r="JX170" i="45"/>
  <c r="JV29" i="11"/>
  <c r="JW28"/>
  <c r="JW286" s="1"/>
  <c r="JV287"/>
  <c r="JV47" i="10"/>
  <c r="JV30" i="11"/>
  <c r="JX132" i="45"/>
  <c r="JY159"/>
  <c r="MQ251"/>
  <c r="MQ175" i="11" s="1"/>
  <c r="MQ174"/>
  <c r="NC64" i="118"/>
  <c r="NC65" s="1"/>
  <c r="ND62" s="1"/>
  <c r="NC71"/>
  <c r="JA192" i="11"/>
  <c r="JA160"/>
  <c r="JW169"/>
  <c r="AU139"/>
  <c r="AT68" i="10"/>
  <c r="NE91" i="45"/>
  <c r="NE94" s="1"/>
  <c r="JR42" i="12"/>
  <c r="JR72" i="10" s="1"/>
  <c r="JR41" i="12"/>
  <c r="JR50" i="10" s="1"/>
  <c r="MR284" i="45"/>
  <c r="MR286"/>
  <c r="MQ176" i="11"/>
  <c r="JW133" i="45"/>
  <c r="AU11" i="57"/>
  <c r="MQ253" i="45" l="1"/>
  <c r="AT10" i="50"/>
  <c r="AT241" i="11"/>
  <c r="AT127" i="10"/>
  <c r="AT45" i="50" s="1"/>
  <c r="AT49" s="1"/>
  <c r="AT57" s="1"/>
  <c r="AT58" s="1"/>
  <c r="MI434" i="45"/>
  <c r="MJ428" s="1"/>
  <c r="JB49"/>
  <c r="AT41"/>
  <c r="AT206" i="11" s="1"/>
  <c r="AT42" i="57" s="1"/>
  <c r="NE95" i="45"/>
  <c r="NF90"/>
  <c r="JY164"/>
  <c r="JY166"/>
  <c r="JB69"/>
  <c r="NC73" i="118"/>
  <c r="NC74"/>
  <c r="JX168" i="11"/>
  <c r="MI370" i="45"/>
  <c r="MI182" i="11" s="1"/>
  <c r="MI23"/>
  <c r="MR250" i="45"/>
  <c r="MR290"/>
  <c r="MR18" i="11"/>
  <c r="MR14" i="50" s="1"/>
  <c r="JV248" i="11"/>
  <c r="JV267" s="1"/>
  <c r="JV108" i="10"/>
  <c r="JX131" i="45"/>
  <c r="JX167" i="11" s="1"/>
  <c r="JX166"/>
  <c r="AT229"/>
  <c r="AT215"/>
  <c r="AT216" s="1"/>
  <c r="AT39" i="10"/>
  <c r="MR252" i="45"/>
  <c r="MS279"/>
  <c r="JC45"/>
  <c r="JB191" i="11"/>
  <c r="AT260"/>
  <c r="MI371" i="45"/>
  <c r="MI183" i="11" s="1"/>
  <c r="MQ31" i="57"/>
  <c r="ND70" i="118"/>
  <c r="JX13" i="50"/>
  <c r="JX12" s="1"/>
  <c r="JX28" s="1"/>
  <c r="JW16" i="11"/>
  <c r="JW31" s="1"/>
  <c r="JS8" i="10"/>
  <c r="JR28"/>
  <c r="MQ177" i="11"/>
  <c r="JT39"/>
  <c r="JS55" i="10"/>
  <c r="JS53" s="1"/>
  <c r="JA161" i="11"/>
  <c r="JA70" i="10"/>
  <c r="JA62" i="50" s="1"/>
  <c r="AT17"/>
  <c r="AT24"/>
  <c r="AT18"/>
  <c r="AT20" s="1"/>
  <c r="JW244" i="11"/>
  <c r="JW263" s="1"/>
  <c r="JS32" i="12"/>
  <c r="JS33"/>
  <c r="JS19"/>
  <c r="MI372" i="45" l="1"/>
  <c r="MI184" i="11" s="1"/>
  <c r="NC76" i="118"/>
  <c r="NC79" s="1"/>
  <c r="AT209" i="11"/>
  <c r="AT213" s="1"/>
  <c r="AT214" s="1"/>
  <c r="AT218" s="1"/>
  <c r="AT118" i="10"/>
  <c r="AT247" i="11"/>
  <c r="AT266" s="1"/>
  <c r="AT273" s="1"/>
  <c r="AT275" s="1"/>
  <c r="AT276" s="1"/>
  <c r="AU238" s="1"/>
  <c r="JB192"/>
  <c r="JB160"/>
  <c r="ND64" i="118"/>
  <c r="ND65" s="1"/>
  <c r="NE62" s="1"/>
  <c r="ND71"/>
  <c r="JV43" i="57"/>
  <c r="JV17"/>
  <c r="JV32" i="45"/>
  <c r="MI32" i="57"/>
  <c r="JY130" i="45"/>
  <c r="JY13" i="11"/>
  <c r="JY170" i="45"/>
  <c r="JT40" i="11"/>
  <c r="JT13" i="44" s="1"/>
  <c r="MS284" i="45"/>
  <c r="MS286"/>
  <c r="JX169" i="11"/>
  <c r="JY132" i="45"/>
  <c r="JZ159"/>
  <c r="JX30" i="57"/>
  <c r="JX158" i="11"/>
  <c r="MR176"/>
  <c r="JX133" i="45"/>
  <c r="MR251"/>
  <c r="MR175" i="11" s="1"/>
  <c r="MR174"/>
  <c r="NF91" i="45"/>
  <c r="NF94" s="1"/>
  <c r="MI15" i="50"/>
  <c r="MH26" i="11"/>
  <c r="JS38" i="12"/>
  <c r="JS39" s="1"/>
  <c r="JS14" i="10"/>
  <c r="JS16" s="1"/>
  <c r="JS21" s="1"/>
  <c r="JW29" i="11"/>
  <c r="JX28"/>
  <c r="JX286" s="1"/>
  <c r="JW287"/>
  <c r="JW47" i="10"/>
  <c r="JW30" i="11"/>
  <c r="MJ431" i="45"/>
  <c r="JC65"/>
  <c r="JB70"/>
  <c r="MI373" l="1"/>
  <c r="AT239" i="11"/>
  <c r="AT232" s="1"/>
  <c r="AT75" i="10"/>
  <c r="AT63" i="50" s="1"/>
  <c r="AT64" s="1"/>
  <c r="MR253" i="45"/>
  <c r="AT71" i="10"/>
  <c r="AT64" s="1"/>
  <c r="AT112"/>
  <c r="AT50" i="57" s="1"/>
  <c r="AT45" s="1"/>
  <c r="AU281" i="11"/>
  <c r="AU34" i="57" s="1"/>
  <c r="AU29" s="1"/>
  <c r="JS27" i="10"/>
  <c r="JS22"/>
  <c r="AT217" i="11"/>
  <c r="AT230" s="1"/>
  <c r="AT231" s="1"/>
  <c r="AT76" i="10"/>
  <c r="MJ426" i="45"/>
  <c r="MJ430" s="1"/>
  <c r="MR177" i="11"/>
  <c r="MI185"/>
  <c r="MS252" i="45"/>
  <c r="MT279"/>
  <c r="JY13" i="50"/>
  <c r="JY12" s="1"/>
  <c r="JY28" s="1"/>
  <c r="JX16" i="11"/>
  <c r="JX31" s="1"/>
  <c r="JS42" i="12"/>
  <c r="JS72" i="10" s="1"/>
  <c r="JS41" i="12"/>
  <c r="JS50" i="10" s="1"/>
  <c r="JX244" i="11"/>
  <c r="JX263" s="1"/>
  <c r="JY131" i="45"/>
  <c r="JY167" i="11" s="1"/>
  <c r="JY166"/>
  <c r="ND73" i="118"/>
  <c r="ND74"/>
  <c r="MS250" i="45"/>
  <c r="MS290"/>
  <c r="MS18" i="11"/>
  <c r="MS14" i="50" s="1"/>
  <c r="NF95" i="45"/>
  <c r="NG90"/>
  <c r="NE70" i="118"/>
  <c r="MR31" i="57"/>
  <c r="JZ164" i="45"/>
  <c r="JZ166"/>
  <c r="JT17" i="118"/>
  <c r="JT19" s="1"/>
  <c r="JT16" i="12"/>
  <c r="JT18" s="1"/>
  <c r="JT11" i="10"/>
  <c r="JT8" s="1"/>
  <c r="JT15" i="44"/>
  <c r="JB161" i="11"/>
  <c r="JB70" i="10"/>
  <c r="JB62" i="50" s="1"/>
  <c r="JW248" i="11"/>
  <c r="JW267" s="1"/>
  <c r="JW108" i="10"/>
  <c r="JC66" i="45"/>
  <c r="JC46" s="1"/>
  <c r="JY168" i="11"/>
  <c r="JT46"/>
  <c r="AT254" l="1"/>
  <c r="AT256" s="1"/>
  <c r="AU245"/>
  <c r="AU39" i="44"/>
  <c r="AU264" i="11"/>
  <c r="AT106" i="10"/>
  <c r="AT132" s="1"/>
  <c r="AT46" i="50" s="1"/>
  <c r="AT50" s="1"/>
  <c r="AT28" i="57"/>
  <c r="AT23" s="1"/>
  <c r="JY133" i="45"/>
  <c r="JY169" i="11"/>
  <c r="MJ434" i="45"/>
  <c r="MJ371"/>
  <c r="MJ183" i="11" s="1"/>
  <c r="MT284" i="45"/>
  <c r="MT286"/>
  <c r="JC69"/>
  <c r="NG91"/>
  <c r="NG94" s="1"/>
  <c r="JY30" i="57"/>
  <c r="JY158" i="11"/>
  <c r="MS176"/>
  <c r="JC190"/>
  <c r="JC159" s="1"/>
  <c r="JC38" i="44" s="1"/>
  <c r="JC49" i="45"/>
  <c r="JW43" i="57"/>
  <c r="JW17"/>
  <c r="JW32" i="45"/>
  <c r="JT33" i="12"/>
  <c r="JT32"/>
  <c r="JT19"/>
  <c r="JZ130" i="45"/>
  <c r="JZ13" i="11"/>
  <c r="JZ170" i="45"/>
  <c r="AT233" i="11"/>
  <c r="AT119" i="10" s="1"/>
  <c r="JU39" i="11"/>
  <c r="JT55" i="10"/>
  <c r="JT53" s="1"/>
  <c r="NE64" i="118"/>
  <c r="NE65" s="1"/>
  <c r="NF62" s="1"/>
  <c r="NE71"/>
  <c r="MS251" i="45"/>
  <c r="MS175" i="11" s="1"/>
  <c r="MS174"/>
  <c r="ND76" i="118"/>
  <c r="ND79" s="1"/>
  <c r="KA159" i="45"/>
  <c r="JZ132"/>
  <c r="JX29" i="11"/>
  <c r="JY28"/>
  <c r="JY286" s="1"/>
  <c r="JX287"/>
  <c r="JX47" i="10"/>
  <c r="JX30" i="11"/>
  <c r="JS28" i="10"/>
  <c r="NH90" i="45" l="1"/>
  <c r="NG95"/>
  <c r="JZ168" i="11"/>
  <c r="JX248"/>
  <c r="JX267" s="1"/>
  <c r="JX108" i="10"/>
  <c r="KA164" i="45"/>
  <c r="KA166"/>
  <c r="JD45"/>
  <c r="JC191" i="11"/>
  <c r="JZ131" i="45"/>
  <c r="JZ167" i="11" s="1"/>
  <c r="JZ166"/>
  <c r="NF70" i="118"/>
  <c r="JU40" i="11"/>
  <c r="JU13" i="44" s="1"/>
  <c r="JD65" i="45"/>
  <c r="JC70"/>
  <c r="AT234" i="11"/>
  <c r="JT38" i="12"/>
  <c r="JT39" s="1"/>
  <c r="JT14" i="10"/>
  <c r="JT16" s="1"/>
  <c r="JT21" s="1"/>
  <c r="MS177" i="11"/>
  <c r="MT250" i="45"/>
  <c r="MT290"/>
  <c r="MT18" i="11"/>
  <c r="MT14" i="50" s="1"/>
  <c r="AT15" i="57"/>
  <c r="AT116" i="10"/>
  <c r="MS253" i="45"/>
  <c r="MU279"/>
  <c r="MT252"/>
  <c r="JY244" i="11"/>
  <c r="JY263" s="1"/>
  <c r="NE74" i="118"/>
  <c r="NE73"/>
  <c r="MS31" i="57"/>
  <c r="JZ13" i="50"/>
  <c r="JZ12" s="1"/>
  <c r="JZ28" s="1"/>
  <c r="JY16" i="11"/>
  <c r="JY31" s="1"/>
  <c r="MK428" i="45"/>
  <c r="MJ372"/>
  <c r="NE76" i="118" l="1"/>
  <c r="NE79" s="1"/>
  <c r="JU46" i="11"/>
  <c r="JZ28"/>
  <c r="JZ286" s="1"/>
  <c r="JY29"/>
  <c r="JY287"/>
  <c r="JY47" i="10"/>
  <c r="JY30" i="11"/>
  <c r="AT77" i="10"/>
  <c r="AT74" s="1"/>
  <c r="JZ30" i="57"/>
  <c r="JZ158" i="11"/>
  <c r="JZ169"/>
  <c r="MU284" i="45"/>
  <c r="MU286"/>
  <c r="JT27" i="10"/>
  <c r="JT22"/>
  <c r="NF64" i="118"/>
  <c r="NF65" s="1"/>
  <c r="NG62" s="1"/>
  <c r="NF71"/>
  <c r="JZ133" i="45"/>
  <c r="JU17" i="118"/>
  <c r="JU19" s="1"/>
  <c r="JU16" i="12"/>
  <c r="JU18" s="1"/>
  <c r="JU11" i="10"/>
  <c r="JU8" s="1"/>
  <c r="JU15" i="44"/>
  <c r="AT131" i="10"/>
  <c r="AT44" i="50" s="1"/>
  <c r="AT48" s="1"/>
  <c r="AT54" s="1"/>
  <c r="AT55" s="1"/>
  <c r="AT121" i="10"/>
  <c r="JX17" i="57"/>
  <c r="JX43"/>
  <c r="JX32" i="45"/>
  <c r="MT251"/>
  <c r="MT175" i="11" s="1"/>
  <c r="MT174"/>
  <c r="JC192"/>
  <c r="JC160"/>
  <c r="MJ373" i="45"/>
  <c r="MJ184" i="11"/>
  <c r="KA130" i="45"/>
  <c r="KA13" i="11"/>
  <c r="KA170" i="45"/>
  <c r="MK431"/>
  <c r="KB159"/>
  <c r="KA132"/>
  <c r="JT41" i="12"/>
  <c r="JT50" i="10" s="1"/>
  <c r="JT42" i="12"/>
  <c r="JT72" i="10" s="1"/>
  <c r="MT176" i="11"/>
  <c r="JD66" i="45"/>
  <c r="JD46" s="1"/>
  <c r="JD190" i="11" s="1"/>
  <c r="JD159" s="1"/>
  <c r="JD38" i="44" s="1"/>
  <c r="NH91" i="45"/>
  <c r="NH94" s="1"/>
  <c r="NI90" l="1"/>
  <c r="NH95"/>
  <c r="MU250"/>
  <c r="MU290"/>
  <c r="MU18" i="11"/>
  <c r="MU14" i="50" s="1"/>
  <c r="AT35"/>
  <c r="AT79" i="10"/>
  <c r="MT31" i="57"/>
  <c r="JT28" i="10"/>
  <c r="JY248" i="11"/>
  <c r="JY267" s="1"/>
  <c r="JY108" i="10"/>
  <c r="JD49" i="45"/>
  <c r="KA13" i="50"/>
  <c r="KA12" s="1"/>
  <c r="KA28" s="1"/>
  <c r="JZ16" i="11"/>
  <c r="JZ31" s="1"/>
  <c r="JU33" i="12"/>
  <c r="JU32"/>
  <c r="JU19"/>
  <c r="MV279" i="45"/>
  <c r="MU252"/>
  <c r="MK426"/>
  <c r="MK430" s="1"/>
  <c r="MK434" s="1"/>
  <c r="KA131"/>
  <c r="KA167" i="11" s="1"/>
  <c r="KA166"/>
  <c r="KA168"/>
  <c r="MT177"/>
  <c r="JD69" i="45"/>
  <c r="MJ185" i="11"/>
  <c r="JZ244"/>
  <c r="JZ263" s="1"/>
  <c r="KB164" i="45"/>
  <c r="KB166"/>
  <c r="NF74" i="118"/>
  <c r="NF73"/>
  <c r="MT253" i="45"/>
  <c r="JC161" i="11"/>
  <c r="JC70" i="10"/>
  <c r="AT25" i="50"/>
  <c r="AT26" s="1"/>
  <c r="AT30" s="1"/>
  <c r="AT31" s="1"/>
  <c r="AT44" i="57"/>
  <c r="AT53" s="1"/>
  <c r="AT19"/>
  <c r="AT36" s="1"/>
  <c r="AT291" i="11"/>
  <c r="AT292" s="1"/>
  <c r="AT46" i="10"/>
  <c r="NG70" i="118"/>
  <c r="JV39" i="11"/>
  <c r="JU55" i="10"/>
  <c r="JU53" s="1"/>
  <c r="KA133" i="45" l="1"/>
  <c r="NF76" i="118"/>
  <c r="NF79" s="1"/>
  <c r="MV284" i="45"/>
  <c r="MV286"/>
  <c r="AU35"/>
  <c r="AU236" i="11"/>
  <c r="AT45" i="10"/>
  <c r="AT60" s="1"/>
  <c r="JE65" i="45"/>
  <c r="JD70"/>
  <c r="JU38" i="12"/>
  <c r="JU39" s="1"/>
  <c r="JU14" i="10"/>
  <c r="JU16" s="1"/>
  <c r="JU21" s="1"/>
  <c r="NG64" i="118"/>
  <c r="NG65" s="1"/>
  <c r="NH62" s="1"/>
  <c r="NG71"/>
  <c r="KA30" i="57"/>
  <c r="KA158" i="11"/>
  <c r="MU251" i="45"/>
  <c r="MU175" i="11" s="1"/>
  <c r="MU174"/>
  <c r="AU290"/>
  <c r="AU293"/>
  <c r="AU298" s="1"/>
  <c r="KB130" i="45"/>
  <c r="KB13" i="11"/>
  <c r="KB170" i="45"/>
  <c r="AT55" i="57"/>
  <c r="KB132" i="45"/>
  <c r="KC159"/>
  <c r="MK371"/>
  <c r="MK183" i="11" s="1"/>
  <c r="KA28"/>
  <c r="KA286" s="1"/>
  <c r="JZ29"/>
  <c r="JZ287"/>
  <c r="JZ47" i="10"/>
  <c r="JZ30" i="11"/>
  <c r="JE45" i="45"/>
  <c r="JD191" i="11"/>
  <c r="MK372" i="45"/>
  <c r="ML428"/>
  <c r="JV40" i="11"/>
  <c r="JV13" i="44" s="1"/>
  <c r="JC62" i="50"/>
  <c r="QK70" i="10"/>
  <c r="X145" i="78" s="1"/>
  <c r="KA169" i="11"/>
  <c r="MU176"/>
  <c r="JY43" i="57"/>
  <c r="JY17"/>
  <c r="JY32" i="45"/>
  <c r="NI91"/>
  <c r="NI94" s="1"/>
  <c r="MU253" l="1"/>
  <c r="NJ90"/>
  <c r="NI95"/>
  <c r="MU31" i="57"/>
  <c r="JV46" i="11"/>
  <c r="JZ248"/>
  <c r="JZ267" s="1"/>
  <c r="JZ108" i="10"/>
  <c r="KB168" i="11"/>
  <c r="JE66" i="45"/>
  <c r="JE46" s="1"/>
  <c r="JE190" i="11" s="1"/>
  <c r="JE159" s="1"/>
  <c r="JE38" i="44" s="1"/>
  <c r="ML431" i="45"/>
  <c r="KA244" i="11"/>
  <c r="KA263" s="1"/>
  <c r="AT36" i="50"/>
  <c r="AT38" s="1"/>
  <c r="AT40" s="1"/>
  <c r="AT81" i="10"/>
  <c r="AT82" s="1"/>
  <c r="KC164" i="45"/>
  <c r="KC166"/>
  <c r="MU177" i="11"/>
  <c r="JD192"/>
  <c r="JD160"/>
  <c r="KB131" i="45"/>
  <c r="KB167" i="11" s="1"/>
  <c r="KB166"/>
  <c r="NH70" i="118"/>
  <c r="AU51" i="57"/>
  <c r="AU246" i="11"/>
  <c r="AU265" s="1"/>
  <c r="AU37" i="44"/>
  <c r="AU41" s="1"/>
  <c r="AU30" i="10" s="1"/>
  <c r="AU113"/>
  <c r="AU30" i="45" s="1"/>
  <c r="JU27" i="10"/>
  <c r="JU22"/>
  <c r="MV250" i="45"/>
  <c r="MV290"/>
  <c r="MV18" i="11"/>
  <c r="MV14" i="50" s="1"/>
  <c r="JV17" i="118"/>
  <c r="JV19" s="1"/>
  <c r="JV16" i="12"/>
  <c r="JV18" s="1"/>
  <c r="JV11" i="10"/>
  <c r="JV8" s="1"/>
  <c r="JV15" i="44"/>
  <c r="MK373" i="45"/>
  <c r="MK184" i="11"/>
  <c r="KB13" i="50"/>
  <c r="KA16" i="11"/>
  <c r="KA31" s="1"/>
  <c r="NG74" i="118"/>
  <c r="NG73"/>
  <c r="AU271" i="11"/>
  <c r="JU41" i="12"/>
  <c r="JU50" i="10" s="1"/>
  <c r="JU42" i="12"/>
  <c r="JU72" i="10" s="1"/>
  <c r="MW279" i="45"/>
  <c r="MV252"/>
  <c r="JE49" l="1"/>
  <c r="JF45" s="1"/>
  <c r="JE69"/>
  <c r="JE70" s="1"/>
  <c r="NG76" i="118"/>
  <c r="NG79" s="1"/>
  <c r="KB30" i="57"/>
  <c r="KB158" i="11"/>
  <c r="MW284" i="45"/>
  <c r="MW286"/>
  <c r="JU28" i="10"/>
  <c r="ML426" i="45"/>
  <c r="ML430" s="1"/>
  <c r="ML434" s="1"/>
  <c r="JV33" i="12"/>
  <c r="JV32"/>
  <c r="JV19"/>
  <c r="JD161" i="11"/>
  <c r="JD70" i="10"/>
  <c r="JD62" i="50" s="1"/>
  <c r="KB169" i="11"/>
  <c r="JW39"/>
  <c r="JV55" i="10"/>
  <c r="JV53" s="1"/>
  <c r="KB12" i="50"/>
  <c r="MK185" i="11"/>
  <c r="MV251" i="45"/>
  <c r="MV175" i="11" s="1"/>
  <c r="MV174"/>
  <c r="KB133" i="45"/>
  <c r="KC132"/>
  <c r="KD159"/>
  <c r="AU156" i="10"/>
  <c r="AU158" s="1"/>
  <c r="AU32"/>
  <c r="KB28" i="11"/>
  <c r="KB286" s="1"/>
  <c r="KA29"/>
  <c r="KA287"/>
  <c r="KA47" i="10"/>
  <c r="QM47" s="1"/>
  <c r="Z124" i="78" s="1"/>
  <c r="KA30" i="11"/>
  <c r="MV176"/>
  <c r="NH64" i="118"/>
  <c r="NH65" s="1"/>
  <c r="NI62" s="1"/>
  <c r="NH71"/>
  <c r="KC130" i="45"/>
  <c r="KC13" i="11"/>
  <c r="KC170" i="45"/>
  <c r="JZ43" i="57"/>
  <c r="JZ17"/>
  <c r="JZ32" i="45"/>
  <c r="NJ91"/>
  <c r="NJ94" s="1"/>
  <c r="JE191" i="11" l="1"/>
  <c r="JE160" s="1"/>
  <c r="JF65" i="45"/>
  <c r="JF66" s="1"/>
  <c r="JF46" s="1"/>
  <c r="JF190" i="11" s="1"/>
  <c r="JF159" s="1"/>
  <c r="JF38" i="44" s="1"/>
  <c r="MV253" i="45"/>
  <c r="ML371"/>
  <c r="ML183" i="11" s="1"/>
  <c r="NH74" i="118"/>
  <c r="NH73"/>
  <c r="MV31" i="57"/>
  <c r="NI70" i="118"/>
  <c r="KA248" i="11"/>
  <c r="KA267" s="1"/>
  <c r="KA108" i="10"/>
  <c r="NK90" i="45"/>
  <c r="NJ95"/>
  <c r="MV177" i="11"/>
  <c r="AU33" i="10"/>
  <c r="AU26" i="118"/>
  <c r="AU159" i="10"/>
  <c r="MW250" i="45"/>
  <c r="MW290"/>
  <c r="MW18" i="11"/>
  <c r="MW14" i="50" s="1"/>
  <c r="JV38" i="12"/>
  <c r="JV39" s="1"/>
  <c r="JV14" i="10"/>
  <c r="JV16" s="1"/>
  <c r="JV21" s="1"/>
  <c r="MX279" i="45"/>
  <c r="MW252"/>
  <c r="KD164"/>
  <c r="KD166"/>
  <c r="KB28" i="50"/>
  <c r="KB244" i="11"/>
  <c r="KB263" s="1"/>
  <c r="KC13" i="50"/>
  <c r="KB16" i="11"/>
  <c r="KB31" s="1"/>
  <c r="KC168"/>
  <c r="KC131" i="45"/>
  <c r="KC167" i="11" s="1"/>
  <c r="KC166"/>
  <c r="JW40"/>
  <c r="JW13" i="44" s="1"/>
  <c r="MM428" i="45"/>
  <c r="ML372"/>
  <c r="JE192" i="11" l="1"/>
  <c r="JF49" i="45"/>
  <c r="JF191" i="11" s="1"/>
  <c r="NH76" i="118"/>
  <c r="NH79" s="1"/>
  <c r="AU30"/>
  <c r="AU31" s="1"/>
  <c r="AU34" s="1"/>
  <c r="AU40"/>
  <c r="KC133" i="45"/>
  <c r="KD130"/>
  <c r="KD13" i="11"/>
  <c r="KD170" i="45"/>
  <c r="JF69"/>
  <c r="ML373"/>
  <c r="ML184" i="11"/>
  <c r="MM431" i="45"/>
  <c r="MW251"/>
  <c r="MW175" i="11" s="1"/>
  <c r="MW174"/>
  <c r="KC12" i="50"/>
  <c r="JE161" i="11"/>
  <c r="JE70" i="10"/>
  <c r="JE62" i="50" s="1"/>
  <c r="JV41" i="12"/>
  <c r="JV50" i="10" s="1"/>
  <c r="JV42" i="12"/>
  <c r="JV72" i="10" s="1"/>
  <c r="KC169" i="11"/>
  <c r="KB29"/>
  <c r="KC28"/>
  <c r="KC286" s="1"/>
  <c r="KB287"/>
  <c r="KB47" i="10"/>
  <c r="KB30" i="11"/>
  <c r="JW46"/>
  <c r="KA43" i="57"/>
  <c r="KA17"/>
  <c r="KA32" i="45"/>
  <c r="KD132"/>
  <c r="KE159"/>
  <c r="JW17" i="118"/>
  <c r="JW19" s="1"/>
  <c r="JW16" i="12"/>
  <c r="JW18" s="1"/>
  <c r="JW11" i="10"/>
  <c r="JW8" s="1"/>
  <c r="JW15" i="44"/>
  <c r="MW176" i="11"/>
  <c r="MX284" i="45"/>
  <c r="MX286"/>
  <c r="KC30" i="57"/>
  <c r="KC158" i="11"/>
  <c r="JV27" i="10"/>
  <c r="JV22"/>
  <c r="NK91" i="45"/>
  <c r="NK94" s="1"/>
  <c r="NI64" i="118"/>
  <c r="NI65" s="1"/>
  <c r="NJ62" s="1"/>
  <c r="NI71"/>
  <c r="JG45" i="45" l="1"/>
  <c r="MW253"/>
  <c r="NK95"/>
  <c r="NL90"/>
  <c r="MX250"/>
  <c r="MX290"/>
  <c r="MX18" i="11"/>
  <c r="MX14" i="50" s="1"/>
  <c r="MX252" i="45"/>
  <c r="MY279"/>
  <c r="KD168" i="11"/>
  <c r="ML185"/>
  <c r="KD13" i="50"/>
  <c r="KC16" i="11"/>
  <c r="KC31" s="1"/>
  <c r="KD131" i="45"/>
  <c r="KD167" i="11" s="1"/>
  <c r="KD166"/>
  <c r="MM426" i="45"/>
  <c r="NI74" i="118"/>
  <c r="NI73"/>
  <c r="MW31" i="57"/>
  <c r="JF192" i="11"/>
  <c r="JF160"/>
  <c r="KB248"/>
  <c r="KB267" s="1"/>
  <c r="KB108" i="10"/>
  <c r="NJ70" i="118"/>
  <c r="MW177" i="11"/>
  <c r="KC28" i="50"/>
  <c r="AU41" i="118"/>
  <c r="AU35" s="1"/>
  <c r="AU36" s="1"/>
  <c r="AV33" s="1"/>
  <c r="KE164" i="45"/>
  <c r="KE166"/>
  <c r="JV28" i="10"/>
  <c r="KC244" i="11"/>
  <c r="KC263" s="1"/>
  <c r="JW33" i="12"/>
  <c r="JW32"/>
  <c r="JW19"/>
  <c r="JX39" i="11"/>
  <c r="JW55" i="10"/>
  <c r="JW53" s="1"/>
  <c r="MM430" i="45"/>
  <c r="MM434" s="1"/>
  <c r="JF70"/>
  <c r="JG65"/>
  <c r="KD133" l="1"/>
  <c r="NI76" i="118"/>
  <c r="NI79" s="1"/>
  <c r="AU42"/>
  <c r="KD28" i="11"/>
  <c r="KD286" s="1"/>
  <c r="KC29"/>
  <c r="KC287"/>
  <c r="KC47" i="10"/>
  <c r="KC30" i="11"/>
  <c r="MX176"/>
  <c r="JG66" i="45"/>
  <c r="JG46" s="1"/>
  <c r="NJ64" i="118"/>
  <c r="NJ65" s="1"/>
  <c r="NK62" s="1"/>
  <c r="NJ71"/>
  <c r="MY284" i="45"/>
  <c r="MY286"/>
  <c r="KD12" i="50"/>
  <c r="MM372" i="45"/>
  <c r="MN428"/>
  <c r="JX40" i="11"/>
  <c r="JX13" i="44" s="1"/>
  <c r="KE130" i="45"/>
  <c r="KE13" i="11"/>
  <c r="KE170" i="45"/>
  <c r="KB43" i="57"/>
  <c r="KB17"/>
  <c r="KB32" i="45"/>
  <c r="MX251"/>
  <c r="MX175" i="11" s="1"/>
  <c r="MX174"/>
  <c r="KD30" i="57"/>
  <c r="KD158" i="11"/>
  <c r="KF159" i="45"/>
  <c r="KE132"/>
  <c r="JW38" i="12"/>
  <c r="JW39" s="1"/>
  <c r="JW14" i="10"/>
  <c r="JW16" s="1"/>
  <c r="JW21" s="1"/>
  <c r="NL91" i="45"/>
  <c r="NL94" s="1"/>
  <c r="JF161" i="11"/>
  <c r="JF70" i="10"/>
  <c r="JF62" i="50" s="1"/>
  <c r="MM371" i="45"/>
  <c r="MM183" i="11" s="1"/>
  <c r="KD169"/>
  <c r="JG69" i="45" l="1"/>
  <c r="JG70" s="1"/>
  <c r="NL95"/>
  <c r="NM90"/>
  <c r="MX31" i="57"/>
  <c r="MY250" i="45"/>
  <c r="MY290"/>
  <c r="MY18" i="11"/>
  <c r="MY14" i="50" s="1"/>
  <c r="KC248" i="11"/>
  <c r="KC267" s="1"/>
  <c r="KC108" i="10"/>
  <c r="KE131" i="45"/>
  <c r="KE167" i="11" s="1"/>
  <c r="KE166"/>
  <c r="MZ279" i="45"/>
  <c r="MY252"/>
  <c r="JW27" i="10"/>
  <c r="JW22"/>
  <c r="JX17" i="118"/>
  <c r="JX19" s="1"/>
  <c r="JX16" i="12"/>
  <c r="JX18" s="1"/>
  <c r="JX11" i="10"/>
  <c r="JX8" s="1"/>
  <c r="JX15" i="44"/>
  <c r="JW41" i="12"/>
  <c r="JW50" i="10" s="1"/>
  <c r="JW42" i="12"/>
  <c r="JW72" i="10" s="1"/>
  <c r="JX46" i="11"/>
  <c r="NK70" i="118"/>
  <c r="KE13" i="50"/>
  <c r="KD16" i="11"/>
  <c r="KD31" s="1"/>
  <c r="KE133" i="45"/>
  <c r="KE168" i="11"/>
  <c r="MN431" i="45"/>
  <c r="JG190" i="11"/>
  <c r="JG159" s="1"/>
  <c r="JG38" i="44" s="1"/>
  <c r="JG49" i="45"/>
  <c r="MM373"/>
  <c r="MM184" i="11"/>
  <c r="JH65" i="45"/>
  <c r="MX177" i="11"/>
  <c r="AU44" i="118"/>
  <c r="AU45"/>
  <c r="NJ73"/>
  <c r="NJ74"/>
  <c r="KF164" i="45"/>
  <c r="KF166"/>
  <c r="KD244" i="11"/>
  <c r="KD263" s="1"/>
  <c r="KD28" i="50"/>
  <c r="MX253" i="45"/>
  <c r="NJ76" i="118" l="1"/>
  <c r="NJ79" s="1"/>
  <c r="AU47"/>
  <c r="AU161" i="10" s="1"/>
  <c r="MY176" i="11"/>
  <c r="MZ284" i="45"/>
  <c r="MZ286"/>
  <c r="MY251"/>
  <c r="MY175" i="11" s="1"/>
  <c r="MY174"/>
  <c r="JH45" i="45"/>
  <c r="JG191" i="11"/>
  <c r="KD29"/>
  <c r="KE28"/>
  <c r="KE286" s="1"/>
  <c r="KD287"/>
  <c r="KD47" i="10"/>
  <c r="KD30" i="11"/>
  <c r="KE30" i="57"/>
  <c r="KE158" i="11"/>
  <c r="KE12" i="50"/>
  <c r="JX33" i="12"/>
  <c r="JX32"/>
  <c r="JX19"/>
  <c r="KF130" i="45"/>
  <c r="KF13" i="11"/>
  <c r="KF170" i="45"/>
  <c r="KF132"/>
  <c r="KG159"/>
  <c r="KC43" i="57"/>
  <c r="KC17"/>
  <c r="KC32" i="45"/>
  <c r="MM185" i="11"/>
  <c r="NK64" i="118"/>
  <c r="NK65" s="1"/>
  <c r="NL62" s="1"/>
  <c r="NK71"/>
  <c r="MN426" i="45"/>
  <c r="MN430" s="1"/>
  <c r="JY39" i="11"/>
  <c r="JX55" i="10"/>
  <c r="JX53" s="1"/>
  <c r="JW28"/>
  <c r="NM91" i="45"/>
  <c r="NM94" s="1"/>
  <c r="JH66"/>
  <c r="JH46" s="1"/>
  <c r="JH190" i="11" s="1"/>
  <c r="JH159" s="1"/>
  <c r="JH38" i="44" s="1"/>
  <c r="KE169" i="11"/>
  <c r="AU78" i="118" l="1"/>
  <c r="AU80" s="1"/>
  <c r="AU96" i="10" s="1"/>
  <c r="AU87" s="1"/>
  <c r="AU140" i="11"/>
  <c r="AU142" s="1"/>
  <c r="JH49" i="45"/>
  <c r="NM95"/>
  <c r="NN90"/>
  <c r="MN434"/>
  <c r="MN371"/>
  <c r="MN183" i="11" s="1"/>
  <c r="KF13" i="50"/>
  <c r="KF12" s="1"/>
  <c r="KF28" s="1"/>
  <c r="KE16" i="11"/>
  <c r="KE31" s="1"/>
  <c r="JX38" i="12"/>
  <c r="JX39" s="1"/>
  <c r="JX14" i="10"/>
  <c r="JX16" s="1"/>
  <c r="JX21" s="1"/>
  <c r="JI45" i="45"/>
  <c r="JH191" i="11"/>
  <c r="KD248"/>
  <c r="KD267" s="1"/>
  <c r="KD108" i="10"/>
  <c r="KF131" i="45"/>
  <c r="KF167" i="11" s="1"/>
  <c r="KF166"/>
  <c r="MZ250" i="45"/>
  <c r="MZ290"/>
  <c r="MZ18" i="11"/>
  <c r="MZ14" i="50" s="1"/>
  <c r="MZ252" i="45"/>
  <c r="NA279"/>
  <c r="AU35" i="10"/>
  <c r="AU164"/>
  <c r="AU165" s="1"/>
  <c r="JH69" i="45"/>
  <c r="AV141" i="11"/>
  <c r="AV95" i="10" s="1"/>
  <c r="KE28" i="50"/>
  <c r="MY177" i="11"/>
  <c r="JY40"/>
  <c r="JY13" i="44" s="1"/>
  <c r="NK73" i="118"/>
  <c r="NK74"/>
  <c r="AU249" i="11"/>
  <c r="KE244"/>
  <c r="KE263" s="1"/>
  <c r="MY253" i="45"/>
  <c r="KF168" i="11"/>
  <c r="MY31" i="57"/>
  <c r="NL70" i="118"/>
  <c r="KG164" i="45"/>
  <c r="KG166"/>
  <c r="JG192" i="11"/>
  <c r="JG160"/>
  <c r="AU109" i="10" l="1"/>
  <c r="AU33" i="45" s="1"/>
  <c r="AU38" s="1"/>
  <c r="AU268" i="11"/>
  <c r="KF169"/>
  <c r="JX22" i="10"/>
  <c r="JX27"/>
  <c r="JG161" i="11"/>
  <c r="JG70" i="10"/>
  <c r="JG62" i="50" s="1"/>
  <c r="AU36" i="10"/>
  <c r="AU38"/>
  <c r="KF30" i="57"/>
  <c r="KF158" i="11"/>
  <c r="JX42" i="12"/>
  <c r="JX72" i="10" s="1"/>
  <c r="JX41" i="12"/>
  <c r="JX50" i="10" s="1"/>
  <c r="MZ176" i="11"/>
  <c r="KD43" i="57"/>
  <c r="KD17"/>
  <c r="KD32" i="45"/>
  <c r="KE29" i="11"/>
  <c r="KF28"/>
  <c r="KF286" s="1"/>
  <c r="KE287"/>
  <c r="KE47" i="10"/>
  <c r="KE30" i="11"/>
  <c r="KG130" i="45"/>
  <c r="KG13" i="11"/>
  <c r="KG170" i="45"/>
  <c r="NK76" i="118"/>
  <c r="NK79" s="1"/>
  <c r="JY17"/>
  <c r="JY19" s="1"/>
  <c r="JY16" i="12"/>
  <c r="JY18" s="1"/>
  <c r="JY11" i="10"/>
  <c r="JY8" s="1"/>
  <c r="JY15" i="44"/>
  <c r="AV139" i="11"/>
  <c r="AU68" i="10"/>
  <c r="JH192" i="11"/>
  <c r="JH160"/>
  <c r="MO428" i="45"/>
  <c r="MN372"/>
  <c r="KG132"/>
  <c r="KH159"/>
  <c r="JY46" i="11"/>
  <c r="AV11" i="57"/>
  <c r="NN91" i="45"/>
  <c r="NN94" s="1"/>
  <c r="NA284"/>
  <c r="NA286"/>
  <c r="KF133"/>
  <c r="NL64" i="118"/>
  <c r="NL65" s="1"/>
  <c r="NM62" s="1"/>
  <c r="NL71"/>
  <c r="AU10" i="50"/>
  <c r="AU36" i="45"/>
  <c r="AU241" i="11"/>
  <c r="AU127" i="10"/>
  <c r="AU45" i="50" s="1"/>
  <c r="AU49" s="1"/>
  <c r="AU57" s="1"/>
  <c r="AU58" s="1"/>
  <c r="JH70" i="45"/>
  <c r="JI65"/>
  <c r="MZ251"/>
  <c r="MZ175" i="11" s="1"/>
  <c r="MZ174"/>
  <c r="AU41" i="45" l="1"/>
  <c r="AU206" i="11" s="1"/>
  <c r="AU118" i="10" s="1"/>
  <c r="NN95" i="45"/>
  <c r="NO90"/>
  <c r="NL73" i="118"/>
  <c r="NL74"/>
  <c r="JH161" i="11"/>
  <c r="JH70" i="10"/>
  <c r="JH62" i="50" s="1"/>
  <c r="MZ177" i="11"/>
  <c r="JI66" i="45"/>
  <c r="JI46" s="1"/>
  <c r="MZ253"/>
  <c r="MN373"/>
  <c r="MN184" i="11"/>
  <c r="AU229"/>
  <c r="AU215"/>
  <c r="AU216" s="1"/>
  <c r="AU39" i="10"/>
  <c r="AU24" i="50"/>
  <c r="AU17"/>
  <c r="AU18"/>
  <c r="AU20" s="1"/>
  <c r="MO431" i="45"/>
  <c r="PS68" i="10"/>
  <c r="JX28"/>
  <c r="JZ39" i="11"/>
  <c r="JY55" i="10"/>
  <c r="JY53" s="1"/>
  <c r="KG13" i="50"/>
  <c r="KG12" s="1"/>
  <c r="KG28" s="1"/>
  <c r="KF16" i="11"/>
  <c r="KF31" s="1"/>
  <c r="MZ31" i="57"/>
  <c r="NA252" i="45"/>
  <c r="NB279"/>
  <c r="KH164"/>
  <c r="KH166"/>
  <c r="KG131"/>
  <c r="KG167" i="11" s="1"/>
  <c r="KG166"/>
  <c r="KF244"/>
  <c r="KF263" s="1"/>
  <c r="JY33" i="12"/>
  <c r="JY32"/>
  <c r="JY19"/>
  <c r="NM70" i="118"/>
  <c r="NA250" i="45"/>
  <c r="NA290"/>
  <c r="NA18" i="11"/>
  <c r="NA14" i="50" s="1"/>
  <c r="AU260" i="11"/>
  <c r="KG168"/>
  <c r="KE248"/>
  <c r="KE267" s="1"/>
  <c r="KE108" i="10"/>
  <c r="AU209" i="11" l="1"/>
  <c r="AU213" s="1"/>
  <c r="AU214" s="1"/>
  <c r="AU218" s="1"/>
  <c r="KG133" i="45"/>
  <c r="AU42" i="57"/>
  <c r="KG169" i="11"/>
  <c r="AU247"/>
  <c r="AU266" s="1"/>
  <c r="AU273" s="1"/>
  <c r="AU275" s="1"/>
  <c r="AU276" s="1"/>
  <c r="AU112" i="10" s="1"/>
  <c r="KF29" i="11"/>
  <c r="KG28"/>
  <c r="KG286" s="1"/>
  <c r="KF287"/>
  <c r="KF47" i="10"/>
  <c r="KF30" i="11"/>
  <c r="MN185"/>
  <c r="KH130" i="45"/>
  <c r="KH13" i="11"/>
  <c r="KH170" i="45"/>
  <c r="X104" i="78"/>
  <c r="JI190" i="11"/>
  <c r="JI159" s="1"/>
  <c r="JI38" i="44" s="1"/>
  <c r="JI49" i="45"/>
  <c r="KI159"/>
  <c r="KH132"/>
  <c r="JZ40" i="11"/>
  <c r="JZ13" i="44" s="1"/>
  <c r="KE43" i="57"/>
  <c r="KE17"/>
  <c r="KE32" i="45"/>
  <c r="JY38" i="12"/>
  <c r="JY39" s="1"/>
  <c r="JY14" i="10"/>
  <c r="JY16" s="1"/>
  <c r="JY21" s="1"/>
  <c r="NB284" i="45"/>
  <c r="NB286"/>
  <c r="JI69"/>
  <c r="NL76" i="118"/>
  <c r="NL79" s="1"/>
  <c r="NO91" i="45"/>
  <c r="NO94" s="1"/>
  <c r="NA251"/>
  <c r="NA175" i="11" s="1"/>
  <c r="NA174"/>
  <c r="NM64" i="118"/>
  <c r="NM65" s="1"/>
  <c r="NN62" s="1"/>
  <c r="NM71"/>
  <c r="KG30" i="57"/>
  <c r="KG158" i="11"/>
  <c r="NA176"/>
  <c r="MO426" i="45"/>
  <c r="MO430" s="1"/>
  <c r="MO434" s="1"/>
  <c r="MO432"/>
  <c r="AU239" i="11" l="1"/>
  <c r="AU254" s="1"/>
  <c r="AU256" s="1"/>
  <c r="AU75" i="10"/>
  <c r="NA253" i="45"/>
  <c r="AU71" i="10"/>
  <c r="AU64" s="1"/>
  <c r="AV238" i="11"/>
  <c r="AV281"/>
  <c r="AV34" i="57" s="1"/>
  <c r="AV29" s="1"/>
  <c r="AU217" i="11"/>
  <c r="AU230" s="1"/>
  <c r="AU231" s="1"/>
  <c r="AU76" i="10"/>
  <c r="PS76" s="1"/>
  <c r="X112" i="78" s="1"/>
  <c r="NP90" i="45"/>
  <c r="NO95"/>
  <c r="NA177" i="11"/>
  <c r="NN70" i="118"/>
  <c r="NB250" i="45"/>
  <c r="NB290"/>
  <c r="NB18" i="11"/>
  <c r="NB14" i="50" s="1"/>
  <c r="KF248" i="11"/>
  <c r="KF267" s="1"/>
  <c r="KF108" i="10"/>
  <c r="NA31" i="57"/>
  <c r="NC279" i="45"/>
  <c r="NB252"/>
  <c r="JZ17" i="118"/>
  <c r="JZ19" s="1"/>
  <c r="JZ16" i="12"/>
  <c r="JZ18" s="1"/>
  <c r="JZ11" i="10"/>
  <c r="JZ8" s="1"/>
  <c r="JZ15" i="44"/>
  <c r="NM74" i="118"/>
  <c r="NM73"/>
  <c r="AU50" i="57"/>
  <c r="AU45" s="1"/>
  <c r="AU28"/>
  <c r="AU23" s="1"/>
  <c r="AU106" i="10"/>
  <c r="JI70" i="45"/>
  <c r="JJ65"/>
  <c r="JY22" i="10"/>
  <c r="JY27"/>
  <c r="JZ46" i="11"/>
  <c r="AV245"/>
  <c r="AV39" i="44"/>
  <c r="AV264" i="11"/>
  <c r="JY42" i="12"/>
  <c r="JY72" i="10" s="1"/>
  <c r="JY41" i="12"/>
  <c r="JY50" i="10" s="1"/>
  <c r="KH168" i="11"/>
  <c r="KH13" i="50"/>
  <c r="KH12" s="1"/>
  <c r="KH28" s="1"/>
  <c r="KG16" i="11"/>
  <c r="KG31" s="1"/>
  <c r="KI164" i="45"/>
  <c r="KI166"/>
  <c r="KH131"/>
  <c r="KH167" i="11" s="1"/>
  <c r="KH166"/>
  <c r="MO372" i="45"/>
  <c r="MP428"/>
  <c r="KG244" i="11"/>
  <c r="KG263" s="1"/>
  <c r="JJ45" i="45"/>
  <c r="JI191" i="11"/>
  <c r="MO370" i="45"/>
  <c r="MO182" i="11" s="1"/>
  <c r="MO23"/>
  <c r="MO371" i="45"/>
  <c r="MO183" i="11" s="1"/>
  <c r="AU63" i="50"/>
  <c r="AU64" s="1"/>
  <c r="PS75" i="10"/>
  <c r="AU232" i="11" l="1"/>
  <c r="AU233" s="1"/>
  <c r="AU119" i="10" s="1"/>
  <c r="PS71"/>
  <c r="X107" i="78" s="1"/>
  <c r="X100" s="1"/>
  <c r="KH133" i="45"/>
  <c r="MP431"/>
  <c r="KH28" i="11"/>
  <c r="KH286" s="1"/>
  <c r="KG29"/>
  <c r="KG287"/>
  <c r="KG47" i="10"/>
  <c r="KG30" i="11"/>
  <c r="MO373" i="45"/>
  <c r="MO184" i="11"/>
  <c r="KH169"/>
  <c r="KF43" i="57"/>
  <c r="KF17"/>
  <c r="KF32" i="45"/>
  <c r="MO15" i="50"/>
  <c r="MN26" i="11"/>
  <c r="KH30" i="57"/>
  <c r="KH158" i="11"/>
  <c r="MO32" i="57"/>
  <c r="KA39" i="11"/>
  <c r="JZ55" i="10"/>
  <c r="JZ53" s="1"/>
  <c r="AU132"/>
  <c r="AU46" i="50" s="1"/>
  <c r="AU50" s="1"/>
  <c r="JZ32" i="12"/>
  <c r="JZ33"/>
  <c r="JZ19"/>
  <c r="NP91" i="45"/>
  <c r="NP94" s="1"/>
  <c r="X111" i="78"/>
  <c r="JI192" i="11"/>
  <c r="JI160"/>
  <c r="KI130" i="45"/>
  <c r="KI13" i="11"/>
  <c r="KI170" i="45"/>
  <c r="JY28" i="10"/>
  <c r="KI132" i="45"/>
  <c r="KJ159"/>
  <c r="NB176" i="11"/>
  <c r="NB251" i="45"/>
  <c r="NB175" i="11" s="1"/>
  <c r="NB174"/>
  <c r="JJ66" i="45"/>
  <c r="JJ46" s="1"/>
  <c r="JJ190" i="11" s="1"/>
  <c r="JJ159" s="1"/>
  <c r="JJ38" i="44" s="1"/>
  <c r="NM76" i="118"/>
  <c r="NM79" s="1"/>
  <c r="NC284" i="45"/>
  <c r="NC286"/>
  <c r="NN64" i="118"/>
  <c r="NN65" s="1"/>
  <c r="NO62" s="1"/>
  <c r="NN71"/>
  <c r="PS64" i="10" l="1"/>
  <c r="NQ90" i="45"/>
  <c r="NP95"/>
  <c r="AU234" i="11"/>
  <c r="NB31" i="57"/>
  <c r="KA40" i="11"/>
  <c r="KA13" i="44" s="1"/>
  <c r="MO185" i="11"/>
  <c r="AU15" i="57"/>
  <c r="AU116" i="10"/>
  <c r="KI13" i="50"/>
  <c r="KI12" s="1"/>
  <c r="KI28" s="1"/>
  <c r="KH16" i="11"/>
  <c r="KH31" s="1"/>
  <c r="KG248"/>
  <c r="KG267" s="1"/>
  <c r="KG108" i="10"/>
  <c r="MP426" i="45"/>
  <c r="MP430" s="1"/>
  <c r="MP434" s="1"/>
  <c r="JJ49"/>
  <c r="NO70" i="118"/>
  <c r="NB177" i="11"/>
  <c r="NC250" i="45"/>
  <c r="NC290"/>
  <c r="NC18" i="11"/>
  <c r="NC14" i="50" s="1"/>
  <c r="NB253" i="45"/>
  <c r="KI131"/>
  <c r="KI167" i="11" s="1"/>
  <c r="KI166"/>
  <c r="KH244"/>
  <c r="KH263" s="1"/>
  <c r="JJ69" i="45"/>
  <c r="KJ164"/>
  <c r="KJ166"/>
  <c r="NN74" i="118"/>
  <c r="NN73"/>
  <c r="ND279" i="45"/>
  <c r="NC252"/>
  <c r="JI161" i="11"/>
  <c r="JI70" i="10"/>
  <c r="JI62" i="50" s="1"/>
  <c r="JZ38" i="12"/>
  <c r="JZ39" s="1"/>
  <c r="JZ14" i="10"/>
  <c r="JZ16" s="1"/>
  <c r="JZ21" s="1"/>
  <c r="KI168" i="11"/>
  <c r="NN76" i="118" l="1"/>
  <c r="NN79" s="1"/>
  <c r="KA46" i="11"/>
  <c r="KB39" s="1"/>
  <c r="NO64" i="118"/>
  <c r="NO65" s="1"/>
  <c r="NP62" s="1"/>
  <c r="NO71"/>
  <c r="KI28" i="11"/>
  <c r="KI286" s="1"/>
  <c r="KH29"/>
  <c r="KH287"/>
  <c r="KH47" i="10"/>
  <c r="KH30" i="11"/>
  <c r="KA17" i="118"/>
  <c r="KA19" s="1"/>
  <c r="KA16" i="12"/>
  <c r="KA18" s="1"/>
  <c r="KA11" i="10"/>
  <c r="KA8" s="1"/>
  <c r="KA15" i="44"/>
  <c r="KJ130" i="45"/>
  <c r="KJ13" i="11"/>
  <c r="KJ170" i="45"/>
  <c r="KJ132"/>
  <c r="KK159"/>
  <c r="JK45"/>
  <c r="JJ191" i="11"/>
  <c r="AU131" i="10"/>
  <c r="AU44" i="50" s="1"/>
  <c r="AU48" s="1"/>
  <c r="AU54" s="1"/>
  <c r="AU55" s="1"/>
  <c r="AU121" i="10"/>
  <c r="KI169" i="11"/>
  <c r="MP372" i="45"/>
  <c r="MQ428"/>
  <c r="AU77" i="10"/>
  <c r="KI30" i="57"/>
  <c r="KI158" i="11"/>
  <c r="JZ22" i="10"/>
  <c r="JZ27"/>
  <c r="MP371" i="45"/>
  <c r="MP183" i="11" s="1"/>
  <c r="NC176"/>
  <c r="ND284" i="45"/>
  <c r="ND286"/>
  <c r="KI133"/>
  <c r="JK65"/>
  <c r="JJ70"/>
  <c r="NC251"/>
  <c r="NC175" i="11" s="1"/>
  <c r="NC174"/>
  <c r="JZ42" i="12"/>
  <c r="JZ72" i="10" s="1"/>
  <c r="JZ41" i="12"/>
  <c r="JZ50" i="10" s="1"/>
  <c r="KG43" i="57"/>
  <c r="KG17"/>
  <c r="KG32" i="45"/>
  <c r="NQ91"/>
  <c r="NQ94" s="1"/>
  <c r="KA55" i="10" l="1"/>
  <c r="KA53" s="1"/>
  <c r="NR90" i="45"/>
  <c r="NQ95"/>
  <c r="NE279"/>
  <c r="ND252"/>
  <c r="KJ131"/>
  <c r="KJ167" i="11" s="1"/>
  <c r="KJ166"/>
  <c r="JZ28" i="10"/>
  <c r="ND250" i="45"/>
  <c r="ND290"/>
  <c r="ND18" i="11"/>
  <c r="ND14" i="50" s="1"/>
  <c r="QM55" i="10"/>
  <c r="NC31" i="57"/>
  <c r="KB40" i="11"/>
  <c r="KB13" i="44" s="1"/>
  <c r="JJ192" i="11"/>
  <c r="JJ160"/>
  <c r="KH248"/>
  <c r="KH267" s="1"/>
  <c r="KH108" i="10"/>
  <c r="KJ13" i="50"/>
  <c r="KJ12" s="1"/>
  <c r="KJ28" s="1"/>
  <c r="KI16" i="11"/>
  <c r="KI31" s="1"/>
  <c r="KI244"/>
  <c r="KI263" s="1"/>
  <c r="NC177"/>
  <c r="PS77" i="10"/>
  <c r="AU74"/>
  <c r="NC253" i="45"/>
  <c r="MQ431"/>
  <c r="KK164"/>
  <c r="KK166"/>
  <c r="KA32" i="12"/>
  <c r="KA33"/>
  <c r="KA19"/>
  <c r="NO74" i="118"/>
  <c r="NO73"/>
  <c r="AU25" i="50"/>
  <c r="AU26" s="1"/>
  <c r="AU30" s="1"/>
  <c r="AU31" s="1"/>
  <c r="AU44" i="57"/>
  <c r="AU53" s="1"/>
  <c r="AU19"/>
  <c r="AU36" s="1"/>
  <c r="AU291" i="11"/>
  <c r="AU292" s="1"/>
  <c r="AU46" i="10"/>
  <c r="JK66" i="45"/>
  <c r="JK46" s="1"/>
  <c r="JK190" i="11" s="1"/>
  <c r="JK159" s="1"/>
  <c r="JK38" i="44" s="1"/>
  <c r="MP373" i="45"/>
  <c r="MP184" i="11"/>
  <c r="KJ168"/>
  <c r="NP70" i="118"/>
  <c r="KJ133" i="45" l="1"/>
  <c r="JK49"/>
  <c r="JK191" i="11" s="1"/>
  <c r="NO76" i="118"/>
  <c r="NO79" s="1"/>
  <c r="AU55" i="57"/>
  <c r="AU35" i="50"/>
  <c r="AU79" i="10"/>
  <c r="Z132" i="78"/>
  <c r="Z130" s="1"/>
  <c r="QM53" i="10"/>
  <c r="X113" i="78"/>
  <c r="X110" s="1"/>
  <c r="X115" s="1"/>
  <c r="PS74" i="10"/>
  <c r="PS79" s="1"/>
  <c r="JJ161" i="11"/>
  <c r="JJ70" i="10"/>
  <c r="JJ62" i="50" s="1"/>
  <c r="ND176" i="11"/>
  <c r="JK69" i="45"/>
  <c r="KJ30" i="57"/>
  <c r="KJ158" i="11"/>
  <c r="AV35" i="45"/>
  <c r="AV236" i="11"/>
  <c r="AU45" i="10"/>
  <c r="AU60" s="1"/>
  <c r="PS46"/>
  <c r="NE284" i="45"/>
  <c r="NE286"/>
  <c r="KK132"/>
  <c r="KL159"/>
  <c r="NP64" i="118"/>
  <c r="NP65" s="1"/>
  <c r="NQ62" s="1"/>
  <c r="NP71"/>
  <c r="MQ426" i="45"/>
  <c r="MQ430" s="1"/>
  <c r="KJ169" i="11"/>
  <c r="MP185"/>
  <c r="AV290"/>
  <c r="AV293"/>
  <c r="AV298" s="1"/>
  <c r="KA38" i="12"/>
  <c r="KA39" s="1"/>
  <c r="KA14" i="10"/>
  <c r="KA16" s="1"/>
  <c r="KA21" s="1"/>
  <c r="KB17" i="118"/>
  <c r="KB19" s="1"/>
  <c r="KB16" i="12"/>
  <c r="KB18" s="1"/>
  <c r="KB11" i="10"/>
  <c r="KB15" i="44"/>
  <c r="ND251" i="45"/>
  <c r="ND175" i="11" s="1"/>
  <c r="ND174"/>
  <c r="KJ28"/>
  <c r="KJ286" s="1"/>
  <c r="KI29"/>
  <c r="KI287"/>
  <c r="KI47" i="10"/>
  <c r="KI30" i="11"/>
  <c r="KH43" i="57"/>
  <c r="KH17"/>
  <c r="KH32" i="45"/>
  <c r="KK130"/>
  <c r="KK13" i="11"/>
  <c r="KK170" i="45"/>
  <c r="KB46" i="11"/>
  <c r="NR91" i="45"/>
  <c r="NR94" s="1"/>
  <c r="JL45" l="1"/>
  <c r="MQ434"/>
  <c r="MQ371"/>
  <c r="MQ183" i="11" s="1"/>
  <c r="NS90" i="45"/>
  <c r="NR95"/>
  <c r="KA27" i="10"/>
  <c r="KA22"/>
  <c r="KA42" i="12"/>
  <c r="KA72" i="10" s="1"/>
  <c r="QM72" s="1"/>
  <c r="Z147" i="78" s="1"/>
  <c r="KA41" i="12"/>
  <c r="KA50" i="10" s="1"/>
  <c r="QM50" s="1"/>
  <c r="Z127" i="78" s="1"/>
  <c r="JL65" i="45"/>
  <c r="JK70"/>
  <c r="AU36" i="50"/>
  <c r="AU38" s="1"/>
  <c r="AU40" s="1"/>
  <c r="AU81" i="10"/>
  <c r="AU82" s="1"/>
  <c r="ND177" i="11"/>
  <c r="KK131" i="45"/>
  <c r="KK167" i="11" s="1"/>
  <c r="KK166"/>
  <c r="NF279" i="45"/>
  <c r="NE252"/>
  <c r="ND31" i="57"/>
  <c r="NQ70" i="118"/>
  <c r="AV271" i="11"/>
  <c r="ND253" i="45"/>
  <c r="KJ244" i="11"/>
  <c r="KJ263" s="1"/>
  <c r="NP74" i="118"/>
  <c r="NP73"/>
  <c r="KL164" i="45"/>
  <c r="KL166"/>
  <c r="JK192" i="11"/>
  <c r="JK160"/>
  <c r="AV51" i="57"/>
  <c r="AV37" i="44"/>
  <c r="AV41" s="1"/>
  <c r="AV30" i="10" s="1"/>
  <c r="AV246" i="11"/>
  <c r="AV265" s="1"/>
  <c r="AV113" i="10"/>
  <c r="KC39" i="11"/>
  <c r="KB55" i="10"/>
  <c r="KB53" s="1"/>
  <c r="KI248" i="11"/>
  <c r="KI267" s="1"/>
  <c r="KI108" i="10"/>
  <c r="KB8"/>
  <c r="KK168" i="11"/>
  <c r="X84" i="78"/>
  <c r="X83" s="1"/>
  <c r="X96" s="1"/>
  <c r="PS45" i="10"/>
  <c r="PS60" s="1"/>
  <c r="PS81" s="1"/>
  <c r="KK13" i="50"/>
  <c r="KK12" s="1"/>
  <c r="KK28" s="1"/>
  <c r="KJ16" i="11"/>
  <c r="KJ31" s="1"/>
  <c r="KB33" i="12"/>
  <c r="KB32"/>
  <c r="KB19"/>
  <c r="NE250" i="45"/>
  <c r="NE290"/>
  <c r="NE18" i="11"/>
  <c r="NE14" i="50" s="1"/>
  <c r="NP76" i="118" l="1"/>
  <c r="NP79" s="1"/>
  <c r="KB38" i="12"/>
  <c r="KB39" s="1"/>
  <c r="KB14" i="10"/>
  <c r="KB16" s="1"/>
  <c r="KB21" s="1"/>
  <c r="KK169" i="11"/>
  <c r="AV30" i="45"/>
  <c r="KC40" i="11"/>
  <c r="KC13" i="44" s="1"/>
  <c r="KK133" i="45"/>
  <c r="KL130"/>
  <c r="KL13" i="11"/>
  <c r="KL170" i="45"/>
  <c r="KA28" i="10"/>
  <c r="KK30" i="57"/>
  <c r="KK158" i="11"/>
  <c r="NE251" i="45"/>
  <c r="NE175" i="11" s="1"/>
  <c r="NE174"/>
  <c r="AV156" i="10"/>
  <c r="AV32"/>
  <c r="KL132" i="45"/>
  <c r="KM159"/>
  <c r="NQ64" i="118"/>
  <c r="NQ65" s="1"/>
  <c r="NR62" s="1"/>
  <c r="NQ71"/>
  <c r="NE176" i="11"/>
  <c r="NS91" i="45"/>
  <c r="NS94" s="1"/>
  <c r="KJ29" i="11"/>
  <c r="KK28"/>
  <c r="KK286" s="1"/>
  <c r="KJ287"/>
  <c r="KJ47" i="10"/>
  <c r="KJ30" i="11"/>
  <c r="KI43" i="57"/>
  <c r="KI17"/>
  <c r="KI32" i="45"/>
  <c r="JK161" i="11"/>
  <c r="JK70" i="10"/>
  <c r="JK62" i="50" s="1"/>
  <c r="NF284" i="45"/>
  <c r="NF286"/>
  <c r="JL66"/>
  <c r="JL46" s="1"/>
  <c r="MQ372"/>
  <c r="MR428"/>
  <c r="NT90" l="1"/>
  <c r="NS95"/>
  <c r="AV33" i="10"/>
  <c r="KK244" i="11"/>
  <c r="KK263" s="1"/>
  <c r="KC17" i="118"/>
  <c r="KC19" s="1"/>
  <c r="KC16" i="12"/>
  <c r="KC18" s="1"/>
  <c r="KC11" i="10"/>
  <c r="KC15" i="44"/>
  <c r="KC46" i="11"/>
  <c r="NF250" i="45"/>
  <c r="NF290"/>
  <c r="NF18" i="11"/>
  <c r="NF14" i="50" s="1"/>
  <c r="KJ248" i="11"/>
  <c r="KJ267" s="1"/>
  <c r="KJ108" i="10"/>
  <c r="NE253" i="45"/>
  <c r="NQ74" i="118"/>
  <c r="NQ73"/>
  <c r="KB27" i="10"/>
  <c r="KB22"/>
  <c r="KL168" i="11"/>
  <c r="NE177"/>
  <c r="NR70" i="118"/>
  <c r="JL190" i="11"/>
  <c r="JL159" s="1"/>
  <c r="JL38" i="44" s="1"/>
  <c r="JL49" i="45"/>
  <c r="JL69"/>
  <c r="NF252"/>
  <c r="NG279"/>
  <c r="AV158" i="10"/>
  <c r="MR431" i="45"/>
  <c r="MQ373"/>
  <c r="MQ184" i="11"/>
  <c r="KL13" i="50"/>
  <c r="KL12" s="1"/>
  <c r="KL28" s="1"/>
  <c r="KK16" i="11"/>
  <c r="KK31" s="1"/>
  <c r="KM164" i="45"/>
  <c r="KM166"/>
  <c r="NE31" i="57"/>
  <c r="KL131" i="45"/>
  <c r="KL167" i="11" s="1"/>
  <c r="KL166"/>
  <c r="KB41" i="12"/>
  <c r="KB50" i="10" s="1"/>
  <c r="KB42" i="12"/>
  <c r="KB72" i="10" s="1"/>
  <c r="NQ76" i="118" l="1"/>
  <c r="NQ79" s="1"/>
  <c r="JM45" i="45"/>
  <c r="JL191" i="11"/>
  <c r="NF251" i="45"/>
  <c r="NF175" i="11" s="1"/>
  <c r="NF174"/>
  <c r="KC33" i="12"/>
  <c r="KC32"/>
  <c r="KC19"/>
  <c r="MR426" i="45"/>
  <c r="MR430" s="1"/>
  <c r="KL133"/>
  <c r="KD39" i="11"/>
  <c r="KC55" i="10"/>
  <c r="KC53" s="1"/>
  <c r="JM65" i="45"/>
  <c r="JL70"/>
  <c r="KM13" i="11"/>
  <c r="KM130" i="45"/>
  <c r="KM170"/>
  <c r="KL169" i="11"/>
  <c r="AV26" i="118"/>
  <c r="AV159" i="10"/>
  <c r="NR64" i="118"/>
  <c r="NR65" s="1"/>
  <c r="NS62" s="1"/>
  <c r="NR71"/>
  <c r="KJ43" i="57"/>
  <c r="KJ17"/>
  <c r="KJ32" i="45"/>
  <c r="KN159"/>
  <c r="KM132"/>
  <c r="KL28" i="11"/>
  <c r="KL286" s="1"/>
  <c r="KK29"/>
  <c r="KK287"/>
  <c r="KK47" i="10"/>
  <c r="KK30" i="11"/>
  <c r="NG284" i="45"/>
  <c r="NG286"/>
  <c r="KL30" i="57"/>
  <c r="KL158" i="11"/>
  <c r="MQ185"/>
  <c r="NF176"/>
  <c r="KB28" i="10"/>
  <c r="KC8"/>
  <c r="NT91" i="45"/>
  <c r="NT94" s="1"/>
  <c r="NF253" l="1"/>
  <c r="MR434"/>
  <c r="MR371"/>
  <c r="MR183" i="11" s="1"/>
  <c r="NT95" i="45"/>
  <c r="NU90"/>
  <c r="NF177" i="11"/>
  <c r="KK248"/>
  <c r="KK267" s="1"/>
  <c r="KK108" i="10"/>
  <c r="AV40" i="118"/>
  <c r="AV30"/>
  <c r="AV31" s="1"/>
  <c r="AV34" s="1"/>
  <c r="KD40" i="11"/>
  <c r="KD13" i="44" s="1"/>
  <c r="KC38" i="12"/>
  <c r="KC39" s="1"/>
  <c r="KC14" i="10"/>
  <c r="NH279" i="45"/>
  <c r="NG252"/>
  <c r="NF31" i="57"/>
  <c r="KM131" i="45"/>
  <c r="KM167" i="11" s="1"/>
  <c r="KM166"/>
  <c r="NR73" i="118"/>
  <c r="NR74"/>
  <c r="JL192" i="11"/>
  <c r="JL160"/>
  <c r="KN164" i="45"/>
  <c r="KN166"/>
  <c r="KL244" i="11"/>
  <c r="KL263" s="1"/>
  <c r="NS70" i="118"/>
  <c r="KM13" i="50"/>
  <c r="KM12" s="1"/>
  <c r="KM28" s="1"/>
  <c r="KL16" i="11"/>
  <c r="KL31" s="1"/>
  <c r="NG250" i="45"/>
  <c r="NG290"/>
  <c r="NG18" i="11"/>
  <c r="NG14" i="50" s="1"/>
  <c r="KM168" i="11"/>
  <c r="JM66" i="45"/>
  <c r="JM46" s="1"/>
  <c r="JM190" i="11" s="1"/>
  <c r="JM159" s="1"/>
  <c r="JM38" i="44" s="1"/>
  <c r="KL29" i="11" l="1"/>
  <c r="KM28"/>
  <c r="KM286" s="1"/>
  <c r="KL287"/>
  <c r="KL47" i="10"/>
  <c r="KL30" i="11"/>
  <c r="KM30" i="57"/>
  <c r="KM158" i="11"/>
  <c r="NH284" i="45"/>
  <c r="NH286"/>
  <c r="NG176" i="11"/>
  <c r="JM49" i="45"/>
  <c r="KC41" i="12"/>
  <c r="KC50" i="10" s="1"/>
  <c r="KC42" i="12"/>
  <c r="KC72" i="10" s="1"/>
  <c r="KM169" i="11"/>
  <c r="KM133" i="45"/>
  <c r="NS64" i="118"/>
  <c r="NS65" s="1"/>
  <c r="NT62" s="1"/>
  <c r="NS71"/>
  <c r="JL161" i="11"/>
  <c r="JL70" i="10"/>
  <c r="JL62" i="50" s="1"/>
  <c r="KD17" i="118"/>
  <c r="KD19" s="1"/>
  <c r="KD16" i="12"/>
  <c r="KD18" s="1"/>
  <c r="KD11" i="10"/>
  <c r="KD15" i="44"/>
  <c r="NU91" i="45"/>
  <c r="NU94" s="1"/>
  <c r="KD46" i="11"/>
  <c r="JM69" i="45"/>
  <c r="KN130"/>
  <c r="KN13" i="11"/>
  <c r="KN170" i="45"/>
  <c r="KK43" i="57"/>
  <c r="KK17"/>
  <c r="KK32" i="45"/>
  <c r="KN132"/>
  <c r="KO159"/>
  <c r="NG251"/>
  <c r="NG175" i="11" s="1"/>
  <c r="NG174"/>
  <c r="KC16" i="10"/>
  <c r="KC21" s="1"/>
  <c r="NR76" i="118"/>
  <c r="NR79" s="1"/>
  <c r="AV41"/>
  <c r="AV35" s="1"/>
  <c r="AV36" s="1"/>
  <c r="AW33" s="1"/>
  <c r="MR372" i="45"/>
  <c r="MS428"/>
  <c r="AV42" i="118" l="1"/>
  <c r="AV45" s="1"/>
  <c r="KE39" i="11"/>
  <c r="KD55" i="10"/>
  <c r="KD53" s="1"/>
  <c r="KM244" i="11"/>
  <c r="KM263" s="1"/>
  <c r="JN45" i="45"/>
  <c r="JM191" i="11"/>
  <c r="KL248"/>
  <c r="KL267" s="1"/>
  <c r="KL108" i="10"/>
  <c r="KD33" i="12"/>
  <c r="KD32"/>
  <c r="KD19"/>
  <c r="NG177" i="11"/>
  <c r="JN65" i="45"/>
  <c r="JM70"/>
  <c r="NG31" i="57"/>
  <c r="NS73" i="118"/>
  <c r="NS74"/>
  <c r="NG253" i="45"/>
  <c r="KC27" i="10"/>
  <c r="KC22"/>
  <c r="KO164" i="45"/>
  <c r="KO166"/>
  <c r="NT70" i="118"/>
  <c r="MR373" i="45"/>
  <c r="MR184" i="11"/>
  <c r="KN168"/>
  <c r="KN13" i="50"/>
  <c r="KM16" i="11"/>
  <c r="KM31" s="1"/>
  <c r="NH250" i="45"/>
  <c r="NH290"/>
  <c r="NH18" i="11"/>
  <c r="NH14" i="50" s="1"/>
  <c r="MS431" i="45"/>
  <c r="NU95"/>
  <c r="NV90"/>
  <c r="KN131"/>
  <c r="KN167" i="11" s="1"/>
  <c r="KN166"/>
  <c r="KD8" i="10"/>
  <c r="NH252" i="45"/>
  <c r="NI279"/>
  <c r="AV44" i="118" l="1"/>
  <c r="AV47" s="1"/>
  <c r="AV140" i="11" s="1"/>
  <c r="NS76" i="118"/>
  <c r="NS79" s="1"/>
  <c r="KN169" i="11"/>
  <c r="KN12" i="50"/>
  <c r="KN133" i="45"/>
  <c r="KC28" i="10"/>
  <c r="KD38" i="12"/>
  <c r="KD39" s="1"/>
  <c r="KD14" i="10"/>
  <c r="KD16" s="1"/>
  <c r="KD21" s="1"/>
  <c r="MR185" i="11"/>
  <c r="KL43" i="57"/>
  <c r="KL17"/>
  <c r="KL32" i="45"/>
  <c r="NH176" i="11"/>
  <c r="KO132" i="45"/>
  <c r="KP159"/>
  <c r="KN30" i="57"/>
  <c r="KN158" i="11"/>
  <c r="NT64" i="118"/>
  <c r="NT65" s="1"/>
  <c r="NU62" s="1"/>
  <c r="NT71"/>
  <c r="NV91" i="45"/>
  <c r="NV94" s="1"/>
  <c r="NH251"/>
  <c r="NH175" i="11" s="1"/>
  <c r="NH174"/>
  <c r="JN66" i="45"/>
  <c r="JN46" s="1"/>
  <c r="JN190" i="11" s="1"/>
  <c r="JN159" s="1"/>
  <c r="JN38" i="44" s="1"/>
  <c r="JM192" i="11"/>
  <c r="JM160"/>
  <c r="KE40"/>
  <c r="KE13" i="44" s="1"/>
  <c r="NI284" i="45"/>
  <c r="NI286"/>
  <c r="MS426"/>
  <c r="MS430" s="1"/>
  <c r="MS434" s="1"/>
  <c r="KM29" i="11"/>
  <c r="KN28"/>
  <c r="KN286" s="1"/>
  <c r="KM287"/>
  <c r="KM47" i="10"/>
  <c r="QN47" s="1"/>
  <c r="AA124" i="78" s="1"/>
  <c r="KM30" i="11"/>
  <c r="KO130" i="45"/>
  <c r="KO13" i="11"/>
  <c r="KO170" i="45"/>
  <c r="JN69" l="1"/>
  <c r="JN70" s="1"/>
  <c r="JN49"/>
  <c r="JO45" s="1"/>
  <c r="AV78" i="118"/>
  <c r="AV80" s="1"/>
  <c r="AV96" i="10" s="1"/>
  <c r="AV268" i="11" s="1"/>
  <c r="AV161" i="10"/>
  <c r="AV35" s="1"/>
  <c r="KE46" i="11"/>
  <c r="KE55" i="10" s="1"/>
  <c r="KE53" s="1"/>
  <c r="NI252" i="45"/>
  <c r="NJ279"/>
  <c r="NH31" i="57"/>
  <c r="KO13" i="50"/>
  <c r="KN16" i="11"/>
  <c r="KN31" s="1"/>
  <c r="KD27" i="10"/>
  <c r="KD22"/>
  <c r="KP164" i="45"/>
  <c r="KP166"/>
  <c r="KD41" i="12"/>
  <c r="KD50" i="10" s="1"/>
  <c r="KD42" i="12"/>
  <c r="KD72" i="10" s="1"/>
  <c r="NI250" i="45"/>
  <c r="NI290"/>
  <c r="NI18" i="11"/>
  <c r="NI14" i="50" s="1"/>
  <c r="KN244" i="11"/>
  <c r="KN263" s="1"/>
  <c r="KE17" i="118"/>
  <c r="KE19" s="1"/>
  <c r="KE16" i="12"/>
  <c r="KE18" s="1"/>
  <c r="KE11" i="10"/>
  <c r="KE15" i="44"/>
  <c r="KO168" i="11"/>
  <c r="JM161"/>
  <c r="JM70" i="10"/>
  <c r="JM62" i="50" s="1"/>
  <c r="KM248" i="11"/>
  <c r="KM267" s="1"/>
  <c r="KM108" i="10"/>
  <c r="JN191" i="11"/>
  <c r="NV95" i="45"/>
  <c r="NW90"/>
  <c r="NH177" i="11"/>
  <c r="NH253" i="45"/>
  <c r="AW141" i="11"/>
  <c r="AW95" i="10" s="1"/>
  <c r="AV142" i="11"/>
  <c r="MT428" i="45"/>
  <c r="MS372"/>
  <c r="NT73" i="118"/>
  <c r="NT74"/>
  <c r="KO131" i="45"/>
  <c r="KO167" i="11" s="1"/>
  <c r="KO166"/>
  <c r="MS371" i="45"/>
  <c r="MS183" i="11" s="1"/>
  <c r="NU70" i="118"/>
  <c r="KN28" i="50"/>
  <c r="JO65" i="45" l="1"/>
  <c r="JO66" s="1"/>
  <c r="JO46" s="1"/>
  <c r="JO190" i="11" s="1"/>
  <c r="JO159" s="1"/>
  <c r="JO38" i="44" s="1"/>
  <c r="AV109" i="10"/>
  <c r="AV33" i="45" s="1"/>
  <c r="AV38" s="1"/>
  <c r="KF39" i="11"/>
  <c r="KF40" s="1"/>
  <c r="KF13" i="44" s="1"/>
  <c r="AV87" i="10"/>
  <c r="AV36" i="45" s="1"/>
  <c r="AV249" i="11"/>
  <c r="AV164" i="10"/>
  <c r="AV165" s="1"/>
  <c r="NU64" i="118"/>
  <c r="NU65" s="1"/>
  <c r="NV62" s="1"/>
  <c r="NU71"/>
  <c r="KN29" i="11"/>
  <c r="KO28"/>
  <c r="KO286" s="1"/>
  <c r="KN287"/>
  <c r="KN47" i="10"/>
  <c r="KN30" i="11"/>
  <c r="KO169"/>
  <c r="KP130" i="45"/>
  <c r="KP13" i="11"/>
  <c r="KP170" i="45"/>
  <c r="KO12" i="50"/>
  <c r="AW11" i="57"/>
  <c r="JN192" i="11"/>
  <c r="JN160"/>
  <c r="KQ159" i="45"/>
  <c r="KP132"/>
  <c r="KO133"/>
  <c r="KO30" i="57"/>
  <c r="KO158" i="11"/>
  <c r="NT76" i="118"/>
  <c r="NT79" s="1"/>
  <c r="AV36" i="10"/>
  <c r="AV38"/>
  <c r="MS373" i="45"/>
  <c r="MS184" i="11"/>
  <c r="KE8" i="10"/>
  <c r="AV10" i="50"/>
  <c r="MT431" i="45"/>
  <c r="KM43" i="57"/>
  <c r="KM17"/>
  <c r="KM32" i="45"/>
  <c r="KE33" i="12"/>
  <c r="KE32"/>
  <c r="KE19"/>
  <c r="KD28" i="10"/>
  <c r="NJ284" i="45"/>
  <c r="NJ286"/>
  <c r="AW139" i="11"/>
  <c r="AV68" i="10"/>
  <c r="NW91" i="45"/>
  <c r="NW94" s="1"/>
  <c r="NI251"/>
  <c r="NI175" i="11" s="1"/>
  <c r="NI174"/>
  <c r="NI176"/>
  <c r="AV127" i="10" l="1"/>
  <c r="AV45" i="50" s="1"/>
  <c r="AV49" s="1"/>
  <c r="AV57" s="1"/>
  <c r="AV58" s="1"/>
  <c r="AV241" i="11"/>
  <c r="AV41" i="45"/>
  <c r="AV206" i="11" s="1"/>
  <c r="AV42" i="57" s="1"/>
  <c r="NX90" i="45"/>
  <c r="NW95"/>
  <c r="KF17" i="118"/>
  <c r="KF19" s="1"/>
  <c r="KF16" i="12"/>
  <c r="KF18" s="1"/>
  <c r="KF11" i="10"/>
  <c r="KF8" s="1"/>
  <c r="KF15" i="44"/>
  <c r="NJ250" i="45"/>
  <c r="NJ290"/>
  <c r="NJ18" i="11"/>
  <c r="NJ14" i="50" s="1"/>
  <c r="JO49" i="45"/>
  <c r="AV17" i="50"/>
  <c r="AV18"/>
  <c r="AV20" s="1"/>
  <c r="AV24"/>
  <c r="AV215" i="11"/>
  <c r="AV216" s="1"/>
  <c r="AV229"/>
  <c r="AV39" i="10"/>
  <c r="KF46" i="11"/>
  <c r="KE38" i="12"/>
  <c r="KE39" s="1"/>
  <c r="KE14" i="10"/>
  <c r="KE16" s="1"/>
  <c r="KE21" s="1"/>
  <c r="KQ164" i="45"/>
  <c r="KQ166"/>
  <c r="KO28" i="50"/>
  <c r="NI31" i="57"/>
  <c r="KP168" i="11"/>
  <c r="MS185"/>
  <c r="JN161"/>
  <c r="JN70" i="10"/>
  <c r="JN62" i="50" s="1"/>
  <c r="JO69" i="45"/>
  <c r="NK279"/>
  <c r="NJ252"/>
  <c r="AV260" i="11"/>
  <c r="MT426" i="45"/>
  <c r="MT430" s="1"/>
  <c r="MT434" s="1"/>
  <c r="NI177" i="11"/>
  <c r="NI253" i="45"/>
  <c r="KO244" i="11"/>
  <c r="KO263" s="1"/>
  <c r="KP13" i="50"/>
  <c r="KO16" i="11"/>
  <c r="KO31" s="1"/>
  <c r="KN248"/>
  <c r="KN267" s="1"/>
  <c r="KN108" i="10"/>
  <c r="NU74" i="118"/>
  <c r="NU73"/>
  <c r="KP131" i="45"/>
  <c r="KP167" i="11" s="1"/>
  <c r="KP166"/>
  <c r="NV70" i="118"/>
  <c r="KP133" i="45" l="1"/>
  <c r="AV209" i="11"/>
  <c r="AV75" i="10" s="1"/>
  <c r="AV118"/>
  <c r="AV247" i="11"/>
  <c r="NU76" i="118"/>
  <c r="NU79" s="1"/>
  <c r="NJ176" i="11"/>
  <c r="KQ130" i="45"/>
  <c r="KQ13" i="11"/>
  <c r="KQ170" i="45"/>
  <c r="AV213" i="11"/>
  <c r="AV214" s="1"/>
  <c r="AV218" s="1"/>
  <c r="KQ132" i="45"/>
  <c r="KR159"/>
  <c r="NJ251"/>
  <c r="NJ175" i="11" s="1"/>
  <c r="NJ174"/>
  <c r="JP45" i="45"/>
  <c r="JO191" i="11"/>
  <c r="NV64" i="118"/>
  <c r="NV65" s="1"/>
  <c r="NW62" s="1"/>
  <c r="NV71"/>
  <c r="JP65" i="45"/>
  <c r="JO70"/>
  <c r="KP169" i="11"/>
  <c r="KE27" i="10"/>
  <c r="KE22"/>
  <c r="KF33" i="12"/>
  <c r="KF32"/>
  <c r="KF19"/>
  <c r="KP28" i="11"/>
  <c r="KP286" s="1"/>
  <c r="KO29"/>
  <c r="KO287"/>
  <c r="KO47" i="10"/>
  <c r="KO30" i="11"/>
  <c r="KN43" i="57"/>
  <c r="KN17"/>
  <c r="KN32" i="45"/>
  <c r="NK284"/>
  <c r="NK286"/>
  <c r="MT371"/>
  <c r="MT183" i="11" s="1"/>
  <c r="KE41" i="12"/>
  <c r="KE50" i="10" s="1"/>
  <c r="KE42" i="12"/>
  <c r="KE72" i="10" s="1"/>
  <c r="MU428" i="45"/>
  <c r="MT372"/>
  <c r="KP30" i="57"/>
  <c r="KP158" i="11"/>
  <c r="KP12" i="50"/>
  <c r="KG39" i="11"/>
  <c r="KF55" i="10"/>
  <c r="KF53" s="1"/>
  <c r="NX91" i="45"/>
  <c r="NX94" s="1"/>
  <c r="AV266" i="11" l="1"/>
  <c r="AV273" s="1"/>
  <c r="AV275" s="1"/>
  <c r="AV276" s="1"/>
  <c r="AV239"/>
  <c r="NY90" i="45"/>
  <c r="NX95"/>
  <c r="KP28" i="50"/>
  <c r="NK250" i="45"/>
  <c r="NK290"/>
  <c r="NK18" i="11"/>
  <c r="NK14" i="50" s="1"/>
  <c r="KQ168" i="11"/>
  <c r="NJ177"/>
  <c r="AV217"/>
  <c r="AV230" s="1"/>
  <c r="AV231" s="1"/>
  <c r="AV76" i="10"/>
  <c r="KE28"/>
  <c r="NJ31" i="57"/>
  <c r="NJ253" i="45"/>
  <c r="KR164"/>
  <c r="KR166"/>
  <c r="AV63" i="50"/>
  <c r="AV64" s="1"/>
  <c r="MT373" i="45"/>
  <c r="MT184" i="11"/>
  <c r="NW70" i="118"/>
  <c r="KQ131" i="45"/>
  <c r="KQ167" i="11" s="1"/>
  <c r="KQ166"/>
  <c r="JP66" i="45"/>
  <c r="JP46" s="1"/>
  <c r="JP190" i="11" s="1"/>
  <c r="JP159" s="1"/>
  <c r="JP38" i="44" s="1"/>
  <c r="KF38" i="12"/>
  <c r="KF39" s="1"/>
  <c r="KF14" i="10"/>
  <c r="KF16" s="1"/>
  <c r="KF21" s="1"/>
  <c r="KQ13" i="50"/>
  <c r="KP16" i="11"/>
  <c r="KP31" s="1"/>
  <c r="JO192"/>
  <c r="JO160"/>
  <c r="KP244"/>
  <c r="KP263" s="1"/>
  <c r="NL279" i="45"/>
  <c r="NK252"/>
  <c r="MU431"/>
  <c r="KG40" i="11"/>
  <c r="KG13" i="44" s="1"/>
  <c r="KO248" i="11"/>
  <c r="KO267" s="1"/>
  <c r="KO108" i="10"/>
  <c r="NV74" i="118"/>
  <c r="NV73"/>
  <c r="JP69" i="45" l="1"/>
  <c r="JQ65" s="1"/>
  <c r="JP49"/>
  <c r="JQ45" s="1"/>
  <c r="AV254" i="11"/>
  <c r="AV256" s="1"/>
  <c r="AV232"/>
  <c r="AV233" s="1"/>
  <c r="AV119" i="10" s="1"/>
  <c r="AW281" i="11"/>
  <c r="AW238"/>
  <c r="AV71" i="10"/>
  <c r="AV64" s="1"/>
  <c r="AV112"/>
  <c r="NV76" i="118"/>
  <c r="NV79" s="1"/>
  <c r="KG46" i="11"/>
  <c r="KH39" s="1"/>
  <c r="NK176"/>
  <c r="KR130" i="45"/>
  <c r="KR13" i="11"/>
  <c r="KR170" i="45"/>
  <c r="MU426"/>
  <c r="MU430" s="1"/>
  <c r="MU432"/>
  <c r="KR132"/>
  <c r="KS159"/>
  <c r="NK251"/>
  <c r="NK175" i="11" s="1"/>
  <c r="NK174"/>
  <c r="JP191"/>
  <c r="KQ12" i="50"/>
  <c r="KO43" i="57"/>
  <c r="KO17"/>
  <c r="KO32" i="45"/>
  <c r="NL284"/>
  <c r="NL286"/>
  <c r="KF42" i="12"/>
  <c r="KF72" i="10" s="1"/>
  <c r="KF41" i="12"/>
  <c r="KF50" i="10" s="1"/>
  <c r="KG17" i="118"/>
  <c r="KG19" s="1"/>
  <c r="KG16" i="12"/>
  <c r="KG18" s="1"/>
  <c r="KG11" i="10"/>
  <c r="KG8" s="1"/>
  <c r="KG15" i="44"/>
  <c r="KQ28" i="11"/>
  <c r="KQ286" s="1"/>
  <c r="KP29"/>
  <c r="KP287"/>
  <c r="KP47" i="10"/>
  <c r="KP30" i="11"/>
  <c r="KQ30" i="57"/>
  <c r="KQ158" i="11"/>
  <c r="JO161"/>
  <c r="JO70" i="10"/>
  <c r="KQ169" i="11"/>
  <c r="KF22" i="10"/>
  <c r="KF27"/>
  <c r="NW64" i="118"/>
  <c r="NW65" s="1"/>
  <c r="NX62" s="1"/>
  <c r="NW71"/>
  <c r="MT185" i="11"/>
  <c r="KQ133" i="45"/>
  <c r="NY91"/>
  <c r="NY94" s="1"/>
  <c r="JP70" l="1"/>
  <c r="AV28" i="57"/>
  <c r="AV23" s="1"/>
  <c r="AV50"/>
  <c r="AV45" s="1"/>
  <c r="AV106" i="10"/>
  <c r="AV132" s="1"/>
  <c r="AV46" i="50" s="1"/>
  <c r="AV50" s="1"/>
  <c r="KG55" i="10"/>
  <c r="KG53" s="1"/>
  <c r="AW39" i="44"/>
  <c r="AW34" i="57"/>
  <c r="AW29" s="1"/>
  <c r="AW264" i="11"/>
  <c r="AW245"/>
  <c r="MU434" i="45"/>
  <c r="MU371"/>
  <c r="MU183" i="11" s="1"/>
  <c r="NZ90" i="45"/>
  <c r="NY95"/>
  <c r="JQ66"/>
  <c r="JQ46" s="1"/>
  <c r="JQ190" i="11" s="1"/>
  <c r="JQ159" s="1"/>
  <c r="JQ38" i="44" s="1"/>
  <c r="AV234" i="11"/>
  <c r="KR13" i="50"/>
  <c r="KR12" s="1"/>
  <c r="KR28" s="1"/>
  <c r="KQ16" i="11"/>
  <c r="KQ31" s="1"/>
  <c r="KQ28" i="50"/>
  <c r="AV15" i="57"/>
  <c r="AV116" i="10"/>
  <c r="KR131" i="45"/>
  <c r="KR167" i="11" s="1"/>
  <c r="KR166"/>
  <c r="KP248"/>
  <c r="KP267" s="1"/>
  <c r="KP108" i="10"/>
  <c r="JQ49" i="45"/>
  <c r="KH40" i="11"/>
  <c r="KH13" i="44" s="1"/>
  <c r="JO62" i="50"/>
  <c r="QL70" i="10"/>
  <c r="Y145" i="78" s="1"/>
  <c r="NL250" i="45"/>
  <c r="NL290"/>
  <c r="NL18" i="11"/>
  <c r="NL14" i="50" s="1"/>
  <c r="NW74" i="118"/>
  <c r="NW73"/>
  <c r="NM279" i="45"/>
  <c r="NL252"/>
  <c r="KS164"/>
  <c r="KS166"/>
  <c r="NK177" i="11"/>
  <c r="KR133" i="45"/>
  <c r="KR168" i="11"/>
  <c r="NK253" i="45"/>
  <c r="KG33" i="12"/>
  <c r="KG32"/>
  <c r="KG19"/>
  <c r="NK31" i="57"/>
  <c r="NX70" i="118"/>
  <c r="KQ244" i="11"/>
  <c r="KQ263" s="1"/>
  <c r="KF28" i="10"/>
  <c r="JP192" i="11"/>
  <c r="JP160"/>
  <c r="MU370" i="45"/>
  <c r="MU182" i="11" s="1"/>
  <c r="MU23"/>
  <c r="KR169" l="1"/>
  <c r="NW76" i="118"/>
  <c r="NW79" s="1"/>
  <c r="KH46" i="11"/>
  <c r="KI39" s="1"/>
  <c r="JQ69" i="45"/>
  <c r="AV131" i="10"/>
  <c r="AV44" i="50" s="1"/>
  <c r="AV48" s="1"/>
  <c r="AV54" s="1"/>
  <c r="AV55" s="1"/>
  <c r="AV121" i="10"/>
  <c r="JR45" i="45"/>
  <c r="JQ191" i="11"/>
  <c r="KG38" i="12"/>
  <c r="KG39" s="1"/>
  <c r="KG14" i="10"/>
  <c r="KG16" s="1"/>
  <c r="KG21" s="1"/>
  <c r="KS132" i="45"/>
  <c r="KT159"/>
  <c r="NL251"/>
  <c r="NL175" i="11" s="1"/>
  <c r="NL174"/>
  <c r="KP43" i="57"/>
  <c r="KP17"/>
  <c r="KP32" i="45"/>
  <c r="KR28" i="11"/>
  <c r="KR286" s="1"/>
  <c r="KQ29"/>
  <c r="KQ287"/>
  <c r="KQ47" i="10"/>
  <c r="KQ30" i="11"/>
  <c r="NZ91" i="45"/>
  <c r="NZ94" s="1"/>
  <c r="KS130"/>
  <c r="KS13" i="11"/>
  <c r="KS170" i="45"/>
  <c r="NL176" i="11"/>
  <c r="NM284" i="45"/>
  <c r="NM286"/>
  <c r="KR30" i="57"/>
  <c r="KR158" i="11"/>
  <c r="MU15" i="50"/>
  <c r="MT26" i="11"/>
  <c r="MU32" i="57"/>
  <c r="JP161" i="11"/>
  <c r="JP70" i="10"/>
  <c r="JP62" i="50" s="1"/>
  <c r="NX64" i="118"/>
  <c r="NX65" s="1"/>
  <c r="NY62" s="1"/>
  <c r="NX71"/>
  <c r="KH17"/>
  <c r="KH19" s="1"/>
  <c r="KH16" i="12"/>
  <c r="KH18" s="1"/>
  <c r="KH11" i="10"/>
  <c r="KH8" s="1"/>
  <c r="KH15" i="44"/>
  <c r="AV77" i="10"/>
  <c r="AV74" s="1"/>
  <c r="MU372" i="45"/>
  <c r="MV428"/>
  <c r="KH55" i="10" l="1"/>
  <c r="KH53" s="1"/>
  <c r="OA90" i="45"/>
  <c r="NZ95"/>
  <c r="NX74" i="118"/>
  <c r="NX73"/>
  <c r="AV25" i="50"/>
  <c r="AV44" i="57"/>
  <c r="AV53" s="1"/>
  <c r="AV19"/>
  <c r="AV36" s="1"/>
  <c r="AV291" i="11"/>
  <c r="AV292" s="1"/>
  <c r="AV46" i="10"/>
  <c r="KS131" i="45"/>
  <c r="KS167" i="11" s="1"/>
  <c r="KS166"/>
  <c r="KT164" i="45"/>
  <c r="KT166"/>
  <c r="JR65"/>
  <c r="JQ70"/>
  <c r="NL31" i="57"/>
  <c r="KR244" i="11"/>
  <c r="KR263" s="1"/>
  <c r="NM250" i="45"/>
  <c r="NM290"/>
  <c r="NM18" i="11"/>
  <c r="NM14" i="50" s="1"/>
  <c r="KG22" i="10"/>
  <c r="KG27"/>
  <c r="MU373" i="45"/>
  <c r="MU184" i="11"/>
  <c r="NN279" i="45"/>
  <c r="NM252"/>
  <c r="KQ248" i="11"/>
  <c r="KQ267" s="1"/>
  <c r="KQ108" i="10"/>
  <c r="KG42" i="12"/>
  <c r="KG72" i="10" s="1"/>
  <c r="KG41" i="12"/>
  <c r="KG50" i="10" s="1"/>
  <c r="MV431" i="45"/>
  <c r="KS13" i="50"/>
  <c r="KS12" s="1"/>
  <c r="KS28" s="1"/>
  <c r="KR16" i="11"/>
  <c r="KR31" s="1"/>
  <c r="KS133" i="45"/>
  <c r="KS168" i="11"/>
  <c r="KS169" s="1"/>
  <c r="KH32" i="12"/>
  <c r="KH33"/>
  <c r="KH19"/>
  <c r="NL177" i="11"/>
  <c r="JQ192"/>
  <c r="JQ160"/>
  <c r="NY70" i="118"/>
  <c r="AV35" i="50"/>
  <c r="AV79" i="10"/>
  <c r="NL253" i="45"/>
  <c r="KI40" i="11"/>
  <c r="KI13" i="44" s="1"/>
  <c r="NX76" i="118" l="1"/>
  <c r="NX79" s="1"/>
  <c r="MV426" i="45"/>
  <c r="MV430" s="1"/>
  <c r="MV434" s="1"/>
  <c r="NM251"/>
  <c r="NM175" i="11" s="1"/>
  <c r="NM174"/>
  <c r="KT132" i="45"/>
  <c r="KU159"/>
  <c r="AV26" i="50"/>
  <c r="KH38" i="12"/>
  <c r="KH39" s="1"/>
  <c r="KH14" i="10"/>
  <c r="KH16" s="1"/>
  <c r="KH21" s="1"/>
  <c r="NY64" i="118"/>
  <c r="NY65" s="1"/>
  <c r="NZ62" s="1"/>
  <c r="NY71"/>
  <c r="KT130" i="45"/>
  <c r="KT13" i="11"/>
  <c r="KT170" i="45"/>
  <c r="JQ161" i="11"/>
  <c r="JQ70" i="10"/>
  <c r="JQ62" i="50" s="1"/>
  <c r="MU185" i="11"/>
  <c r="KS30" i="57"/>
  <c r="KS158" i="11"/>
  <c r="NM176"/>
  <c r="JR66" i="45"/>
  <c r="JR46" s="1"/>
  <c r="NN284"/>
  <c r="NN286"/>
  <c r="KR29" i="11"/>
  <c r="KS28"/>
  <c r="KS286" s="1"/>
  <c r="KR287"/>
  <c r="KR47" i="10"/>
  <c r="KR30" i="11"/>
  <c r="KI17" i="118"/>
  <c r="KI19" s="1"/>
  <c r="KI16" i="12"/>
  <c r="KI18" s="1"/>
  <c r="KI11" i="10"/>
  <c r="KI8" s="1"/>
  <c r="KI15" i="44"/>
  <c r="KI46" i="11"/>
  <c r="KQ17" i="57"/>
  <c r="KQ43"/>
  <c r="KQ32" i="45"/>
  <c r="KG28" i="10"/>
  <c r="AW35" i="45"/>
  <c r="AW236" i="11"/>
  <c r="AV45" i="10"/>
  <c r="AV60" s="1"/>
  <c r="AV55" i="57"/>
  <c r="AW290" i="11"/>
  <c r="AW293"/>
  <c r="AW298" s="1"/>
  <c r="OA91" i="45"/>
  <c r="OA94" s="1"/>
  <c r="NM253" l="1"/>
  <c r="KR248" i="11"/>
  <c r="KR267" s="1"/>
  <c r="KR108" i="10"/>
  <c r="JR190" i="11"/>
  <c r="JR159" s="1"/>
  <c r="JR38" i="44" s="1"/>
  <c r="JR49" i="45"/>
  <c r="NZ70" i="118"/>
  <c r="AV36" i="50"/>
  <c r="AV81" i="10"/>
  <c r="AV82" s="1"/>
  <c r="JR69" i="45"/>
  <c r="KH22" i="10"/>
  <c r="KH27"/>
  <c r="NM31" i="57"/>
  <c r="AW271" i="11"/>
  <c r="NM177"/>
  <c r="KH42" i="12"/>
  <c r="KH72" i="10" s="1"/>
  <c r="KH41" i="12"/>
  <c r="KH50" i="10" s="1"/>
  <c r="KI32" i="12"/>
  <c r="KI33"/>
  <c r="KI19"/>
  <c r="KT168" i="11"/>
  <c r="NN252" i="45"/>
  <c r="NO279"/>
  <c r="KJ39" i="11"/>
  <c r="KI55" i="10"/>
  <c r="KI53" s="1"/>
  <c r="KT13" i="50"/>
  <c r="KT12" s="1"/>
  <c r="KT28" s="1"/>
  <c r="KS16" i="11"/>
  <c r="KS31" s="1"/>
  <c r="AV30" i="50"/>
  <c r="AV31" s="1"/>
  <c r="NN250" i="45"/>
  <c r="NN290"/>
  <c r="NN18" i="11"/>
  <c r="NN14" i="50" s="1"/>
  <c r="OA95" i="45"/>
  <c r="OB90"/>
  <c r="KS244" i="11"/>
  <c r="KS263" s="1"/>
  <c r="KT131" i="45"/>
  <c r="KT167" i="11" s="1"/>
  <c r="KT166"/>
  <c r="MW428" i="45"/>
  <c r="MV372"/>
  <c r="AW51" i="57"/>
  <c r="AW246" i="11"/>
  <c r="AW265" s="1"/>
  <c r="AW37" i="44"/>
  <c r="AW41" s="1"/>
  <c r="AW30" i="10" s="1"/>
  <c r="AW113"/>
  <c r="NY74" i="118"/>
  <c r="NY73"/>
  <c r="NY76" s="1"/>
  <c r="NY79" s="1"/>
  <c r="KU164" i="45"/>
  <c r="KU166"/>
  <c r="MV371"/>
  <c r="MV183" i="11" s="1"/>
  <c r="KT169" l="1"/>
  <c r="KT133" i="45"/>
  <c r="KV159"/>
  <c r="KU132"/>
  <c r="KH28" i="10"/>
  <c r="NN176" i="11"/>
  <c r="KU13"/>
  <c r="KU130" i="45"/>
  <c r="KU170"/>
  <c r="OB91"/>
  <c r="OB94" s="1"/>
  <c r="JS45"/>
  <c r="JR191" i="11"/>
  <c r="AW30" i="45"/>
  <c r="AW156" i="10"/>
  <c r="AW32"/>
  <c r="MW431" i="45"/>
  <c r="KJ40" i="11"/>
  <c r="KJ13" i="44" s="1"/>
  <c r="KI38" i="12"/>
  <c r="KI39" s="1"/>
  <c r="KI14" i="10"/>
  <c r="KI16" s="1"/>
  <c r="KI21" s="1"/>
  <c r="JS65" i="45"/>
  <c r="JR70"/>
  <c r="KT28" i="11"/>
  <c r="KT286" s="1"/>
  <c r="KS29"/>
  <c r="KS287"/>
  <c r="KS47" i="10"/>
  <c r="KS30" i="11"/>
  <c r="MV373" i="45"/>
  <c r="MV184" i="11"/>
  <c r="KT30" i="57"/>
  <c r="KT158" i="11"/>
  <c r="NN251" i="45"/>
  <c r="NN175" i="11" s="1"/>
  <c r="NN174"/>
  <c r="KR43" i="57"/>
  <c r="KR17"/>
  <c r="KR32" i="45"/>
  <c r="NZ64" i="118"/>
  <c r="NZ65" s="1"/>
  <c r="OA62" s="1"/>
  <c r="NZ71"/>
  <c r="NO284" i="45"/>
  <c r="NO286"/>
  <c r="AV38" i="50"/>
  <c r="AV40" s="1"/>
  <c r="NN253" i="45" l="1"/>
  <c r="OB95"/>
  <c r="OC90"/>
  <c r="KS248" i="11"/>
  <c r="KS267" s="1"/>
  <c r="KS108" i="10"/>
  <c r="KI27"/>
  <c r="KI22"/>
  <c r="AW33"/>
  <c r="KI42" i="12"/>
  <c r="KI72" i="10" s="1"/>
  <c r="KI41" i="12"/>
  <c r="KI50" i="10" s="1"/>
  <c r="AW158"/>
  <c r="KU131" i="45"/>
  <c r="KU167" i="11" s="1"/>
  <c r="KU166"/>
  <c r="MV185"/>
  <c r="KU13" i="50"/>
  <c r="KU12" s="1"/>
  <c r="KU28" s="1"/>
  <c r="KT16" i="11"/>
  <c r="KT31" s="1"/>
  <c r="KU168"/>
  <c r="NO250" i="45"/>
  <c r="NO290"/>
  <c r="NO18" i="11"/>
  <c r="NO14" i="50" s="1"/>
  <c r="NN31" i="57"/>
  <c r="NP279" i="45"/>
  <c r="NO252"/>
  <c r="KJ46" i="11"/>
  <c r="KV164" i="45"/>
  <c r="KV166"/>
  <c r="JS66"/>
  <c r="JS46" s="1"/>
  <c r="JS190" i="11" s="1"/>
  <c r="JS159" s="1"/>
  <c r="JS38" i="44" s="1"/>
  <c r="KT244" i="11"/>
  <c r="KT263" s="1"/>
  <c r="JR192"/>
  <c r="JR160"/>
  <c r="KJ17" i="118"/>
  <c r="KJ19" s="1"/>
  <c r="KJ16" i="12"/>
  <c r="KJ18" s="1"/>
  <c r="KJ11" i="10"/>
  <c r="KJ8" s="1"/>
  <c r="KJ15" i="44"/>
  <c r="NZ73" i="118"/>
  <c r="NZ74"/>
  <c r="OA70"/>
  <c r="MW426" i="45"/>
  <c r="MW430" s="1"/>
  <c r="MW434" s="1"/>
  <c r="NN177" i="11"/>
  <c r="JS49" i="45" l="1"/>
  <c r="JT45" s="1"/>
  <c r="MW372"/>
  <c r="MX428"/>
  <c r="KK39" i="11"/>
  <c r="KJ55" i="10"/>
  <c r="KJ53" s="1"/>
  <c r="NO251" i="45"/>
  <c r="NO175" i="11" s="1"/>
  <c r="NO174"/>
  <c r="KI28" i="10"/>
  <c r="NZ76" i="118"/>
  <c r="NZ79" s="1"/>
  <c r="KS43" i="57"/>
  <c r="KS17"/>
  <c r="KS32" i="45"/>
  <c r="KJ33" i="12"/>
  <c r="KJ32"/>
  <c r="KJ19"/>
  <c r="JS69" i="45"/>
  <c r="NO176" i="11"/>
  <c r="KU133" i="45"/>
  <c r="AW26" i="118"/>
  <c r="AW159" i="10"/>
  <c r="KU30" i="57"/>
  <c r="KU158" i="11"/>
  <c r="KV130" i="45"/>
  <c r="KV13" i="11"/>
  <c r="KV170" i="45"/>
  <c r="NP284"/>
  <c r="NP286"/>
  <c r="KT29" i="11"/>
  <c r="KU28"/>
  <c r="KU286" s="1"/>
  <c r="KT287"/>
  <c r="KT47" i="10"/>
  <c r="KT30" i="11"/>
  <c r="OC91" i="45"/>
  <c r="OC94" s="1"/>
  <c r="MW371"/>
  <c r="MW183" i="11" s="1"/>
  <c r="KU169"/>
  <c r="OA64" i="118"/>
  <c r="OA65" s="1"/>
  <c r="OB62" s="1"/>
  <c r="OA71"/>
  <c r="JR161" i="11"/>
  <c r="JR70" i="10"/>
  <c r="JR62" i="50" s="1"/>
  <c r="KV132" i="45"/>
  <c r="KW159"/>
  <c r="JS191" i="11" l="1"/>
  <c r="JS160" s="1"/>
  <c r="NO253" i="45"/>
  <c r="NP252"/>
  <c r="NQ279"/>
  <c r="KV131"/>
  <c r="KV167" i="11" s="1"/>
  <c r="KV166"/>
  <c r="NO177"/>
  <c r="OC95" i="45"/>
  <c r="OD90"/>
  <c r="KT248" i="11"/>
  <c r="KT267" s="1"/>
  <c r="KT108" i="10"/>
  <c r="KV13" i="50"/>
  <c r="KV12" s="1"/>
  <c r="KV28" s="1"/>
  <c r="KU16" i="11"/>
  <c r="KU31" s="1"/>
  <c r="NO31" i="57"/>
  <c r="AW40" i="118"/>
  <c r="AW30"/>
  <c r="AW31" s="1"/>
  <c r="AW34" s="1"/>
  <c r="KW164" i="45"/>
  <c r="KW166"/>
  <c r="KU244" i="11"/>
  <c r="KU263" s="1"/>
  <c r="JT65" i="45"/>
  <c r="JS70"/>
  <c r="KK40" i="11"/>
  <c r="KK13" i="44" s="1"/>
  <c r="MX431" i="45"/>
  <c r="OA73" i="118"/>
  <c r="OA74"/>
  <c r="OB70"/>
  <c r="KV133" i="45"/>
  <c r="KV168" i="11"/>
  <c r="NP250" i="45"/>
  <c r="NP290"/>
  <c r="NP18" i="11"/>
  <c r="NP14" i="50" s="1"/>
  <c r="KJ38" i="12"/>
  <c r="KJ39" s="1"/>
  <c r="KJ14" i="10"/>
  <c r="KJ16" s="1"/>
  <c r="KJ21" s="1"/>
  <c r="MW373" i="45"/>
  <c r="MW184" i="11"/>
  <c r="JS192" l="1"/>
  <c r="KV169"/>
  <c r="KK46"/>
  <c r="KL39" s="1"/>
  <c r="OA76" i="118"/>
  <c r="OA79" s="1"/>
  <c r="KK17"/>
  <c r="KK19" s="1"/>
  <c r="KK16" i="12"/>
  <c r="KK18" s="1"/>
  <c r="KK11" i="10"/>
  <c r="KK8" s="1"/>
  <c r="KK15" i="44"/>
  <c r="JS161" i="11"/>
  <c r="JS70" i="10"/>
  <c r="JS62" i="50" s="1"/>
  <c r="KV30" i="57"/>
  <c r="KV158" i="11"/>
  <c r="KU29"/>
  <c r="KV28"/>
  <c r="KV286" s="1"/>
  <c r="KU287"/>
  <c r="KU47" i="10"/>
  <c r="KU30" i="11"/>
  <c r="KW132" i="45"/>
  <c r="KX159"/>
  <c r="AW41" i="118"/>
  <c r="AW35" s="1"/>
  <c r="AW36" s="1"/>
  <c r="AX33" s="1"/>
  <c r="KT43" i="57"/>
  <c r="KT17"/>
  <c r="KT32" i="45"/>
  <c r="KJ41" i="12"/>
  <c r="KJ50" i="10" s="1"/>
  <c r="KJ42" i="12"/>
  <c r="KJ72" i="10" s="1"/>
  <c r="KW130" i="45"/>
  <c r="KW13" i="11"/>
  <c r="KW170" i="45"/>
  <c r="NP251"/>
  <c r="NP175" i="11" s="1"/>
  <c r="NP174"/>
  <c r="MW185"/>
  <c r="JT66" i="45"/>
  <c r="JT46" s="1"/>
  <c r="MX426"/>
  <c r="MX430" s="1"/>
  <c r="MX434" s="1"/>
  <c r="OD91"/>
  <c r="OD94" s="1"/>
  <c r="NQ284"/>
  <c r="NQ286"/>
  <c r="OB64" i="118"/>
  <c r="OB65" s="1"/>
  <c r="OC62" s="1"/>
  <c r="OB71"/>
  <c r="KJ27" i="10"/>
  <c r="KJ22"/>
  <c r="NP176" i="11"/>
  <c r="KK55" i="10" l="1"/>
  <c r="KK53" s="1"/>
  <c r="OD95" i="45"/>
  <c r="OE90"/>
  <c r="KJ28" i="10"/>
  <c r="NP31" i="57"/>
  <c r="MX371" i="45"/>
  <c r="MX183" i="11" s="1"/>
  <c r="MY428" i="45"/>
  <c r="MX372"/>
  <c r="OB73" i="118"/>
  <c r="OB74"/>
  <c r="NQ250" i="45"/>
  <c r="NQ290"/>
  <c r="NQ18" i="11"/>
  <c r="NQ14" i="50" s="1"/>
  <c r="JT69" i="45"/>
  <c r="KW13" i="50"/>
  <c r="KW12" s="1"/>
  <c r="KW28" s="1"/>
  <c r="KV16" i="11"/>
  <c r="KV31" s="1"/>
  <c r="NQ252" i="45"/>
  <c r="NR279"/>
  <c r="KW131"/>
  <c r="KW167" i="11" s="1"/>
  <c r="KW166"/>
  <c r="AW42" i="118"/>
  <c r="KK33" i="12"/>
  <c r="KK32"/>
  <c r="KK19"/>
  <c r="KX164" i="45"/>
  <c r="KX166"/>
  <c r="KV244" i="11"/>
  <c r="KV263" s="1"/>
  <c r="OC70" i="118"/>
  <c r="NP177" i="11"/>
  <c r="NP253" i="45"/>
  <c r="KW168" i="11"/>
  <c r="JT190"/>
  <c r="JT159" s="1"/>
  <c r="JT38" i="44" s="1"/>
  <c r="JT49" i="45"/>
  <c r="KL40" i="11"/>
  <c r="KL13" i="44" s="1"/>
  <c r="KU248" i="11"/>
  <c r="KU267" s="1"/>
  <c r="KU108" i="10"/>
  <c r="KW133" i="45" l="1"/>
  <c r="OB76" i="118"/>
  <c r="OB79" s="1"/>
  <c r="KW30" i="57"/>
  <c r="KW158" i="11"/>
  <c r="KX130" i="45"/>
  <c r="KX13" i="11"/>
  <c r="KX170" i="45"/>
  <c r="NQ251"/>
  <c r="NQ175" i="11" s="1"/>
  <c r="NQ174"/>
  <c r="KL46"/>
  <c r="KY159" i="45"/>
  <c r="KX132"/>
  <c r="NR284"/>
  <c r="NR286"/>
  <c r="JU45"/>
  <c r="JT191" i="11"/>
  <c r="NQ176"/>
  <c r="KV29"/>
  <c r="KW28"/>
  <c r="KW286" s="1"/>
  <c r="KV287"/>
  <c r="KV47" i="10"/>
  <c r="KV30" i="11"/>
  <c r="MX373" i="45"/>
  <c r="MX184" i="11"/>
  <c r="KL17" i="118"/>
  <c r="KL19" s="1"/>
  <c r="KL16" i="12"/>
  <c r="KL18" s="1"/>
  <c r="KL11" i="10"/>
  <c r="KL8" s="1"/>
  <c r="KL15" i="44"/>
  <c r="OC64" i="118"/>
  <c r="OC65" s="1"/>
  <c r="OD62" s="1"/>
  <c r="OC71"/>
  <c r="KK38" i="12"/>
  <c r="KK39" s="1"/>
  <c r="KK14" i="10"/>
  <c r="KK16" s="1"/>
  <c r="KK21" s="1"/>
  <c r="JU65" i="45"/>
  <c r="JT70"/>
  <c r="MY431"/>
  <c r="OE91"/>
  <c r="OE94" s="1"/>
  <c r="KU43" i="57"/>
  <c r="KU17"/>
  <c r="KU32" i="45"/>
  <c r="KW169" i="11"/>
  <c r="AW44" i="118"/>
  <c r="AW45"/>
  <c r="NQ253" i="45" l="1"/>
  <c r="AW47" i="118"/>
  <c r="AW161" i="10" s="1"/>
  <c r="OF90" i="45"/>
  <c r="OE95"/>
  <c r="NQ177" i="11"/>
  <c r="OC74" i="118"/>
  <c r="OC73"/>
  <c r="NQ31" i="57"/>
  <c r="MY426" i="45"/>
  <c r="MY430"/>
  <c r="MY434" s="1"/>
  <c r="JT192" i="11"/>
  <c r="JT160"/>
  <c r="KK27" i="10"/>
  <c r="KK22"/>
  <c r="KL33" i="12"/>
  <c r="KL32"/>
  <c r="KL19"/>
  <c r="NS279" i="45"/>
  <c r="NR252"/>
  <c r="KX131"/>
  <c r="KX167" i="11" s="1"/>
  <c r="KX166"/>
  <c r="KM39"/>
  <c r="KL55" i="10"/>
  <c r="KL53" s="1"/>
  <c r="KV248" i="11"/>
  <c r="KV267" s="1"/>
  <c r="KV108" i="10"/>
  <c r="OD70" i="118"/>
  <c r="JU66" i="45"/>
  <c r="JU46" s="1"/>
  <c r="JU190" i="11" s="1"/>
  <c r="JU159" s="1"/>
  <c r="JU38" i="44" s="1"/>
  <c r="NR250" i="45"/>
  <c r="NR290"/>
  <c r="NR18" i="11"/>
  <c r="NR14" i="50" s="1"/>
  <c r="KX168" i="11"/>
  <c r="KW244"/>
  <c r="KW263" s="1"/>
  <c r="KX13" i="50"/>
  <c r="KX12" s="1"/>
  <c r="KX28" s="1"/>
  <c r="KW16" i="11"/>
  <c r="KW31" s="1"/>
  <c r="KK41" i="12"/>
  <c r="KK50" i="10" s="1"/>
  <c r="KK42" i="12"/>
  <c r="KK72" i="10" s="1"/>
  <c r="MX185" i="11"/>
  <c r="KY164" i="45"/>
  <c r="KY166"/>
  <c r="AW78" i="118" l="1"/>
  <c r="AW80" s="1"/>
  <c r="AW96" i="10" s="1"/>
  <c r="AW87" s="1"/>
  <c r="AW140" i="11"/>
  <c r="AX141" s="1"/>
  <c r="AX95" i="10" s="1"/>
  <c r="OC76" i="118"/>
  <c r="OC79" s="1"/>
  <c r="JU69" i="45"/>
  <c r="JV65" s="1"/>
  <c r="KX133"/>
  <c r="KX169" i="11"/>
  <c r="KM40"/>
  <c r="KM13" i="44" s="1"/>
  <c r="AW35" i="10"/>
  <c r="AW164"/>
  <c r="AW165" s="1"/>
  <c r="KL38" i="12"/>
  <c r="KL39" s="1"/>
  <c r="KL14" i="10"/>
  <c r="KL16" s="1"/>
  <c r="KL21" s="1"/>
  <c r="KY13" i="11"/>
  <c r="KY130" i="45"/>
  <c r="KY170"/>
  <c r="MY371"/>
  <c r="MY183" i="11" s="1"/>
  <c r="MY372" i="45"/>
  <c r="MZ428"/>
  <c r="OD64" i="118"/>
  <c r="OD65" s="1"/>
  <c r="OE62" s="1"/>
  <c r="OD71"/>
  <c r="JU49" i="45"/>
  <c r="KY132"/>
  <c r="KZ159"/>
  <c r="KX30" i="57"/>
  <c r="KX158" i="11"/>
  <c r="KK28" i="10"/>
  <c r="NS284" i="45"/>
  <c r="NS286"/>
  <c r="NR251"/>
  <c r="NR175" i="11" s="1"/>
  <c r="NR174"/>
  <c r="KV17" i="57"/>
  <c r="KV43"/>
  <c r="KV32" i="45"/>
  <c r="KX28" i="11"/>
  <c r="KX286" s="1"/>
  <c r="KW29"/>
  <c r="KW287"/>
  <c r="KW47" i="10"/>
  <c r="KW30" i="11"/>
  <c r="NR176"/>
  <c r="JT161"/>
  <c r="JT70" i="10"/>
  <c r="JT62" i="50" s="1"/>
  <c r="OF91" i="45"/>
  <c r="OF94" s="1"/>
  <c r="AW249" i="11" l="1"/>
  <c r="AW268"/>
  <c r="AW109" i="10"/>
  <c r="AW33" i="45" s="1"/>
  <c r="AW38" s="1"/>
  <c r="JU70"/>
  <c r="NR253"/>
  <c r="AW142" i="11"/>
  <c r="AW68" i="10" s="1"/>
  <c r="OG90" i="45"/>
  <c r="OF95"/>
  <c r="OE70" i="118"/>
  <c r="KY13" i="50"/>
  <c r="KY12" s="1"/>
  <c r="KY28" s="1"/>
  <c r="KX16" i="11"/>
  <c r="KX31" s="1"/>
  <c r="KW248"/>
  <c r="KW267" s="1"/>
  <c r="KW108" i="10"/>
  <c r="JV45" i="45"/>
  <c r="JU191" i="11"/>
  <c r="MZ431" i="45"/>
  <c r="KL27" i="10"/>
  <c r="KL22"/>
  <c r="AW10" i="50"/>
  <c r="AW36" i="45"/>
  <c r="AW241" i="11"/>
  <c r="AW127" i="10"/>
  <c r="AW45" i="50" s="1"/>
  <c r="AW49" s="1"/>
  <c r="AW57" s="1"/>
  <c r="AW58" s="1"/>
  <c r="MY373" i="45"/>
  <c r="MY184" i="11"/>
  <c r="KL41" i="12"/>
  <c r="KL50" i="10" s="1"/>
  <c r="KL42" i="12"/>
  <c r="KL72" i="10" s="1"/>
  <c r="NT279" i="45"/>
  <c r="NS252"/>
  <c r="NR31" i="57"/>
  <c r="KZ164" i="45"/>
  <c r="KZ166"/>
  <c r="AX11" i="57"/>
  <c r="AW36" i="10"/>
  <c r="AW38"/>
  <c r="KX244" i="11"/>
  <c r="KX263" s="1"/>
  <c r="JV66" i="45"/>
  <c r="JV46" s="1"/>
  <c r="JV190" i="11" s="1"/>
  <c r="JV159" s="1"/>
  <c r="JV38" i="44" s="1"/>
  <c r="KY168" i="11"/>
  <c r="KM17" i="118"/>
  <c r="KM19" s="1"/>
  <c r="KM16" i="12"/>
  <c r="KM18" s="1"/>
  <c r="KM11" i="10"/>
  <c r="KM8" s="1"/>
  <c r="KM15" i="44"/>
  <c r="NR177" i="11"/>
  <c r="NS250" i="45"/>
  <c r="NS290"/>
  <c r="NS18" i="11"/>
  <c r="NS14" i="50" s="1"/>
  <c r="OD74" i="118"/>
  <c r="OD73"/>
  <c r="KY131" i="45"/>
  <c r="KY167" i="11" s="1"/>
  <c r="KY166"/>
  <c r="KM46"/>
  <c r="AX139" l="1"/>
  <c r="OD76" i="118"/>
  <c r="OD79" s="1"/>
  <c r="NS176" i="11"/>
  <c r="KL28" i="10"/>
  <c r="KY28" i="11"/>
  <c r="KY286" s="1"/>
  <c r="KX29"/>
  <c r="KX287"/>
  <c r="KX47" i="10"/>
  <c r="KX30" i="11"/>
  <c r="KW43" i="57"/>
  <c r="KW17"/>
  <c r="KW32" i="45"/>
  <c r="NS251"/>
  <c r="NS175" i="11" s="1"/>
  <c r="NS174"/>
  <c r="KY169"/>
  <c r="KZ130" i="45"/>
  <c r="KZ13" i="11"/>
  <c r="KZ170" i="45"/>
  <c r="MZ426"/>
  <c r="OE64" i="118"/>
  <c r="OE65" s="1"/>
  <c r="OF62" s="1"/>
  <c r="OE71"/>
  <c r="KY133" i="45"/>
  <c r="KZ132"/>
  <c r="LA159"/>
  <c r="MZ430"/>
  <c r="MZ434" s="1"/>
  <c r="AW18" i="50"/>
  <c r="AW20" s="1"/>
  <c r="AW17"/>
  <c r="AW24"/>
  <c r="MY185" i="11"/>
  <c r="KN39"/>
  <c r="KM55" i="10"/>
  <c r="KM33" i="12"/>
  <c r="KM32"/>
  <c r="KM19"/>
  <c r="KY30" i="57"/>
  <c r="KY158" i="11"/>
  <c r="JV69" i="45"/>
  <c r="NT284"/>
  <c r="NT286"/>
  <c r="AW229" i="11"/>
  <c r="AW215"/>
  <c r="AW216" s="1"/>
  <c r="AW39" i="10"/>
  <c r="AW260" i="11"/>
  <c r="JU192"/>
  <c r="JU160"/>
  <c r="AW41" i="45"/>
  <c r="AW206" i="11" s="1"/>
  <c r="JV49" i="45"/>
  <c r="OG91"/>
  <c r="OG94" s="1"/>
  <c r="OH90" l="1"/>
  <c r="OG95"/>
  <c r="JU161" i="11"/>
  <c r="JU70" i="10"/>
  <c r="JU62" i="50" s="1"/>
  <c r="JV70" i="45"/>
  <c r="JW65"/>
  <c r="LA164"/>
  <c r="LA166"/>
  <c r="KY244" i="11"/>
  <c r="KY263" s="1"/>
  <c r="KZ168"/>
  <c r="KZ13" i="50"/>
  <c r="KY16" i="11"/>
  <c r="KY31" s="1"/>
  <c r="KM38" i="12"/>
  <c r="KM39" s="1"/>
  <c r="KM14" i="10"/>
  <c r="KM16" s="1"/>
  <c r="KM21" s="1"/>
  <c r="OE74" i="118"/>
  <c r="OE73"/>
  <c r="KZ131" i="45"/>
  <c r="KZ167" i="11" s="1"/>
  <c r="KZ166"/>
  <c r="KN40"/>
  <c r="KN13" i="44" s="1"/>
  <c r="JW45" i="45"/>
  <c r="JV191" i="11"/>
  <c r="OF70" i="118"/>
  <c r="KX248" i="11"/>
  <c r="KX267" s="1"/>
  <c r="KX108" i="10"/>
  <c r="NS177" i="11"/>
  <c r="NU279" i="45"/>
  <c r="NT252"/>
  <c r="AW42" i="57"/>
  <c r="AW247" i="11"/>
  <c r="AW118" i="10"/>
  <c r="AW209" i="11"/>
  <c r="NT250" i="45"/>
  <c r="NT290"/>
  <c r="NT18" i="11"/>
  <c r="NT14" i="50" s="1"/>
  <c r="QN55" i="10"/>
  <c r="KM53"/>
  <c r="NS31" i="57"/>
  <c r="NS253" i="45"/>
  <c r="NA428"/>
  <c r="MZ372"/>
  <c r="MZ371"/>
  <c r="MZ183" i="11" s="1"/>
  <c r="OE76" i="118" l="1"/>
  <c r="OE79" s="1"/>
  <c r="KN17"/>
  <c r="KN19" s="1"/>
  <c r="KN16" i="12"/>
  <c r="KN18" s="1"/>
  <c r="KN11" i="10"/>
  <c r="KN15" i="44"/>
  <c r="NU284" i="45"/>
  <c r="NU286"/>
  <c r="JV192" i="11"/>
  <c r="JV160"/>
  <c r="LA130" i="45"/>
  <c r="LA13" i="11"/>
  <c r="LA170" i="45"/>
  <c r="MZ373"/>
  <c r="MZ184" i="11"/>
  <c r="LA132" i="45"/>
  <c r="LB159"/>
  <c r="NT251"/>
  <c r="NT175" i="11" s="1"/>
  <c r="NT174"/>
  <c r="KM27" i="10"/>
  <c r="KM22"/>
  <c r="JW66" i="45"/>
  <c r="JW46" s="1"/>
  <c r="JW190" i="11" s="1"/>
  <c r="JW159" s="1"/>
  <c r="JW38" i="44" s="1"/>
  <c r="AW213" i="11"/>
  <c r="AW214" s="1"/>
  <c r="AW218" s="1"/>
  <c r="AW75" i="10"/>
  <c r="KX43" i="57"/>
  <c r="KX17"/>
  <c r="KX32" i="45"/>
  <c r="KN46" i="11"/>
  <c r="KM41" i="12"/>
  <c r="KM50" i="10" s="1"/>
  <c r="QN50" s="1"/>
  <c r="AA127" i="78" s="1"/>
  <c r="KM42" i="12"/>
  <c r="KM72" i="10" s="1"/>
  <c r="QN72" s="1"/>
  <c r="AA147" i="78" s="1"/>
  <c r="KZ30" i="57"/>
  <c r="KZ158" i="11"/>
  <c r="KZ169"/>
  <c r="NA431" i="45"/>
  <c r="AW266" i="11"/>
  <c r="AW273" s="1"/>
  <c r="AW275" s="1"/>
  <c r="AW276" s="1"/>
  <c r="AW239"/>
  <c r="KZ133" i="45"/>
  <c r="OF64" i="118"/>
  <c r="OF65" s="1"/>
  <c r="OG62" s="1"/>
  <c r="OF71"/>
  <c r="KZ28" i="11"/>
  <c r="KZ286" s="1"/>
  <c r="KY29"/>
  <c r="KY287"/>
  <c r="KY47" i="10"/>
  <c r="QO47" s="1"/>
  <c r="AB124" i="78" s="1"/>
  <c r="KY30" i="11"/>
  <c r="KZ12" i="50"/>
  <c r="AA132" i="78"/>
  <c r="AA130" s="1"/>
  <c r="QN53" i="10"/>
  <c r="NT176" i="11"/>
  <c r="OH91" i="45"/>
  <c r="OH94" s="1"/>
  <c r="NT253" l="1"/>
  <c r="OI90"/>
  <c r="OH95"/>
  <c r="AW254" i="11"/>
  <c r="AW256" s="1"/>
  <c r="AW232"/>
  <c r="JW69" i="45"/>
  <c r="MZ185" i="11"/>
  <c r="NU250" i="45"/>
  <c r="NU290"/>
  <c r="NU18" i="11"/>
  <c r="NU14" i="50" s="1"/>
  <c r="KZ28"/>
  <c r="OF74" i="118"/>
  <c r="OF73"/>
  <c r="OF76" s="1"/>
  <c r="OF79" s="1"/>
  <c r="OG70"/>
  <c r="KY248" i="11"/>
  <c r="KY267" s="1"/>
  <c r="KY108" i="10"/>
  <c r="JW49" i="45"/>
  <c r="NT177" i="11"/>
  <c r="AX238"/>
  <c r="AX281"/>
  <c r="AW71" i="10"/>
  <c r="AW64" s="1"/>
  <c r="AW112"/>
  <c r="NV279" i="45"/>
  <c r="NU252"/>
  <c r="KZ244" i="11"/>
  <c r="KZ263" s="1"/>
  <c r="KO39"/>
  <c r="KN55" i="10"/>
  <c r="KN53" s="1"/>
  <c r="KM28"/>
  <c r="NA426" i="45"/>
  <c r="NA430" s="1"/>
  <c r="NA434" s="1"/>
  <c r="NA432"/>
  <c r="NT31" i="57"/>
  <c r="LA13" i="50"/>
  <c r="KZ16" i="11"/>
  <c r="KZ31" s="1"/>
  <c r="KN8" i="10"/>
  <c r="AW63" i="50"/>
  <c r="AW64" s="1"/>
  <c r="LB164" i="45"/>
  <c r="LB166"/>
  <c r="LA131"/>
  <c r="LA167" i="11" s="1"/>
  <c r="LA166"/>
  <c r="KN33" i="12"/>
  <c r="KN32"/>
  <c r="KN19"/>
  <c r="AW217" i="11"/>
  <c r="AW230" s="1"/>
  <c r="AW231" s="1"/>
  <c r="AW76" i="10"/>
  <c r="LA168" i="11"/>
  <c r="JV161"/>
  <c r="JV70" i="10"/>
  <c r="JV62" i="50" s="1"/>
  <c r="LA133" i="45" l="1"/>
  <c r="KN38" i="12"/>
  <c r="KN39" s="1"/>
  <c r="KN14" i="10"/>
  <c r="KN16" s="1"/>
  <c r="KN21" s="1"/>
  <c r="KO40" i="11"/>
  <c r="KO13" i="44" s="1"/>
  <c r="LA169" i="11"/>
  <c r="LA30" i="57"/>
  <c r="LA158" i="11"/>
  <c r="KZ29"/>
  <c r="LA28"/>
  <c r="LA286" s="1"/>
  <c r="KZ287"/>
  <c r="KZ47" i="10"/>
  <c r="KZ30" i="11"/>
  <c r="NA370" i="45"/>
  <c r="NA182" i="11" s="1"/>
  <c r="NA23"/>
  <c r="JX65" i="45"/>
  <c r="JW70"/>
  <c r="LA12" i="50"/>
  <c r="NU176" i="11"/>
  <c r="LB130" i="45"/>
  <c r="LB13" i="11"/>
  <c r="LB170" i="45"/>
  <c r="NA371"/>
  <c r="NA183" i="11" s="1"/>
  <c r="NV284" i="45"/>
  <c r="NV286"/>
  <c r="LB132"/>
  <c r="LC159"/>
  <c r="KY43" i="57"/>
  <c r="KY17"/>
  <c r="KY32" i="45"/>
  <c r="AW233" i="11"/>
  <c r="AW119" i="10" s="1"/>
  <c r="NB428" i="45"/>
  <c r="NA372"/>
  <c r="JX45"/>
  <c r="JW191" i="11"/>
  <c r="AW28" i="57"/>
  <c r="AW23" s="1"/>
  <c r="AW50"/>
  <c r="AW45" s="1"/>
  <c r="AW106" i="10"/>
  <c r="AX34" i="57"/>
  <c r="AX29" s="1"/>
  <c r="AX264" i="11"/>
  <c r="AX245"/>
  <c r="AX39" i="44"/>
  <c r="OG64" i="118"/>
  <c r="OG65" s="1"/>
  <c r="OH62" s="1"/>
  <c r="OG71"/>
  <c r="NU251" i="45"/>
  <c r="NU175" i="11" s="1"/>
  <c r="NU174"/>
  <c r="OI91" i="45"/>
  <c r="OI94" s="1"/>
  <c r="KO46" i="11" l="1"/>
  <c r="KP39" s="1"/>
  <c r="AW234"/>
  <c r="AW77" i="10" s="1"/>
  <c r="AW74" s="1"/>
  <c r="NV250" i="45"/>
  <c r="NV290"/>
  <c r="NV18" i="11"/>
  <c r="NV14" i="50" s="1"/>
  <c r="AW15" i="57"/>
  <c r="AW116" i="10"/>
  <c r="AW131" s="1"/>
  <c r="AW44" i="50" s="1"/>
  <c r="AW48" s="1"/>
  <c r="AW54" s="1"/>
  <c r="AW55" s="1"/>
  <c r="NW279" i="45"/>
  <c r="NV252"/>
  <c r="LA28" i="50"/>
  <c r="KZ248" i="11"/>
  <c r="KZ267" s="1"/>
  <c r="KZ108" i="10"/>
  <c r="KN22"/>
  <c r="KN27"/>
  <c r="KO17" i="118"/>
  <c r="KO19" s="1"/>
  <c r="KO16" i="12"/>
  <c r="KO18" s="1"/>
  <c r="KO11" i="10"/>
  <c r="KO15" i="44"/>
  <c r="AW132" i="10"/>
  <c r="AW46" i="50" s="1"/>
  <c r="AW50" s="1"/>
  <c r="NA373" i="45"/>
  <c r="NA184" i="11"/>
  <c r="LB131" i="45"/>
  <c r="LB167" i="11" s="1"/>
  <c r="LB166"/>
  <c r="KN42" i="12"/>
  <c r="KN72" i="10" s="1"/>
  <c r="KN41" i="12"/>
  <c r="KN50" i="10" s="1"/>
  <c r="OJ90" i="45"/>
  <c r="OI95"/>
  <c r="JW192" i="11"/>
  <c r="JW160"/>
  <c r="NU31" i="57"/>
  <c r="LB13" i="50"/>
  <c r="LA16" i="11"/>
  <c r="LA31" s="1"/>
  <c r="OG74" i="118"/>
  <c r="OG73"/>
  <c r="NB431" i="45"/>
  <c r="LC164"/>
  <c r="LC166"/>
  <c r="NU177" i="11"/>
  <c r="JX66" i="45"/>
  <c r="JX46" s="1"/>
  <c r="JX190" i="11" s="1"/>
  <c r="JX159" s="1"/>
  <c r="JX38" i="44" s="1"/>
  <c r="OH70" i="118"/>
  <c r="LB168" i="11"/>
  <c r="NU253" i="45"/>
  <c r="NA15" i="50"/>
  <c r="MZ26" i="11"/>
  <c r="LA244"/>
  <c r="LA263" s="1"/>
  <c r="NA32" i="57"/>
  <c r="JX69" i="45" l="1"/>
  <c r="JX70" s="1"/>
  <c r="OG76" i="118"/>
  <c r="OG79" s="1"/>
  <c r="AW121" i="10"/>
  <c r="AW19" i="57" s="1"/>
  <c r="AW36" s="1"/>
  <c r="KO55" i="10"/>
  <c r="KO53" s="1"/>
  <c r="KO8"/>
  <c r="LB169" i="11"/>
  <c r="LC130" i="45"/>
  <c r="LC13" i="11"/>
  <c r="LC170" i="45"/>
  <c r="LB12" i="50"/>
  <c r="KO33" i="12"/>
  <c r="KO32"/>
  <c r="KO19"/>
  <c r="LB133" i="45"/>
  <c r="LD159"/>
  <c r="LC132"/>
  <c r="JX49"/>
  <c r="NV176" i="11"/>
  <c r="KN28" i="10"/>
  <c r="NW284" i="45"/>
  <c r="NW286"/>
  <c r="NV251"/>
  <c r="NV175" i="11" s="1"/>
  <c r="NV174"/>
  <c r="JY65" i="45"/>
  <c r="KZ43" i="57"/>
  <c r="KZ17"/>
  <c r="KZ32" i="45"/>
  <c r="LB28" i="11"/>
  <c r="LB286" s="1"/>
  <c r="LA29"/>
  <c r="LA287"/>
  <c r="LA47" i="10"/>
  <c r="LA30" i="11"/>
  <c r="OJ91" i="45"/>
  <c r="OJ94" s="1"/>
  <c r="LB30" i="57"/>
  <c r="LB158" i="11"/>
  <c r="OH64" i="118"/>
  <c r="OH65" s="1"/>
  <c r="OI62" s="1"/>
  <c r="OH71"/>
  <c r="NB426" i="45"/>
  <c r="NB430" s="1"/>
  <c r="NB434" s="1"/>
  <c r="JW161" i="11"/>
  <c r="JW70" i="10"/>
  <c r="JW62" i="50" s="1"/>
  <c r="NA185" i="11"/>
  <c r="KP40"/>
  <c r="KP13" i="44" s="1"/>
  <c r="AW35" i="50"/>
  <c r="AW79" i="10"/>
  <c r="NV253" i="45" l="1"/>
  <c r="AW46" i="10"/>
  <c r="AX35" i="45" s="1"/>
  <c r="AW291" i="11"/>
  <c r="AW292" s="1"/>
  <c r="AX293" s="1"/>
  <c r="AX298" s="1"/>
  <c r="AW44" i="57"/>
  <c r="AW53" s="1"/>
  <c r="AW25" i="50"/>
  <c r="AW26" s="1"/>
  <c r="OJ95" i="45"/>
  <c r="OK90"/>
  <c r="JY66"/>
  <c r="JY46" s="1"/>
  <c r="JY190" i="11" s="1"/>
  <c r="JY159" s="1"/>
  <c r="JY38" i="44" s="1"/>
  <c r="LB244" i="11"/>
  <c r="LB263" s="1"/>
  <c r="NV31" i="57"/>
  <c r="JY45" i="45"/>
  <c r="JX191" i="11"/>
  <c r="LB28" i="50"/>
  <c r="LC168" i="11"/>
  <c r="NV177"/>
  <c r="KP17" i="118"/>
  <c r="KP19" s="1"/>
  <c r="KP16" i="12"/>
  <c r="KP18" s="1"/>
  <c r="KP11" i="10"/>
  <c r="KP15" i="44"/>
  <c r="NW250" i="45"/>
  <c r="NW290"/>
  <c r="NW18" i="11"/>
  <c r="NW14" i="50" s="1"/>
  <c r="LD164" i="45"/>
  <c r="LD166"/>
  <c r="LC13" i="50"/>
  <c r="LB16" i="11"/>
  <c r="LB31" s="1"/>
  <c r="AW55" i="57"/>
  <c r="KO38" i="12"/>
  <c r="KO39" s="1"/>
  <c r="KO14" i="10"/>
  <c r="KP46" i="11"/>
  <c r="OH73" i="118"/>
  <c r="OH74"/>
  <c r="LA248" i="11"/>
  <c r="LA267" s="1"/>
  <c r="LA108" i="10"/>
  <c r="NX279" i="45"/>
  <c r="NW252"/>
  <c r="LC131"/>
  <c r="LC167" i="11" s="1"/>
  <c r="LC166"/>
  <c r="NC428" i="45"/>
  <c r="NB372"/>
  <c r="NB371"/>
  <c r="NB183" i="11" s="1"/>
  <c r="OI70" i="118"/>
  <c r="AX290" i="11" l="1"/>
  <c r="AW45" i="10"/>
  <c r="AW60" s="1"/>
  <c r="AW81" s="1"/>
  <c r="AW82" s="1"/>
  <c r="JY49" i="45"/>
  <c r="JZ45" s="1"/>
  <c r="JY69"/>
  <c r="AX236" i="11"/>
  <c r="KQ39"/>
  <c r="KP55" i="10"/>
  <c r="KP53" s="1"/>
  <c r="LD130" i="45"/>
  <c r="LD13" i="11"/>
  <c r="LD170" i="45"/>
  <c r="NW176" i="11"/>
  <c r="LD132" i="45"/>
  <c r="LE159"/>
  <c r="JX192" i="11"/>
  <c r="JX160"/>
  <c r="KO16" i="10"/>
  <c r="KO21" s="1"/>
  <c r="AW36" i="50"/>
  <c r="NX284" i="45"/>
  <c r="NX286"/>
  <c r="KO42" i="12"/>
  <c r="KO72" i="10" s="1"/>
  <c r="KO41" i="12"/>
  <c r="KO50" i="10" s="1"/>
  <c r="LC169" i="11"/>
  <c r="JY191"/>
  <c r="AX271"/>
  <c r="LC30" i="57"/>
  <c r="LC158" i="11"/>
  <c r="LC12" i="50"/>
  <c r="OI64" i="118"/>
  <c r="OI65" s="1"/>
  <c r="OJ62" s="1"/>
  <c r="OI71"/>
  <c r="NB373" i="45"/>
  <c r="NB184" i="11"/>
  <c r="LA43" i="57"/>
  <c r="LA17"/>
  <c r="LA32" i="45"/>
  <c r="NC431"/>
  <c r="NW251"/>
  <c r="NW175" i="11" s="1"/>
  <c r="NW174"/>
  <c r="LC133" i="45"/>
  <c r="JZ65"/>
  <c r="JY70"/>
  <c r="OK91"/>
  <c r="OK94" s="1"/>
  <c r="KP32" i="12"/>
  <c r="KP33"/>
  <c r="KP19"/>
  <c r="AW30" i="50"/>
  <c r="AW31" s="1"/>
  <c r="OH76" i="118"/>
  <c r="OH79" s="1"/>
  <c r="LB29" i="11"/>
  <c r="LC28"/>
  <c r="LC286" s="1"/>
  <c r="LB287"/>
  <c r="LB47" i="10"/>
  <c r="LB30" i="11"/>
  <c r="KP8" i="10"/>
  <c r="AX51" i="57"/>
  <c r="AX246" i="11"/>
  <c r="AX265" s="1"/>
  <c r="AX37" i="44"/>
  <c r="AX41" s="1"/>
  <c r="AX30" i="10" s="1"/>
  <c r="AX113"/>
  <c r="OK95" i="45" l="1"/>
  <c r="OL90"/>
  <c r="AX30"/>
  <c r="NW31" i="57"/>
  <c r="JY192" i="11"/>
  <c r="JY160"/>
  <c r="NW177"/>
  <c r="AX156" i="10"/>
  <c r="AX32"/>
  <c r="AW38" i="50"/>
  <c r="AW40" s="1"/>
  <c r="NW253" i="45"/>
  <c r="KO22" i="10"/>
  <c r="KO27"/>
  <c r="LD168" i="11"/>
  <c r="KP38" i="12"/>
  <c r="KP39" s="1"/>
  <c r="KP14" i="10"/>
  <c r="KP16" s="1"/>
  <c r="KP21" s="1"/>
  <c r="NC426" i="45"/>
  <c r="NC430" s="1"/>
  <c r="NB185" i="11"/>
  <c r="LC28" i="50"/>
  <c r="JX161" i="11"/>
  <c r="JX70" i="10"/>
  <c r="JX62" i="50" s="1"/>
  <c r="LD13"/>
  <c r="LD12" s="1"/>
  <c r="LD28" s="1"/>
  <c r="LC16" i="11"/>
  <c r="LC31" s="1"/>
  <c r="OI73" i="118"/>
  <c r="OI74"/>
  <c r="LC244" i="11"/>
  <c r="LC263" s="1"/>
  <c r="LD131" i="45"/>
  <c r="LD167" i="11" s="1"/>
  <c r="LD166"/>
  <c r="OJ70" i="118"/>
  <c r="NX250" i="45"/>
  <c r="NX290"/>
  <c r="NX18" i="11"/>
  <c r="NX14" i="50" s="1"/>
  <c r="LB248" i="11"/>
  <c r="LB267" s="1"/>
  <c r="LB108" i="10"/>
  <c r="JZ66" i="45"/>
  <c r="JZ46" s="1"/>
  <c r="JZ190" i="11" s="1"/>
  <c r="JZ159" s="1"/>
  <c r="JZ38" i="44" s="1"/>
  <c r="NX252" i="45"/>
  <c r="NY279"/>
  <c r="LE164"/>
  <c r="LE166"/>
  <c r="KQ40" i="11"/>
  <c r="KQ13" i="44" s="1"/>
  <c r="JZ69" i="45" l="1"/>
  <c r="JZ70" s="1"/>
  <c r="OI76" i="118"/>
  <c r="OI79" s="1"/>
  <c r="NC434" i="45"/>
  <c r="NC371"/>
  <c r="NC183" i="11" s="1"/>
  <c r="KP22" i="10"/>
  <c r="KP27"/>
  <c r="LE130" i="45"/>
  <c r="LE13" i="11"/>
  <c r="LE170" i="45"/>
  <c r="KO28" i="10"/>
  <c r="AX33"/>
  <c r="LC29" i="11"/>
  <c r="LD28"/>
  <c r="LD286" s="1"/>
  <c r="LC287"/>
  <c r="LC47" i="10"/>
  <c r="LC30" i="11"/>
  <c r="KQ46"/>
  <c r="LD30" i="57"/>
  <c r="LD158" i="11"/>
  <c r="LE132" i="45"/>
  <c r="LF159"/>
  <c r="AX158" i="10"/>
  <c r="KP42" i="12"/>
  <c r="KP72" i="10" s="1"/>
  <c r="KP41" i="12"/>
  <c r="KP50" i="10" s="1"/>
  <c r="NY284" i="45"/>
  <c r="NY286"/>
  <c r="NX176" i="11"/>
  <c r="NX251" i="45"/>
  <c r="NX175" i="11" s="1"/>
  <c r="NX174"/>
  <c r="KQ17" i="118"/>
  <c r="KQ19" s="1"/>
  <c r="KQ16" i="12"/>
  <c r="KQ18" s="1"/>
  <c r="KQ11" i="10"/>
  <c r="KQ15" i="44"/>
  <c r="LB43" i="57"/>
  <c r="LB17"/>
  <c r="LB32" i="45"/>
  <c r="LD169" i="11"/>
  <c r="JY161"/>
  <c r="JY70" i="10"/>
  <c r="JY62" i="50" s="1"/>
  <c r="OL91" i="45"/>
  <c r="OL94" s="1"/>
  <c r="OJ64" i="118"/>
  <c r="OJ65" s="1"/>
  <c r="OK62" s="1"/>
  <c r="OJ71"/>
  <c r="LD133" i="45"/>
  <c r="JZ49"/>
  <c r="KA65" l="1"/>
  <c r="KA66" s="1"/>
  <c r="KA46" s="1"/>
  <c r="KA190" i="11" s="1"/>
  <c r="KA159" s="1"/>
  <c r="KA38" i="44" s="1"/>
  <c r="NX253" i="45"/>
  <c r="KA45"/>
  <c r="JZ191" i="11"/>
  <c r="AX26" i="118"/>
  <c r="AX159" i="10"/>
  <c r="NY252" i="45"/>
  <c r="NZ279"/>
  <c r="LF164"/>
  <c r="LF166"/>
  <c r="LE168" i="11"/>
  <c r="LD244"/>
  <c r="LD263" s="1"/>
  <c r="LE13" i="50"/>
  <c r="LE12" s="1"/>
  <c r="LE28" s="1"/>
  <c r="LD16" i="11"/>
  <c r="LD31" s="1"/>
  <c r="NY250" i="45"/>
  <c r="NY290"/>
  <c r="NY18" i="11"/>
  <c r="NY14" i="50" s="1"/>
  <c r="OJ73" i="118"/>
  <c r="OJ74"/>
  <c r="OK70"/>
  <c r="NX31" i="57"/>
  <c r="LE131" i="45"/>
  <c r="LE167" i="11" s="1"/>
  <c r="LE166"/>
  <c r="KQ32" i="12"/>
  <c r="KQ33"/>
  <c r="KQ19"/>
  <c r="KR39" i="11"/>
  <c r="KQ55" i="10"/>
  <c r="KQ53" s="1"/>
  <c r="KP28"/>
  <c r="KQ8"/>
  <c r="OL95" i="45"/>
  <c r="OM90"/>
  <c r="NX177" i="11"/>
  <c r="LC248"/>
  <c r="LC267" s="1"/>
  <c r="LC108" i="10"/>
  <c r="NC372" i="45"/>
  <c r="ND428"/>
  <c r="OJ76" i="118" l="1"/>
  <c r="OJ79" s="1"/>
  <c r="LE30" i="57"/>
  <c r="LE158" i="11"/>
  <c r="ND431" i="45"/>
  <c r="KR40" i="11"/>
  <c r="KR13" i="44" s="1"/>
  <c r="LE169" i="11"/>
  <c r="AX30" i="118"/>
  <c r="AX31" s="1"/>
  <c r="AX34" s="1"/>
  <c r="AX40"/>
  <c r="NC373" i="45"/>
  <c r="NC184" i="11"/>
  <c r="NY251" i="45"/>
  <c r="NY175" i="11" s="1"/>
  <c r="NY174"/>
  <c r="LE133" i="45"/>
  <c r="JZ192" i="11"/>
  <c r="JZ160"/>
  <c r="NY176"/>
  <c r="KA69" i="45"/>
  <c r="OM91"/>
  <c r="OM94" s="1"/>
  <c r="OK64" i="118"/>
  <c r="OK65" s="1"/>
  <c r="OL62" s="1"/>
  <c r="OK71"/>
  <c r="LD29" i="11"/>
  <c r="LE28"/>
  <c r="LE286" s="1"/>
  <c r="LD287"/>
  <c r="LD47" i="10"/>
  <c r="LD30" i="11"/>
  <c r="LF130" i="45"/>
  <c r="LF13" i="11"/>
  <c r="LF170" i="45"/>
  <c r="KA49"/>
  <c r="LC43" i="57"/>
  <c r="LC17"/>
  <c r="LC32" i="45"/>
  <c r="LG159"/>
  <c r="LF132"/>
  <c r="KQ38" i="12"/>
  <c r="KQ39" s="1"/>
  <c r="KQ14" i="10"/>
  <c r="KQ16" s="1"/>
  <c r="KQ21" s="1"/>
  <c r="NZ284" i="45"/>
  <c r="NZ286"/>
  <c r="KQ27" i="10" l="1"/>
  <c r="KQ22"/>
  <c r="LF13" i="50"/>
  <c r="LF12" s="1"/>
  <c r="LF28" s="1"/>
  <c r="LE16" i="11"/>
  <c r="LE31" s="1"/>
  <c r="KR17" i="118"/>
  <c r="KR19" s="1"/>
  <c r="KR16" i="12"/>
  <c r="KR18" s="1"/>
  <c r="KR11" i="10"/>
  <c r="KR8" s="1"/>
  <c r="KR15" i="44"/>
  <c r="LD248" i="11"/>
  <c r="LD267" s="1"/>
  <c r="LD108" i="10"/>
  <c r="NY31" i="57"/>
  <c r="KR46" i="11"/>
  <c r="KQ42" i="12"/>
  <c r="KQ72" i="10" s="1"/>
  <c r="KQ41" i="12"/>
  <c r="KQ50" i="10" s="1"/>
  <c r="KB65" i="45"/>
  <c r="KA70"/>
  <c r="NC185" i="11"/>
  <c r="ND426" i="45"/>
  <c r="ND430" s="1"/>
  <c r="ND434" s="1"/>
  <c r="OK74" i="118"/>
  <c r="OK73"/>
  <c r="LF131" i="45"/>
  <c r="LF167" i="11" s="1"/>
  <c r="LF166"/>
  <c r="NY177"/>
  <c r="OL70" i="118"/>
  <c r="KB45" i="45"/>
  <c r="KA191" i="11"/>
  <c r="NY253" i="45"/>
  <c r="AX41" i="118"/>
  <c r="AX35" s="1"/>
  <c r="AX36" s="1"/>
  <c r="AY33" s="1"/>
  <c r="LE244" i="11"/>
  <c r="LE263" s="1"/>
  <c r="NZ250" i="45"/>
  <c r="NZ290"/>
  <c r="NZ18" i="11"/>
  <c r="NZ14" i="50" s="1"/>
  <c r="LG164" i="45"/>
  <c r="LG166"/>
  <c r="OA279"/>
  <c r="NZ252"/>
  <c r="ON90"/>
  <c r="OM95"/>
  <c r="LF168" i="11"/>
  <c r="JZ161"/>
  <c r="JZ70" i="10"/>
  <c r="JZ62" i="50" s="1"/>
  <c r="OK76" i="118" l="1"/>
  <c r="OK79" s="1"/>
  <c r="AX42"/>
  <c r="AX44" s="1"/>
  <c r="LF169" i="11"/>
  <c r="LF133" i="45"/>
  <c r="LH159"/>
  <c r="LG132"/>
  <c r="KA192" i="11"/>
  <c r="KA160"/>
  <c r="ND371" i="45"/>
  <c r="ND183" i="11" s="1"/>
  <c r="KR33" i="12"/>
  <c r="KR32"/>
  <c r="KR19"/>
  <c r="LG130" i="45"/>
  <c r="LG13" i="11"/>
  <c r="LG170" i="45"/>
  <c r="KS39" i="11"/>
  <c r="KR55" i="10"/>
  <c r="KR53" s="1"/>
  <c r="NZ251" i="45"/>
  <c r="NZ175" i="11" s="1"/>
  <c r="NZ174"/>
  <c r="LF30" i="57"/>
  <c r="LF158" i="11"/>
  <c r="LF28"/>
  <c r="LF286" s="1"/>
  <c r="LE29"/>
  <c r="LE287"/>
  <c r="LE47" i="10"/>
  <c r="LE30" i="11"/>
  <c r="NE428" i="45"/>
  <c r="ND372"/>
  <c r="ON91"/>
  <c r="ON94" s="1"/>
  <c r="NZ176" i="11"/>
  <c r="OL64" i="118"/>
  <c r="OL65" s="1"/>
  <c r="OM62" s="1"/>
  <c r="OL71"/>
  <c r="KB66" i="45"/>
  <c r="KB46" s="1"/>
  <c r="KB190" i="11" s="1"/>
  <c r="KB159" s="1"/>
  <c r="KB38" i="44" s="1"/>
  <c r="LD43" i="57"/>
  <c r="LD17"/>
  <c r="LD32" i="45"/>
  <c r="OA284"/>
  <c r="OA286"/>
  <c r="KQ28" i="10"/>
  <c r="AX45" i="118" l="1"/>
  <c r="AX47" s="1"/>
  <c r="OO90" i="45"/>
  <c r="ON95"/>
  <c r="OB279"/>
  <c r="OA252"/>
  <c r="KS40" i="11"/>
  <c r="KS13" i="44" s="1"/>
  <c r="KA161" i="11"/>
  <c r="KA70" i="10"/>
  <c r="KB69" i="45"/>
  <c r="ND373"/>
  <c r="ND184" i="11"/>
  <c r="LF244"/>
  <c r="LF263" s="1"/>
  <c r="OL74" i="118"/>
  <c r="OL73"/>
  <c r="OM70"/>
  <c r="NE431" i="45"/>
  <c r="LG13" i="50"/>
  <c r="LG12" s="1"/>
  <c r="LG28" s="1"/>
  <c r="LF16" i="11"/>
  <c r="LF31" s="1"/>
  <c r="LG168"/>
  <c r="NZ177"/>
  <c r="LE248"/>
  <c r="LE267" s="1"/>
  <c r="LE108" i="10"/>
  <c r="LG131" i="45"/>
  <c r="LG167" i="11" s="1"/>
  <c r="LG166"/>
  <c r="LH164" i="45"/>
  <c r="LH166"/>
  <c r="OA250"/>
  <c r="OA290"/>
  <c r="OA18" i="11"/>
  <c r="OA14" i="50" s="1"/>
  <c r="KB49" i="45"/>
  <c r="NZ253"/>
  <c r="NZ31" i="57"/>
  <c r="KR38" i="12"/>
  <c r="KR39" s="1"/>
  <c r="KR14" i="10"/>
  <c r="KR16" s="1"/>
  <c r="KR21" s="1"/>
  <c r="OL76" i="118" l="1"/>
  <c r="OL79" s="1"/>
  <c r="KS46" i="11"/>
  <c r="KT39" s="1"/>
  <c r="AX78" i="118"/>
  <c r="AX80" s="1"/>
  <c r="AX96" i="10" s="1"/>
  <c r="AX87" s="1"/>
  <c r="AX161"/>
  <c r="AX164" s="1"/>
  <c r="AX165" s="1"/>
  <c r="AX140" i="11"/>
  <c r="LE43" i="57"/>
  <c r="LE17"/>
  <c r="LE32" i="45"/>
  <c r="KS17" i="118"/>
  <c r="KS19" s="1"/>
  <c r="KS16" i="12"/>
  <c r="KS18" s="1"/>
  <c r="KS11" i="10"/>
  <c r="KS8" s="1"/>
  <c r="KS15" i="44"/>
  <c r="LG28" i="11"/>
  <c r="LG286" s="1"/>
  <c r="LF29"/>
  <c r="LF287"/>
  <c r="LF47" i="10"/>
  <c r="LF30" i="11"/>
  <c r="ND185"/>
  <c r="OA176"/>
  <c r="KR27" i="10"/>
  <c r="KR22"/>
  <c r="LH130" i="45"/>
  <c r="LH13" i="11"/>
  <c r="LH170" i="45"/>
  <c r="NE426"/>
  <c r="NE430" s="1"/>
  <c r="NE434" s="1"/>
  <c r="OB284"/>
  <c r="OB286"/>
  <c r="OA251"/>
  <c r="OA175" i="11" s="1"/>
  <c r="OA174"/>
  <c r="LH132" i="45"/>
  <c r="LI159"/>
  <c r="LG169" i="11"/>
  <c r="OM64" i="118"/>
  <c r="OM65" s="1"/>
  <c r="ON62" s="1"/>
  <c r="OM71"/>
  <c r="KC65" i="45"/>
  <c r="KB70"/>
  <c r="KC45"/>
  <c r="KB191" i="11"/>
  <c r="KR41" i="12"/>
  <c r="KR50" i="10" s="1"/>
  <c r="KR42" i="12"/>
  <c r="KR72" i="10" s="1"/>
  <c r="AY141" i="11"/>
  <c r="AY95" i="10" s="1"/>
  <c r="AX142" i="11"/>
  <c r="LG30" i="57"/>
  <c r="LG158" i="11"/>
  <c r="LG133" i="45"/>
  <c r="KA62" i="50"/>
  <c r="QM70" i="10"/>
  <c r="Z145" i="78" s="1"/>
  <c r="OO91" i="45"/>
  <c r="OO94" s="1"/>
  <c r="AX35" i="10" l="1"/>
  <c r="AX38" s="1"/>
  <c r="KS55"/>
  <c r="KS53" s="1"/>
  <c r="AX249" i="11"/>
  <c r="AX109" i="10"/>
  <c r="AX33" i="45" s="1"/>
  <c r="AX38" s="1"/>
  <c r="AX268" i="11"/>
  <c r="OP90" i="45"/>
  <c r="OO95"/>
  <c r="ON70" i="118"/>
  <c r="OC279" i="45"/>
  <c r="OB252"/>
  <c r="NE372"/>
  <c r="NF428"/>
  <c r="LF248" i="11"/>
  <c r="LF267" s="1"/>
  <c r="LF108" i="10"/>
  <c r="KS33" i="12"/>
  <c r="KS32"/>
  <c r="KS19"/>
  <c r="KB192" i="11"/>
  <c r="KB160"/>
  <c r="LH168"/>
  <c r="NE371" i="45"/>
  <c r="NE183" i="11" s="1"/>
  <c r="KR28" i="10"/>
  <c r="LG244" i="11"/>
  <c r="LG263" s="1"/>
  <c r="OB250" i="45"/>
  <c r="OB290"/>
  <c r="OB18" i="11"/>
  <c r="OB14" i="50" s="1"/>
  <c r="OA31" i="57"/>
  <c r="LH13" i="50"/>
  <c r="LH12" s="1"/>
  <c r="LH28" s="1"/>
  <c r="LG16" i="11"/>
  <c r="LG31" s="1"/>
  <c r="KT40"/>
  <c r="KT13" i="44" s="1"/>
  <c r="AX10" i="50"/>
  <c r="AX36" i="45"/>
  <c r="AX241" i="11"/>
  <c r="AX127" i="10"/>
  <c r="AX45" i="50" s="1"/>
  <c r="AX49" s="1"/>
  <c r="AX57" s="1"/>
  <c r="AX58" s="1"/>
  <c r="KC66" i="45"/>
  <c r="KC46" s="1"/>
  <c r="KC190" i="11" s="1"/>
  <c r="KC159" s="1"/>
  <c r="KC38" i="44" s="1"/>
  <c r="LH131" i="45"/>
  <c r="LH167" i="11" s="1"/>
  <c r="LH166"/>
  <c r="OA177"/>
  <c r="AY11" i="57"/>
  <c r="LI164" i="45"/>
  <c r="LI166"/>
  <c r="AY139" i="11"/>
  <c r="AX68" i="10"/>
  <c r="OM74" i="118"/>
  <c r="OM73"/>
  <c r="OM76" s="1"/>
  <c r="OM79" s="1"/>
  <c r="OA253" i="45"/>
  <c r="AX36" i="10" l="1"/>
  <c r="KC49" i="45"/>
  <c r="KD45" s="1"/>
  <c r="KT46" i="11"/>
  <c r="KU39" s="1"/>
  <c r="LH28"/>
  <c r="LH286" s="1"/>
  <c r="LG29"/>
  <c r="LG287"/>
  <c r="LG47" i="10"/>
  <c r="LG30" i="11"/>
  <c r="LF43" i="57"/>
  <c r="LF17"/>
  <c r="LF32" i="45"/>
  <c r="OB176" i="11"/>
  <c r="LH169"/>
  <c r="OC284" i="45"/>
  <c r="OC286"/>
  <c r="LH30" i="57"/>
  <c r="LH158" i="11"/>
  <c r="LH133" i="45"/>
  <c r="NF431"/>
  <c r="LI130"/>
  <c r="LI13" i="11"/>
  <c r="LI170" i="45"/>
  <c r="AX260" i="11"/>
  <c r="OB251" i="45"/>
  <c r="OB175" i="11" s="1"/>
  <c r="OB174"/>
  <c r="KB161"/>
  <c r="KB70" i="10"/>
  <c r="KB62" i="50" s="1"/>
  <c r="NE373" i="45"/>
  <c r="NE184" i="11"/>
  <c r="ON64" i="118"/>
  <c r="ON65" s="1"/>
  <c r="OO62" s="1"/>
  <c r="ON71"/>
  <c r="LI132" i="45"/>
  <c r="LJ159"/>
  <c r="AX41"/>
  <c r="AX206" i="11" s="1"/>
  <c r="KC69" i="45"/>
  <c r="AX18" i="50"/>
  <c r="AX20" s="1"/>
  <c r="AX17"/>
  <c r="AX24"/>
  <c r="AX229" i="11"/>
  <c r="AX215"/>
  <c r="AX216" s="1"/>
  <c r="AX39" i="10"/>
  <c r="KT17" i="118"/>
  <c r="KT19" s="1"/>
  <c r="KT16" i="12"/>
  <c r="KT18" s="1"/>
  <c r="KT11" i="10"/>
  <c r="KT8" s="1"/>
  <c r="KT15" i="44"/>
  <c r="KS38" i="12"/>
  <c r="KS39" s="1"/>
  <c r="KS14" i="10"/>
  <c r="KS16" s="1"/>
  <c r="KS21" s="1"/>
  <c r="OP91" i="45"/>
  <c r="OP94" s="1"/>
  <c r="KC191" i="11" l="1"/>
  <c r="KC192" s="1"/>
  <c r="OB253" i="45"/>
  <c r="KT55" i="10"/>
  <c r="KT53" s="1"/>
  <c r="OQ90" i="45"/>
  <c r="OP95"/>
  <c r="KD65"/>
  <c r="KC70"/>
  <c r="OO70" i="118"/>
  <c r="LH244" i="11"/>
  <c r="LH263" s="1"/>
  <c r="OB177"/>
  <c r="AX42" i="57"/>
  <c r="AX247" i="11"/>
  <c r="AX118" i="10"/>
  <c r="AX209" i="11"/>
  <c r="NE185"/>
  <c r="KS27" i="10"/>
  <c r="KS22"/>
  <c r="LJ164" i="45"/>
  <c r="LJ166"/>
  <c r="LI13" i="50"/>
  <c r="LI12" s="1"/>
  <c r="LI28" s="1"/>
  <c r="LH16" i="11"/>
  <c r="LH31" s="1"/>
  <c r="OC250" i="45"/>
  <c r="OC290"/>
  <c r="OC18" i="11"/>
  <c r="OC14" i="50" s="1"/>
  <c r="ON74" i="118"/>
  <c r="ON73"/>
  <c r="KS41" i="12"/>
  <c r="KS50" i="10" s="1"/>
  <c r="KS42" i="12"/>
  <c r="KS72" i="10" s="1"/>
  <c r="LI168" i="11"/>
  <c r="LI131" i="45"/>
  <c r="LI167" i="11" s="1"/>
  <c r="LI166"/>
  <c r="OD279" i="45"/>
  <c r="OC252"/>
  <c r="LG248" i="11"/>
  <c r="LG267" s="1"/>
  <c r="LG108" i="10"/>
  <c r="OB31" i="57"/>
  <c r="KT33" i="12"/>
  <c r="KT32"/>
  <c r="KT19"/>
  <c r="KU40" i="11"/>
  <c r="KU13" i="44" s="1"/>
  <c r="NF426" i="45"/>
  <c r="NF430" s="1"/>
  <c r="NF434" s="1"/>
  <c r="KC160" i="11" l="1"/>
  <c r="KC161" s="1"/>
  <c r="ON76" i="118"/>
  <c r="ON79" s="1"/>
  <c r="KT38" i="12"/>
  <c r="KT39" s="1"/>
  <c r="KT14" i="10"/>
  <c r="KT16" s="1"/>
  <c r="KT21" s="1"/>
  <c r="KS28"/>
  <c r="AX266" i="11"/>
  <c r="AX273" s="1"/>
  <c r="AX275" s="1"/>
  <c r="AX276" s="1"/>
  <c r="AX239"/>
  <c r="KC70" i="10"/>
  <c r="KC62" i="50" s="1"/>
  <c r="AX213" i="11"/>
  <c r="AX214" s="1"/>
  <c r="AX218" s="1"/>
  <c r="AX75" i="10"/>
  <c r="LI133" i="45"/>
  <c r="KD66"/>
  <c r="KD46" s="1"/>
  <c r="NF372"/>
  <c r="NG428"/>
  <c r="OC251"/>
  <c r="OC175" i="11" s="1"/>
  <c r="OC174"/>
  <c r="OO64" i="118"/>
  <c r="OO65" s="1"/>
  <c r="OP62" s="1"/>
  <c r="OO71"/>
  <c r="LH29" i="11"/>
  <c r="LI28"/>
  <c r="LI286" s="1"/>
  <c r="LH287"/>
  <c r="LH47" i="10"/>
  <c r="LH30" i="11"/>
  <c r="OC176"/>
  <c r="LG43" i="57"/>
  <c r="LG17"/>
  <c r="LG32" i="45"/>
  <c r="OD284"/>
  <c r="OD286"/>
  <c r="LJ132"/>
  <c r="LK159"/>
  <c r="LI169" i="11"/>
  <c r="NF371" i="45"/>
  <c r="NF183" i="11" s="1"/>
  <c r="KU17" i="118"/>
  <c r="KU19" s="1"/>
  <c r="KU16" i="12"/>
  <c r="KU18" s="1"/>
  <c r="KU11" i="10"/>
  <c r="KU8" s="1"/>
  <c r="KU15" i="44"/>
  <c r="KU46" i="11"/>
  <c r="LI30" i="57"/>
  <c r="LI158" i="11"/>
  <c r="LJ130" i="45"/>
  <c r="LJ13" i="11"/>
  <c r="LJ170" i="45"/>
  <c r="OQ91"/>
  <c r="OQ94" s="1"/>
  <c r="KD69" l="1"/>
  <c r="OQ95"/>
  <c r="OR90"/>
  <c r="OD252"/>
  <c r="OE279"/>
  <c r="KV39" i="11"/>
  <c r="KU55" i="10"/>
  <c r="KU53" s="1"/>
  <c r="LJ168" i="11"/>
  <c r="OC253" i="45"/>
  <c r="OP70" i="118"/>
  <c r="KD70" i="45"/>
  <c r="KE65"/>
  <c r="AX254" i="11"/>
  <c r="AX256" s="1"/>
  <c r="AX232"/>
  <c r="OD250" i="45"/>
  <c r="OD290"/>
  <c r="OD18" i="11"/>
  <c r="OD14" i="50" s="1"/>
  <c r="LH248" i="11"/>
  <c r="LH267" s="1"/>
  <c r="LH108" i="10"/>
  <c r="AY281" i="11"/>
  <c r="AY238"/>
  <c r="AX71" i="10"/>
  <c r="AX64" s="1"/>
  <c r="AX112"/>
  <c r="KU33" i="12"/>
  <c r="KU32"/>
  <c r="KU19"/>
  <c r="OC31" i="57"/>
  <c r="LJ13" i="50"/>
  <c r="LJ12" s="1"/>
  <c r="LJ28" s="1"/>
  <c r="LI16" i="11"/>
  <c r="LI31" s="1"/>
  <c r="LJ131" i="45"/>
  <c r="LJ167" i="11" s="1"/>
  <c r="LJ166"/>
  <c r="NG431" i="45"/>
  <c r="AX217" i="11"/>
  <c r="AX230" s="1"/>
  <c r="AX231" s="1"/>
  <c r="AX76" i="10"/>
  <c r="NF373" i="45"/>
  <c r="NF184" i="11"/>
  <c r="KT27" i="10"/>
  <c r="KT22"/>
  <c r="AX63" i="50"/>
  <c r="AX64" s="1"/>
  <c r="LI244" i="11"/>
  <c r="LI263" s="1"/>
  <c r="LK164" i="45"/>
  <c r="LK166"/>
  <c r="OC177" i="11"/>
  <c r="OO74" i="118"/>
  <c r="OO73"/>
  <c r="KD190" i="11"/>
  <c r="KD159" s="1"/>
  <c r="KD38" i="44" s="1"/>
  <c r="KD49" i="45"/>
  <c r="KT41" i="12"/>
  <c r="KT50" i="10" s="1"/>
  <c r="KT42" i="12"/>
  <c r="KT72" i="10" s="1"/>
  <c r="OO76" i="118" l="1"/>
  <c r="OO79" s="1"/>
  <c r="LJ169" i="11"/>
  <c r="AY34" i="57"/>
  <c r="AY29" s="1"/>
  <c r="AY245" i="11"/>
  <c r="AY264"/>
  <c r="AY39" i="44"/>
  <c r="LJ133" i="45"/>
  <c r="KT28" i="10"/>
  <c r="NG426" i="45"/>
  <c r="NG432"/>
  <c r="LJ30" i="57"/>
  <c r="LJ158" i="11"/>
  <c r="KE66" i="45"/>
  <c r="KE46" s="1"/>
  <c r="KE190" i="11" s="1"/>
  <c r="KE159" s="1"/>
  <c r="KE38" i="44" s="1"/>
  <c r="KV40" i="11"/>
  <c r="KV13" i="44" s="1"/>
  <c r="KU38" i="12"/>
  <c r="KU39" s="1"/>
  <c r="KU14" i="10"/>
  <c r="KU16" s="1"/>
  <c r="KU21" s="1"/>
  <c r="LH43" i="57"/>
  <c r="LH17"/>
  <c r="LH32" i="45"/>
  <c r="OE284"/>
  <c r="OE286"/>
  <c r="KE45"/>
  <c r="KD191" i="11"/>
  <c r="OD251" i="45"/>
  <c r="OD175" i="11" s="1"/>
  <c r="OD174"/>
  <c r="LJ28"/>
  <c r="LJ286" s="1"/>
  <c r="LI29"/>
  <c r="LI287"/>
  <c r="LI47" i="10"/>
  <c r="LI30" i="11"/>
  <c r="OP64" i="118"/>
  <c r="OP65" s="1"/>
  <c r="OQ62" s="1"/>
  <c r="OP71"/>
  <c r="OD176" i="11"/>
  <c r="NF185"/>
  <c r="LK130" i="45"/>
  <c r="LK13" i="11"/>
  <c r="LK170" i="45"/>
  <c r="AX28" i="57"/>
  <c r="AX23" s="1"/>
  <c r="AX50"/>
  <c r="AX45" s="1"/>
  <c r="AX106" i="10"/>
  <c r="OR91" i="45"/>
  <c r="OR94" s="1"/>
  <c r="NG430"/>
  <c r="NG434" s="1"/>
  <c r="LL159"/>
  <c r="LK132"/>
  <c r="AX233" i="11"/>
  <c r="AX119" i="10" s="1"/>
  <c r="KE69" i="45" l="1"/>
  <c r="KF65" s="1"/>
  <c r="KE49"/>
  <c r="KF45" s="1"/>
  <c r="OR95"/>
  <c r="OS90"/>
  <c r="AX15" i="57"/>
  <c r="AX116" i="10"/>
  <c r="AX131" s="1"/>
  <c r="AX44" i="50" s="1"/>
  <c r="AX48" s="1"/>
  <c r="AX54" s="1"/>
  <c r="AX55" s="1"/>
  <c r="OD253" i="45"/>
  <c r="KE70"/>
  <c r="AX234" i="11"/>
  <c r="LK168"/>
  <c r="OP73" i="118"/>
  <c r="OP74"/>
  <c r="OD31" i="57"/>
  <c r="LJ244" i="11"/>
  <c r="LJ263" s="1"/>
  <c r="LL164" i="45"/>
  <c r="LL166"/>
  <c r="LI248" i="11"/>
  <c r="LI267" s="1"/>
  <c r="LI108" i="10"/>
  <c r="NG370" i="45"/>
  <c r="NG182" i="11" s="1"/>
  <c r="NG23"/>
  <c r="LK13" i="50"/>
  <c r="LK12" s="1"/>
  <c r="LK28" s="1"/>
  <c r="LJ16" i="11"/>
  <c r="LJ31" s="1"/>
  <c r="KD192"/>
  <c r="KD160"/>
  <c r="LK131" i="45"/>
  <c r="LK167" i="11" s="1"/>
  <c r="LK166"/>
  <c r="KU41" i="12"/>
  <c r="KU50" i="10" s="1"/>
  <c r="KU42" i="12"/>
  <c r="KU72" i="10" s="1"/>
  <c r="NG372" i="45"/>
  <c r="NH428"/>
  <c r="OE250"/>
  <c r="OE290"/>
  <c r="OE18" i="11"/>
  <c r="OE14" i="50" s="1"/>
  <c r="KV17" i="118"/>
  <c r="KV19" s="1"/>
  <c r="KV16" i="12"/>
  <c r="KV18" s="1"/>
  <c r="KV11" i="10"/>
  <c r="KV8" s="1"/>
  <c r="KV15" i="44"/>
  <c r="NG371" i="45"/>
  <c r="NG183" i="11" s="1"/>
  <c r="OQ70" i="118"/>
  <c r="KU27" i="10"/>
  <c r="KU22"/>
  <c r="AX132"/>
  <c r="AX46" i="50" s="1"/>
  <c r="AX50" s="1"/>
  <c r="OF279" i="45"/>
  <c r="OE252"/>
  <c r="KV46" i="11"/>
  <c r="OD177"/>
  <c r="AX121" i="10" l="1"/>
  <c r="AX19" i="57" s="1"/>
  <c r="AX36" s="1"/>
  <c r="KE191" i="11"/>
  <c r="OP76" i="118"/>
  <c r="OP79" s="1"/>
  <c r="NG15" i="50"/>
  <c r="NF26" i="11"/>
  <c r="KF66" i="45"/>
  <c r="KF46" s="1"/>
  <c r="KF190" i="11" s="1"/>
  <c r="KF159" s="1"/>
  <c r="KF38" i="44" s="1"/>
  <c r="OE176" i="11"/>
  <c r="OE251" i="45"/>
  <c r="OE175" i="11" s="1"/>
  <c r="OE174"/>
  <c r="LK30" i="57"/>
  <c r="LK158" i="11"/>
  <c r="NG32" i="57"/>
  <c r="KW39" i="11"/>
  <c r="KV55" i="10"/>
  <c r="KV53" s="1"/>
  <c r="OF284" i="45"/>
  <c r="OF286"/>
  <c r="LI43" i="57"/>
  <c r="LI17"/>
  <c r="LI32" i="45"/>
  <c r="NH431"/>
  <c r="NG373"/>
  <c r="NG184" i="11"/>
  <c r="LL130" i="45"/>
  <c r="LL13" i="11"/>
  <c r="LL170" i="45"/>
  <c r="LK169" i="11"/>
  <c r="KV33" i="12"/>
  <c r="KV32"/>
  <c r="KV19"/>
  <c r="LJ29" i="11"/>
  <c r="LK28"/>
  <c r="LK286" s="1"/>
  <c r="LJ287"/>
  <c r="LJ47" i="10"/>
  <c r="LJ30" i="11"/>
  <c r="LL132" i="45"/>
  <c r="LM159"/>
  <c r="LK133"/>
  <c r="OQ64" i="118"/>
  <c r="OQ65" s="1"/>
  <c r="OR62" s="1"/>
  <c r="OQ71"/>
  <c r="KU28" i="10"/>
  <c r="AX77"/>
  <c r="AX74" s="1"/>
  <c r="OS91" i="45"/>
  <c r="OS94" s="1"/>
  <c r="KF49"/>
  <c r="KD161" i="11"/>
  <c r="KD70" i="10"/>
  <c r="KD62" i="50" s="1"/>
  <c r="KE192" i="11"/>
  <c r="KE160"/>
  <c r="AX25" i="50" l="1"/>
  <c r="AX26" s="1"/>
  <c r="AX291" i="11"/>
  <c r="AX292" s="1"/>
  <c r="AY293" s="1"/>
  <c r="AY298" s="1"/>
  <c r="AX46" i="10"/>
  <c r="AY236" i="11" s="1"/>
  <c r="AX44" i="57"/>
  <c r="AX53" s="1"/>
  <c r="OS95" i="45"/>
  <c r="OT90"/>
  <c r="NH426"/>
  <c r="NH430" s="1"/>
  <c r="OF252"/>
  <c r="OG279"/>
  <c r="AX55" i="57"/>
  <c r="OE177" i="11"/>
  <c r="OE31" i="57"/>
  <c r="KV38" i="12"/>
  <c r="KV39" s="1"/>
  <c r="KV14" i="10"/>
  <c r="KV16" s="1"/>
  <c r="KV21" s="1"/>
  <c r="KW40" i="11"/>
  <c r="KW13" i="44" s="1"/>
  <c r="OE253" i="45"/>
  <c r="AX35" i="50"/>
  <c r="AX79" i="10"/>
  <c r="LL168" i="11"/>
  <c r="LJ248"/>
  <c r="LJ267" s="1"/>
  <c r="LJ108" i="10"/>
  <c r="LL13" i="50"/>
  <c r="LK16" i="11"/>
  <c r="LK31" s="1"/>
  <c r="OF250" i="45"/>
  <c r="OF290"/>
  <c r="OF18" i="11"/>
  <c r="OF14" i="50" s="1"/>
  <c r="LL131" i="45"/>
  <c r="LL167" i="11" s="1"/>
  <c r="LL166"/>
  <c r="KF69" i="45"/>
  <c r="LM164"/>
  <c r="LM166"/>
  <c r="OQ73" i="118"/>
  <c r="OQ74"/>
  <c r="NG185" i="11"/>
  <c r="LK244"/>
  <c r="LK263" s="1"/>
  <c r="KE161"/>
  <c r="KE70" i="10"/>
  <c r="KE62" i="50" s="1"/>
  <c r="KG45" i="45"/>
  <c r="KF191" i="11"/>
  <c r="OR70" i="118"/>
  <c r="AY35" i="45" l="1"/>
  <c r="AY290" i="11"/>
  <c r="AX45" i="10"/>
  <c r="AX60" s="1"/>
  <c r="AX36" i="50" s="1"/>
  <c r="KW46" i="11"/>
  <c r="KX39" s="1"/>
  <c r="OQ76" i="118"/>
  <c r="OQ79" s="1"/>
  <c r="LL133" i="45"/>
  <c r="NH434"/>
  <c r="NH371"/>
  <c r="NH183" i="11" s="1"/>
  <c r="KF70" i="45"/>
  <c r="KG65"/>
  <c r="LL30" i="57"/>
  <c r="LL158" i="11"/>
  <c r="AY51" i="57"/>
  <c r="AY246" i="11"/>
  <c r="AY265" s="1"/>
  <c r="AY37" i="44"/>
  <c r="AY41" s="1"/>
  <c r="AY30" i="10" s="1"/>
  <c r="AY113"/>
  <c r="OF251" i="45"/>
  <c r="OF175" i="11" s="1"/>
  <c r="OF174"/>
  <c r="LK29"/>
  <c r="LL28"/>
  <c r="LL286" s="1"/>
  <c r="LK287"/>
  <c r="LK47" i="10"/>
  <c r="QP47" s="1"/>
  <c r="AC124" i="78" s="1"/>
  <c r="LK30" i="11"/>
  <c r="LL12" i="50"/>
  <c r="KW17" i="118"/>
  <c r="KW19" s="1"/>
  <c r="KW16" i="12"/>
  <c r="KW18" s="1"/>
  <c r="KW11" i="10"/>
  <c r="KW8" s="1"/>
  <c r="KW15" i="44"/>
  <c r="AX30" i="50"/>
  <c r="AX31" s="1"/>
  <c r="OF176" i="11"/>
  <c r="OR64" i="118"/>
  <c r="OR65" s="1"/>
  <c r="OS62" s="1"/>
  <c r="OR71"/>
  <c r="AY271" i="11"/>
  <c r="LJ43" i="57"/>
  <c r="LJ17"/>
  <c r="LJ32" i="45"/>
  <c r="LM130"/>
  <c r="LM13" i="11"/>
  <c r="LM170" i="45"/>
  <c r="KV22" i="10"/>
  <c r="KV27"/>
  <c r="OT91" i="45"/>
  <c r="OT94" s="1"/>
  <c r="KF192" i="11"/>
  <c r="KF160"/>
  <c r="LM132" i="45"/>
  <c r="LN159"/>
  <c r="LL169" i="11"/>
  <c r="KV42" i="12"/>
  <c r="KV72" i="10" s="1"/>
  <c r="KV41" i="12"/>
  <c r="KV50" i="10" s="1"/>
  <c r="OG284" i="45"/>
  <c r="OG286"/>
  <c r="AX81" i="10" l="1"/>
  <c r="AX82" s="1"/>
  <c r="OF253" i="45"/>
  <c r="KW55" i="10"/>
  <c r="KW53" s="1"/>
  <c r="OF31" i="57"/>
  <c r="LL244" i="11"/>
  <c r="LL263" s="1"/>
  <c r="OT95" i="45"/>
  <c r="OU90"/>
  <c r="OR73" i="118"/>
  <c r="OR74"/>
  <c r="KV28" i="10"/>
  <c r="OS70" i="118"/>
  <c r="KW33" i="12"/>
  <c r="KW32"/>
  <c r="KW19"/>
  <c r="LM168" i="11"/>
  <c r="LL28" i="50"/>
  <c r="AY30" i="45"/>
  <c r="KG66"/>
  <c r="KG46" s="1"/>
  <c r="AY156" i="10"/>
  <c r="AY32"/>
  <c r="OF177" i="11"/>
  <c r="LN164" i="45"/>
  <c r="LN166"/>
  <c r="KF161" i="11"/>
  <c r="KF70" i="10"/>
  <c r="KF62" i="50" s="1"/>
  <c r="LM13"/>
  <c r="LL16" i="11"/>
  <c r="LL31" s="1"/>
  <c r="OG250" i="45"/>
  <c r="OG290"/>
  <c r="OG18" i="11"/>
  <c r="OG14" i="50" s="1"/>
  <c r="LM131" i="45"/>
  <c r="LM167" i="11" s="1"/>
  <c r="LM166"/>
  <c r="OG252" i="45"/>
  <c r="OH279"/>
  <c r="KX40" i="11"/>
  <c r="KX13" i="44" s="1"/>
  <c r="LK248" i="11"/>
  <c r="LK267" s="1"/>
  <c r="LK108" i="10"/>
  <c r="AX38" i="50"/>
  <c r="AX40" s="1"/>
  <c r="NI428" i="45"/>
  <c r="NH372"/>
  <c r="KX46" i="11" l="1"/>
  <c r="KY39" s="1"/>
  <c r="LM133" i="45"/>
  <c r="LM30" i="57"/>
  <c r="LM158" i="11"/>
  <c r="LK43" i="57"/>
  <c r="LK17"/>
  <c r="LK32" i="45"/>
  <c r="LN130"/>
  <c r="LN13" i="11"/>
  <c r="LN170" i="45"/>
  <c r="AY158" i="10"/>
  <c r="LM169" i="11"/>
  <c r="KW38" i="12"/>
  <c r="KW39" s="1"/>
  <c r="KW14" i="10"/>
  <c r="KW16" s="1"/>
  <c r="KW21" s="1"/>
  <c r="OR76" i="118"/>
  <c r="OR79" s="1"/>
  <c r="OU91" i="45"/>
  <c r="OU94" s="1"/>
  <c r="KX17" i="118"/>
  <c r="KX19" s="1"/>
  <c r="KX16" i="12"/>
  <c r="KX18" s="1"/>
  <c r="KX11" i="10"/>
  <c r="KX8" s="1"/>
  <c r="KX15" i="44"/>
  <c r="KG69" i="45"/>
  <c r="OS64" i="118"/>
  <c r="OS65" s="1"/>
  <c r="OT62" s="1"/>
  <c r="OS71"/>
  <c r="NH373" i="45"/>
  <c r="NH184" i="11"/>
  <c r="OG176"/>
  <c r="LM12" i="50"/>
  <c r="NI431" i="45"/>
  <c r="AY33" i="10"/>
  <c r="LO159" i="45"/>
  <c r="LN132"/>
  <c r="KG190" i="11"/>
  <c r="KG159" s="1"/>
  <c r="KG38" i="44" s="1"/>
  <c r="KG49" i="45"/>
  <c r="OG251"/>
  <c r="OG175" i="11" s="1"/>
  <c r="OG174"/>
  <c r="OH284" i="45"/>
  <c r="OH286"/>
  <c r="LL29" i="11"/>
  <c r="LM28"/>
  <c r="LM286" s="1"/>
  <c r="LL287"/>
  <c r="LL47" i="10"/>
  <c r="LL30" i="11"/>
  <c r="KX55" i="10" l="1"/>
  <c r="KX53" s="1"/>
  <c r="OV90" i="45"/>
  <c r="OU95"/>
  <c r="OH250"/>
  <c r="OH290"/>
  <c r="OH18" i="11"/>
  <c r="OH14" i="50" s="1"/>
  <c r="LM28"/>
  <c r="OI279" i="45"/>
  <c r="OH252"/>
  <c r="LO164"/>
  <c r="LO166"/>
  <c r="OG177" i="11"/>
  <c r="KG70" i="45"/>
  <c r="KH65"/>
  <c r="LN131"/>
  <c r="LN167" i="11" s="1"/>
  <c r="LN166"/>
  <c r="LN168"/>
  <c r="LL248"/>
  <c r="LL267" s="1"/>
  <c r="LL108" i="10"/>
  <c r="OG31" i="57"/>
  <c r="OG253" i="45"/>
  <c r="KW22" i="10"/>
  <c r="KW27"/>
  <c r="KW42" i="12"/>
  <c r="KW72" i="10" s="1"/>
  <c r="KW41" i="12"/>
  <c r="KW50" i="10" s="1"/>
  <c r="KX32" i="12"/>
  <c r="KX33"/>
  <c r="KX19"/>
  <c r="NH185" i="11"/>
  <c r="KY40"/>
  <c r="KY13" i="44" s="1"/>
  <c r="OS74" i="118"/>
  <c r="OS73"/>
  <c r="KH45" i="45"/>
  <c r="KG191" i="11"/>
  <c r="NI426" i="45"/>
  <c r="NI430" s="1"/>
  <c r="NI434" s="1"/>
  <c r="OT70" i="118"/>
  <c r="AY26"/>
  <c r="AY159" i="10"/>
  <c r="LM244" i="11"/>
  <c r="LM263" s="1"/>
  <c r="LN13" i="50"/>
  <c r="LM16" i="11"/>
  <c r="LM31" s="1"/>
  <c r="KY46" l="1"/>
  <c r="KZ39" s="1"/>
  <c r="OS76" i="118"/>
  <c r="OS79" s="1"/>
  <c r="LN169" i="11"/>
  <c r="LN133" i="45"/>
  <c r="LO130"/>
  <c r="LO13" i="11"/>
  <c r="LO170" i="45"/>
  <c r="NI371"/>
  <c r="NI183" i="11" s="1"/>
  <c r="KG192"/>
  <c r="KG160"/>
  <c r="KW28" i="10"/>
  <c r="LP159" i="45"/>
  <c r="LO132"/>
  <c r="LL43" i="57"/>
  <c r="LL17"/>
  <c r="LL32" i="45"/>
  <c r="LN30" i="57"/>
  <c r="LN158" i="11"/>
  <c r="OH176"/>
  <c r="OH251" i="45"/>
  <c r="OH175" i="11" s="1"/>
  <c r="OH174"/>
  <c r="NI372" i="45"/>
  <c r="NJ428"/>
  <c r="LN28" i="11"/>
  <c r="LN286" s="1"/>
  <c r="LM29"/>
  <c r="LM287"/>
  <c r="LM47" i="10"/>
  <c r="LM30" i="11"/>
  <c r="OT64" i="118"/>
  <c r="OT65" s="1"/>
  <c r="OU62" s="1"/>
  <c r="OT71"/>
  <c r="KX38" i="12"/>
  <c r="KX39" s="1"/>
  <c r="KX14" i="10"/>
  <c r="KX16" s="1"/>
  <c r="KX21" s="1"/>
  <c r="OI284" i="45"/>
  <c r="OI286"/>
  <c r="AY30" i="118"/>
  <c r="AY31" s="1"/>
  <c r="AY34" s="1"/>
  <c r="AY40"/>
  <c r="LN12" i="50"/>
  <c r="KY17" i="118"/>
  <c r="KY19" s="1"/>
  <c r="KY16" i="12"/>
  <c r="KY18" s="1"/>
  <c r="KY11" i="10"/>
  <c r="KY8" s="1"/>
  <c r="KY15" i="44"/>
  <c r="KH66" i="45"/>
  <c r="KH46" s="1"/>
  <c r="KH190" i="11" s="1"/>
  <c r="KH159" s="1"/>
  <c r="KH38" i="44" s="1"/>
  <c r="OV91" i="45"/>
  <c r="OV94" s="1"/>
  <c r="KH69" l="1"/>
  <c r="KH70" s="1"/>
  <c r="KY55" i="10"/>
  <c r="OW90" i="45"/>
  <c r="OV95"/>
  <c r="KI65"/>
  <c r="KH49"/>
  <c r="OI250"/>
  <c r="OI290"/>
  <c r="OI18" i="11"/>
  <c r="OI14" i="50" s="1"/>
  <c r="OH177" i="11"/>
  <c r="KG161"/>
  <c r="KG70" i="10"/>
  <c r="KG62" i="50" s="1"/>
  <c r="OJ279" i="45"/>
  <c r="OI252"/>
  <c r="OH253"/>
  <c r="QO55" i="10"/>
  <c r="KY53"/>
  <c r="KY32" i="12"/>
  <c r="KY33"/>
  <c r="KY19"/>
  <c r="KX22" i="10"/>
  <c r="KX27"/>
  <c r="LN244" i="11"/>
  <c r="LN263" s="1"/>
  <c r="KZ40"/>
  <c r="KZ13" i="44" s="1"/>
  <c r="LO168" i="11"/>
  <c r="LP164" i="45"/>
  <c r="LP166"/>
  <c r="LO13" i="50"/>
  <c r="LN16" i="11"/>
  <c r="LN31" s="1"/>
  <c r="KX42" i="12"/>
  <c r="KX72" i="10" s="1"/>
  <c r="KX41" i="12"/>
  <c r="KX50" i="10" s="1"/>
  <c r="OT74" i="118"/>
  <c r="OT73"/>
  <c r="NJ431" i="45"/>
  <c r="LN28" i="50"/>
  <c r="OU70" i="118"/>
  <c r="NI373" i="45"/>
  <c r="NI184" i="11"/>
  <c r="LO131" i="45"/>
  <c r="LO167" i="11" s="1"/>
  <c r="LO166"/>
  <c r="AY41" i="118"/>
  <c r="AY35" s="1"/>
  <c r="AY36" s="1"/>
  <c r="AZ33" s="1"/>
  <c r="LM248" i="11"/>
  <c r="LM267" s="1"/>
  <c r="LM108" i="10"/>
  <c r="OH31" i="57"/>
  <c r="OT76" i="118" l="1"/>
  <c r="OT79" s="1"/>
  <c r="AY42"/>
  <c r="AY45" s="1"/>
  <c r="OI251" i="45"/>
  <c r="OI175" i="11" s="1"/>
  <c r="OI174"/>
  <c r="LO30" i="57"/>
  <c r="LO158" i="11"/>
  <c r="KI45" i="45"/>
  <c r="KH191" i="11"/>
  <c r="LO28"/>
  <c r="LO286" s="1"/>
  <c r="LN29"/>
  <c r="LN287"/>
  <c r="LN47" i="10"/>
  <c r="LN30" i="11"/>
  <c r="KY38" i="12"/>
  <c r="KY39" s="1"/>
  <c r="KY14" i="10"/>
  <c r="KY16" s="1"/>
  <c r="KY21" s="1"/>
  <c r="NI185" i="11"/>
  <c r="LO12" i="50"/>
  <c r="KZ46" i="11"/>
  <c r="AB132" i="78"/>
  <c r="AB130" s="1"/>
  <c r="QO53" i="10"/>
  <c r="KZ17" i="118"/>
  <c r="KZ19" s="1"/>
  <c r="KZ16" i="12"/>
  <c r="KZ18" s="1"/>
  <c r="KZ11" i="10"/>
  <c r="KZ15" i="44"/>
  <c r="LM43" i="57"/>
  <c r="LM17"/>
  <c r="LM32" i="45"/>
  <c r="OU64" i="118"/>
  <c r="OU65" s="1"/>
  <c r="OV62" s="1"/>
  <c r="OU71"/>
  <c r="NJ426" i="45"/>
  <c r="NJ430" s="1"/>
  <c r="NJ434" s="1"/>
  <c r="LP132"/>
  <c r="LQ159"/>
  <c r="KI66"/>
  <c r="KI46" s="1"/>
  <c r="KI190" i="11" s="1"/>
  <c r="KI159" s="1"/>
  <c r="KI38" i="44" s="1"/>
  <c r="LP130" i="45"/>
  <c r="LP13" i="11"/>
  <c r="LP170" i="45"/>
  <c r="LO169" i="11"/>
  <c r="KX28" i="10"/>
  <c r="OI176" i="11"/>
  <c r="LO133" i="45"/>
  <c r="OJ284"/>
  <c r="OJ286"/>
  <c r="OW91"/>
  <c r="OW94" s="1"/>
  <c r="OI253" l="1"/>
  <c r="AY44" i="118"/>
  <c r="AY47" s="1"/>
  <c r="OK279" i="45"/>
  <c r="OJ252"/>
  <c r="LP13" i="50"/>
  <c r="LP12" s="1"/>
  <c r="LP28" s="1"/>
  <c r="LO16" i="11"/>
  <c r="LO31" s="1"/>
  <c r="NJ371" i="45"/>
  <c r="NJ183" i="11" s="1"/>
  <c r="LO28" i="50"/>
  <c r="LO244" i="11"/>
  <c r="LO263" s="1"/>
  <c r="OU74" i="118"/>
  <c r="OU73"/>
  <c r="KZ33" i="12"/>
  <c r="KZ32"/>
  <c r="KZ19"/>
  <c r="OI31" i="57"/>
  <c r="NK428" i="45"/>
  <c r="NJ372"/>
  <c r="LP131"/>
  <c r="LP167" i="11" s="1"/>
  <c r="LP166"/>
  <c r="KY27" i="10"/>
  <c r="KY22"/>
  <c r="KH192" i="11"/>
  <c r="KH160"/>
  <c r="KZ8" i="10"/>
  <c r="OI177" i="11"/>
  <c r="OV70" i="118"/>
  <c r="KI69" i="45"/>
  <c r="LQ164"/>
  <c r="LQ166"/>
  <c r="KY42" i="12"/>
  <c r="KY72" i="10" s="1"/>
  <c r="QO72" s="1"/>
  <c r="AB147" i="78" s="1"/>
  <c r="KY41" i="12"/>
  <c r="KY50" i="10" s="1"/>
  <c r="QO50" s="1"/>
  <c r="AB127" i="78" s="1"/>
  <c r="KI49" i="45"/>
  <c r="LP168" i="11"/>
  <c r="LN248"/>
  <c r="LN267" s="1"/>
  <c r="LN108" i="10"/>
  <c r="OJ250" i="45"/>
  <c r="OJ290"/>
  <c r="OJ18" i="11"/>
  <c r="OJ14" i="50" s="1"/>
  <c r="OX90" i="45"/>
  <c r="OW95"/>
  <c r="LA39" i="11"/>
  <c r="KZ55" i="10"/>
  <c r="KZ53" s="1"/>
  <c r="AY140" i="11" l="1"/>
  <c r="AZ141" s="1"/>
  <c r="AZ95" i="10" s="1"/>
  <c r="AY78" i="118"/>
  <c r="AY80" s="1"/>
  <c r="AY96" i="10" s="1"/>
  <c r="AY87" s="1"/>
  <c r="AY161"/>
  <c r="AY164" s="1"/>
  <c r="AY165" s="1"/>
  <c r="OU76" i="118"/>
  <c r="OU79" s="1"/>
  <c r="LP30" i="57"/>
  <c r="LP158" i="11"/>
  <c r="LP28"/>
  <c r="LP286" s="1"/>
  <c r="LO29"/>
  <c r="LO287"/>
  <c r="LO47" i="10"/>
  <c r="LO30" i="11"/>
  <c r="LA40"/>
  <c r="LA13" i="44" s="1"/>
  <c r="LP169" i="11"/>
  <c r="NJ373" i="45"/>
  <c r="NJ184" i="11"/>
  <c r="OX91" i="45"/>
  <c r="OX94" s="1"/>
  <c r="LP133"/>
  <c r="LQ132"/>
  <c r="LR159"/>
  <c r="NK431"/>
  <c r="OJ176" i="11"/>
  <c r="KI70" i="45"/>
  <c r="KJ65"/>
  <c r="KH161" i="11"/>
  <c r="KH70" i="10"/>
  <c r="KH62" i="50" s="1"/>
  <c r="OK284" i="45"/>
  <c r="OK286"/>
  <c r="KZ38" i="12"/>
  <c r="KZ39" s="1"/>
  <c r="KZ14" i="10"/>
  <c r="LQ130" i="45"/>
  <c r="LQ13" i="11"/>
  <c r="LQ170" i="45"/>
  <c r="OV64" i="118"/>
  <c r="OV65" s="1"/>
  <c r="OW62" s="1"/>
  <c r="OV71"/>
  <c r="LN43" i="57"/>
  <c r="LN17"/>
  <c r="LN32" i="45"/>
  <c r="AY249" i="11"/>
  <c r="OJ251" i="45"/>
  <c r="OJ175" i="11" s="1"/>
  <c r="OJ174"/>
  <c r="KJ45" i="45"/>
  <c r="KI191" i="11"/>
  <c r="KY28" i="10"/>
  <c r="AY268" i="11" l="1"/>
  <c r="AY109" i="10"/>
  <c r="AY33" i="45" s="1"/>
  <c r="AY38" s="1"/>
  <c r="AY35" i="10"/>
  <c r="AY38" s="1"/>
  <c r="AY142" i="11"/>
  <c r="AZ139" s="1"/>
  <c r="AZ11" i="57"/>
  <c r="NJ185" i="11"/>
  <c r="LQ13" i="50"/>
  <c r="LQ12" s="1"/>
  <c r="LQ28" s="1"/>
  <c r="LP16" i="11"/>
  <c r="LP31" s="1"/>
  <c r="KJ66" i="45"/>
  <c r="KJ46" s="1"/>
  <c r="KJ190" i="11" s="1"/>
  <c r="KJ159" s="1"/>
  <c r="KJ38" i="44" s="1"/>
  <c r="NK426" i="45"/>
  <c r="NK430" s="1"/>
  <c r="NK434" s="1"/>
  <c r="AY10" i="50"/>
  <c r="AY36" i="45"/>
  <c r="AY241" i="11"/>
  <c r="AY127" i="10"/>
  <c r="AY45" i="50" s="1"/>
  <c r="AY49" s="1"/>
  <c r="AY57" s="1"/>
  <c r="AY58" s="1"/>
  <c r="LQ131" i="45"/>
  <c r="LQ167" i="11" s="1"/>
  <c r="LQ166"/>
  <c r="LR164" i="45"/>
  <c r="LR166"/>
  <c r="LA17" i="118"/>
  <c r="LA19" s="1"/>
  <c r="LA16" i="12"/>
  <c r="LA18" s="1"/>
  <c r="LA11" i="10"/>
  <c r="LA15" i="44"/>
  <c r="LQ168" i="11"/>
  <c r="LA46"/>
  <c r="KZ16" i="10"/>
  <c r="KZ21" s="1"/>
  <c r="OW70" i="118"/>
  <c r="OK250" i="45"/>
  <c r="OK290"/>
  <c r="OK18" i="11"/>
  <c r="OK14" i="50" s="1"/>
  <c r="LP244" i="11"/>
  <c r="LP263" s="1"/>
  <c r="OJ253" i="45"/>
  <c r="OY90"/>
  <c r="OX95"/>
  <c r="KI192" i="11"/>
  <c r="KI160"/>
  <c r="OV74" i="118"/>
  <c r="OV73"/>
  <c r="KZ41" i="12"/>
  <c r="KZ50" i="10" s="1"/>
  <c r="KZ42" i="12"/>
  <c r="KZ72" i="10" s="1"/>
  <c r="OJ31" i="57"/>
  <c r="OL279" i="45"/>
  <c r="OK252"/>
  <c r="OJ177" i="11"/>
  <c r="LO248"/>
  <c r="LO267" s="1"/>
  <c r="LO108" i="10"/>
  <c r="AY36" l="1"/>
  <c r="KJ49" i="45"/>
  <c r="KJ191" i="11" s="1"/>
  <c r="KJ69" i="45"/>
  <c r="KK65" s="1"/>
  <c r="LQ169" i="11"/>
  <c r="AY68" i="10"/>
  <c r="OV76" i="118"/>
  <c r="OV79" s="1"/>
  <c r="OW64"/>
  <c r="OW65" s="1"/>
  <c r="OX62" s="1"/>
  <c r="OW71"/>
  <c r="LQ30" i="57"/>
  <c r="LQ158" i="11"/>
  <c r="AY260"/>
  <c r="LP29"/>
  <c r="LQ28"/>
  <c r="LQ286" s="1"/>
  <c r="LP287"/>
  <c r="LP47" i="10"/>
  <c r="LP30" i="11"/>
  <c r="KI161"/>
  <c r="KI70" i="10"/>
  <c r="KI62" i="50" s="1"/>
  <c r="AY41" i="45"/>
  <c r="AY206" i="11" s="1"/>
  <c r="AY229"/>
  <c r="AY215"/>
  <c r="AY216" s="1"/>
  <c r="AY39" i="10"/>
  <c r="KZ27"/>
  <c r="KZ22"/>
  <c r="LA8"/>
  <c r="AY24" i="50"/>
  <c r="AY18"/>
  <c r="AY20" s="1"/>
  <c r="AY17"/>
  <c r="OL284" i="45"/>
  <c r="OL286"/>
  <c r="LB39" i="11"/>
  <c r="LA55" i="10"/>
  <c r="LA53" s="1"/>
  <c r="LA33" i="12"/>
  <c r="LA32"/>
  <c r="LA19"/>
  <c r="OK176" i="11"/>
  <c r="OY91" i="45"/>
  <c r="OY94" s="1"/>
  <c r="LO43" i="57"/>
  <c r="LO17"/>
  <c r="LO32" i="45"/>
  <c r="NK372"/>
  <c r="NL428"/>
  <c r="OK251"/>
  <c r="OK175" i="11" s="1"/>
  <c r="OK174"/>
  <c r="LQ133" i="45"/>
  <c r="LR130"/>
  <c r="LR13" i="11"/>
  <c r="LR170" i="45"/>
  <c r="NK371"/>
  <c r="NK183" i="11" s="1"/>
  <c r="LR132" i="45"/>
  <c r="LS159"/>
  <c r="KK45" l="1"/>
  <c r="KJ70"/>
  <c r="OK253"/>
  <c r="LR131"/>
  <c r="LR167" i="11" s="1"/>
  <c r="LR166"/>
  <c r="NL431" i="45"/>
  <c r="OL250"/>
  <c r="OL290"/>
  <c r="OL18" i="11"/>
  <c r="OL14" i="50" s="1"/>
  <c r="OM279" i="45"/>
  <c r="OL252"/>
  <c r="LQ244" i="11"/>
  <c r="LQ263" s="1"/>
  <c r="KJ192"/>
  <c r="KJ160"/>
  <c r="LS164" i="45"/>
  <c r="LS166"/>
  <c r="OW74" i="118"/>
  <c r="OW73"/>
  <c r="OX70"/>
  <c r="OK177" i="11"/>
  <c r="LP248"/>
  <c r="LP267" s="1"/>
  <c r="LP108" i="10"/>
  <c r="LR168" i="11"/>
  <c r="LA38" i="12"/>
  <c r="LA39" s="1"/>
  <c r="LA14" i="10"/>
  <c r="LA16" s="1"/>
  <c r="LA21" s="1"/>
  <c r="AY42" i="57"/>
  <c r="AY247" i="11"/>
  <c r="AY118" i="10"/>
  <c r="AY209" i="11"/>
  <c r="OZ90" i="45"/>
  <c r="OY95"/>
  <c r="NK373"/>
  <c r="NK184" i="11"/>
  <c r="KZ28" i="10"/>
  <c r="OK31" i="57"/>
  <c r="LR13" i="50"/>
  <c r="LR12" s="1"/>
  <c r="LR28" s="1"/>
  <c r="LQ16" i="11"/>
  <c r="LQ31" s="1"/>
  <c r="LB40"/>
  <c r="LB13" i="44" s="1"/>
  <c r="KK66" i="45"/>
  <c r="KK46" s="1"/>
  <c r="KK190" i="11" s="1"/>
  <c r="KK159" s="1"/>
  <c r="KK38" i="44" s="1"/>
  <c r="LR133" i="45" l="1"/>
  <c r="LR169" i="11"/>
  <c r="OW76" i="118"/>
  <c r="OW79" s="1"/>
  <c r="LB46" i="11"/>
  <c r="LC39" s="1"/>
  <c r="LA27" i="10"/>
  <c r="LA22"/>
  <c r="LR28" i="11"/>
  <c r="LR286" s="1"/>
  <c r="LQ29"/>
  <c r="LQ287"/>
  <c r="LQ47" i="10"/>
  <c r="LQ30" i="11"/>
  <c r="AY213"/>
  <c r="AY214" s="1"/>
  <c r="AY218" s="1"/>
  <c r="AY75" i="10"/>
  <c r="LT159" i="45"/>
  <c r="LS132"/>
  <c r="KJ161" i="11"/>
  <c r="KJ70" i="10"/>
  <c r="KJ62" i="50" s="1"/>
  <c r="OL251" i="45"/>
  <c r="OL175" i="11" s="1"/>
  <c r="OL174"/>
  <c r="NK185"/>
  <c r="LP43" i="57"/>
  <c r="LP17"/>
  <c r="LP32" i="45"/>
  <c r="NL426"/>
  <c r="NL430" s="1"/>
  <c r="NL434" s="1"/>
  <c r="AY266" i="11"/>
  <c r="AY273" s="1"/>
  <c r="AY275" s="1"/>
  <c r="AY276" s="1"/>
  <c r="AY239"/>
  <c r="KK69" i="45"/>
  <c r="LB17" i="118"/>
  <c r="LB19" s="1"/>
  <c r="LB16" i="12"/>
  <c r="LB18" s="1"/>
  <c r="LB11" i="10"/>
  <c r="LB15" i="44"/>
  <c r="OZ91" i="45"/>
  <c r="OZ94" s="1"/>
  <c r="OL176" i="11"/>
  <c r="OM284" i="45"/>
  <c r="OM286"/>
  <c r="LR30" i="57"/>
  <c r="LR158" i="11"/>
  <c r="KK49" i="45"/>
  <c r="LA41" i="12"/>
  <c r="LA50" i="10" s="1"/>
  <c r="LA42" i="12"/>
  <c r="LA72" i="10" s="1"/>
  <c r="OX64" i="118"/>
  <c r="OX65" s="1"/>
  <c r="OY62" s="1"/>
  <c r="OX71"/>
  <c r="LS13" i="11"/>
  <c r="LS130" i="45"/>
  <c r="LS170"/>
  <c r="OL253" l="1"/>
  <c r="LB55" i="10"/>
  <c r="LB53" s="1"/>
  <c r="LR244" i="11"/>
  <c r="LR263" s="1"/>
  <c r="NM428" i="45"/>
  <c r="NL372"/>
  <c r="LC40" i="11"/>
  <c r="LC13" i="44" s="1"/>
  <c r="AY254" i="11"/>
  <c r="AY256" s="1"/>
  <c r="AY232"/>
  <c r="LQ248"/>
  <c r="LQ267" s="1"/>
  <c r="LQ108" i="10"/>
  <c r="NL371" i="45"/>
  <c r="NL183" i="11" s="1"/>
  <c r="LS168"/>
  <c r="LS131" i="45"/>
  <c r="LS167" i="11" s="1"/>
  <c r="LS166"/>
  <c r="LS13" i="50"/>
  <c r="LS12" s="1"/>
  <c r="LS28" s="1"/>
  <c r="LR16" i="11"/>
  <c r="LR31" s="1"/>
  <c r="OX73" i="118"/>
  <c r="OX74"/>
  <c r="LB8" i="10"/>
  <c r="LT164" i="45"/>
  <c r="LT166"/>
  <c r="OL177" i="11"/>
  <c r="LB33" i="12"/>
  <c r="LB32"/>
  <c r="LB19"/>
  <c r="OL31" i="57"/>
  <c r="OZ95" i="45"/>
  <c r="PA90"/>
  <c r="AZ281" i="11"/>
  <c r="AZ238"/>
  <c r="AY71" i="10"/>
  <c r="AY64" s="1"/>
  <c r="AY112"/>
  <c r="AY63" i="50"/>
  <c r="AY64" s="1"/>
  <c r="OM250" i="45"/>
  <c r="OM290"/>
  <c r="OM18" i="11"/>
  <c r="OM14" i="50" s="1"/>
  <c r="ON279" i="45"/>
  <c r="OM252"/>
  <c r="OY70" i="118"/>
  <c r="KL45" i="45"/>
  <c r="KK191" i="11"/>
  <c r="KL65" i="45"/>
  <c r="KK70"/>
  <c r="AY217" i="11"/>
  <c r="AY230" s="1"/>
  <c r="AY231" s="1"/>
  <c r="AY76" i="10"/>
  <c r="LA28"/>
  <c r="OX76" i="118" l="1"/>
  <c r="OX79" s="1"/>
  <c r="ON284" i="45"/>
  <c r="ON286"/>
  <c r="KL66"/>
  <c r="KL46" s="1"/>
  <c r="KL190" i="11" s="1"/>
  <c r="KL159" s="1"/>
  <c r="KL38" i="44" s="1"/>
  <c r="LB38" i="12"/>
  <c r="LB39" s="1"/>
  <c r="LB14" i="10"/>
  <c r="LB16" s="1"/>
  <c r="LB21" s="1"/>
  <c r="LS169" i="11"/>
  <c r="LC17" i="118"/>
  <c r="LC19" s="1"/>
  <c r="LC16" i="12"/>
  <c r="LC18" s="1"/>
  <c r="LC11" i="10"/>
  <c r="LC15" i="44"/>
  <c r="KK192" i="11"/>
  <c r="KK160"/>
  <c r="AZ34" i="57"/>
  <c r="AZ29" s="1"/>
  <c r="AZ39" i="44"/>
  <c r="AZ264" i="11"/>
  <c r="AZ245"/>
  <c r="LS133" i="45"/>
  <c r="LC46" i="11"/>
  <c r="OM251" i="45"/>
  <c r="OM175" i="11" s="1"/>
  <c r="OM174"/>
  <c r="PA91" i="45"/>
  <c r="PA94" s="1"/>
  <c r="LR29" i="11"/>
  <c r="LS28"/>
  <c r="LS286" s="1"/>
  <c r="LR287"/>
  <c r="LR47" i="10"/>
  <c r="LR30" i="11"/>
  <c r="NL373" i="45"/>
  <c r="NL184" i="11"/>
  <c r="AY28" i="57"/>
  <c r="AY23" s="1"/>
  <c r="AY50"/>
  <c r="AY45" s="1"/>
  <c r="AY106" i="10"/>
  <c r="LS30" i="57"/>
  <c r="LS158" i="11"/>
  <c r="OY64" i="118"/>
  <c r="OY65" s="1"/>
  <c r="OZ62" s="1"/>
  <c r="OY71"/>
  <c r="LQ43" i="57"/>
  <c r="LQ17"/>
  <c r="LQ32" i="45"/>
  <c r="NM431"/>
  <c r="AY233" i="11"/>
  <c r="AY119" i="10" s="1"/>
  <c r="LT130" i="45"/>
  <c r="LT13" i="11"/>
  <c r="LT170" i="45"/>
  <c r="OM176" i="11"/>
  <c r="LT132" i="45"/>
  <c r="LU159"/>
  <c r="LB27" i="10" l="1"/>
  <c r="LB22"/>
  <c r="LT13" i="50"/>
  <c r="LT12" s="1"/>
  <c r="LT28" s="1"/>
  <c r="LS16" i="11"/>
  <c r="LS31" s="1"/>
  <c r="LB41" i="12"/>
  <c r="LB50" i="10" s="1"/>
  <c r="LB42" i="12"/>
  <c r="LB72" i="10" s="1"/>
  <c r="LT131" i="45"/>
  <c r="LT167" i="11" s="1"/>
  <c r="LT166"/>
  <c r="KL69" i="45"/>
  <c r="OY73" i="118"/>
  <c r="OY74"/>
  <c r="LC8" i="10"/>
  <c r="AY234" i="11"/>
  <c r="OM177"/>
  <c r="NL185"/>
  <c r="OM253" i="45"/>
  <c r="NM426"/>
  <c r="NM430" s="1"/>
  <c r="NM434" s="1"/>
  <c r="NM432"/>
  <c r="OZ70" i="118"/>
  <c r="LC33" i="12"/>
  <c r="LC32"/>
  <c r="LC19"/>
  <c r="ON250" i="45"/>
  <c r="ON290"/>
  <c r="ON18" i="11"/>
  <c r="ON14" i="50" s="1"/>
  <c r="LT168" i="11"/>
  <c r="PA95" i="45"/>
  <c r="PB90"/>
  <c r="ON252"/>
  <c r="OO279"/>
  <c r="KK161" i="11"/>
  <c r="KK70" i="10"/>
  <c r="KK62" i="50" s="1"/>
  <c r="LU164" i="45"/>
  <c r="LU166"/>
  <c r="LD39" i="11"/>
  <c r="LC55" i="10"/>
  <c r="LC53" s="1"/>
  <c r="LR248" i="11"/>
  <c r="LR267" s="1"/>
  <c r="LR108" i="10"/>
  <c r="KL49" i="45"/>
  <c r="AY15" i="57"/>
  <c r="AY116" i="10"/>
  <c r="AY131" s="1"/>
  <c r="AY44" i="50" s="1"/>
  <c r="AY48" s="1"/>
  <c r="AY54" s="1"/>
  <c r="AY55" s="1"/>
  <c r="LS244" i="11"/>
  <c r="LS263" s="1"/>
  <c r="AY132" i="10"/>
  <c r="AY46" i="50" s="1"/>
  <c r="AY50" s="1"/>
  <c r="OM31" i="57"/>
  <c r="NM372" i="45" l="1"/>
  <c r="NN428"/>
  <c r="AY77" i="10"/>
  <c r="AY74" s="1"/>
  <c r="ON176" i="11"/>
  <c r="PB91" i="45"/>
  <c r="PB94" s="1"/>
  <c r="ON251"/>
  <c r="ON175" i="11" s="1"/>
  <c r="ON174"/>
  <c r="NM371" i="45"/>
  <c r="NM183" i="11" s="1"/>
  <c r="LS29"/>
  <c r="LT28"/>
  <c r="LT286" s="1"/>
  <c r="LS287"/>
  <c r="LS47" i="10"/>
  <c r="LS30" i="11"/>
  <c r="NM370" i="45"/>
  <c r="NM182" i="11" s="1"/>
  <c r="NM23"/>
  <c r="KM45" i="45"/>
  <c r="KL191" i="11"/>
  <c r="LD40"/>
  <c r="LD13" i="44" s="1"/>
  <c r="AY121" i="10"/>
  <c r="LU130" i="45"/>
  <c r="LU13" i="11"/>
  <c r="LU170" i="45"/>
  <c r="LT169" i="11"/>
  <c r="LC38" i="12"/>
  <c r="LC39" s="1"/>
  <c r="LC14" i="10"/>
  <c r="LC16" s="1"/>
  <c r="LC21" s="1"/>
  <c r="OY76" i="118"/>
  <c r="OY79" s="1"/>
  <c r="OZ64"/>
  <c r="OZ65" s="1"/>
  <c r="PA62" s="1"/>
  <c r="OZ71"/>
  <c r="LT30" i="57"/>
  <c r="LT158" i="11"/>
  <c r="OO284" i="45"/>
  <c r="OO286"/>
  <c r="LR43" i="57"/>
  <c r="LR17"/>
  <c r="LR32" i="45"/>
  <c r="LU132"/>
  <c r="LV159"/>
  <c r="LT133"/>
  <c r="KL70"/>
  <c r="KM65"/>
  <c r="LB28" i="10"/>
  <c r="ON253" i="45" l="1"/>
  <c r="PB95"/>
  <c r="PC90"/>
  <c r="LC27" i="10"/>
  <c r="LC22"/>
  <c r="LT244" i="11"/>
  <c r="LT263" s="1"/>
  <c r="LD46"/>
  <c r="ON177"/>
  <c r="OZ73" i="118"/>
  <c r="OZ74"/>
  <c r="KL192" i="11"/>
  <c r="KL160"/>
  <c r="KM66" i="45"/>
  <c r="KM46" s="1"/>
  <c r="KM190" i="11" s="1"/>
  <c r="KM159" s="1"/>
  <c r="KM38" i="44" s="1"/>
  <c r="PA70" i="118"/>
  <c r="LU13" i="50"/>
  <c r="LU12" s="1"/>
  <c r="LU28" s="1"/>
  <c r="LT16" i="11"/>
  <c r="LT31" s="1"/>
  <c r="NM15" i="50"/>
  <c r="NL26" i="11"/>
  <c r="LU168"/>
  <c r="LC41" i="12"/>
  <c r="LC50" i="10" s="1"/>
  <c r="LC42" i="12"/>
  <c r="LC72" i="10" s="1"/>
  <c r="OO250" i="45"/>
  <c r="OO290"/>
  <c r="OO18" i="11"/>
  <c r="OO14" i="50" s="1"/>
  <c r="LU131" i="45"/>
  <c r="LU167" i="11" s="1"/>
  <c r="LU166"/>
  <c r="NM32" i="57"/>
  <c r="AY35" i="50"/>
  <c r="AY79" i="10"/>
  <c r="OO252" i="45"/>
  <c r="OP279"/>
  <c r="AY25" i="50"/>
  <c r="AY19" i="57"/>
  <c r="AY36" s="1"/>
  <c r="AY44"/>
  <c r="AY53" s="1"/>
  <c r="AY291" i="11"/>
  <c r="AY292" s="1"/>
  <c r="AY46" i="10"/>
  <c r="LS248" i="11"/>
  <c r="LS267" s="1"/>
  <c r="LS108" i="10"/>
  <c r="ON31" i="57"/>
  <c r="NN431" i="45"/>
  <c r="LD17" i="118"/>
  <c r="LD19" s="1"/>
  <c r="LD16" i="12"/>
  <c r="LD18" s="1"/>
  <c r="LD11" i="10"/>
  <c r="LD8" s="1"/>
  <c r="LD15" i="44"/>
  <c r="LV164" i="45"/>
  <c r="LV166"/>
  <c r="NM373"/>
  <c r="NM184" i="11"/>
  <c r="LU169" l="1"/>
  <c r="LU133" i="45"/>
  <c r="AZ35"/>
  <c r="AZ236" i="11"/>
  <c r="AY45" i="10"/>
  <c r="AY60" s="1"/>
  <c r="OO251" i="45"/>
  <c r="OO175" i="11" s="1"/>
  <c r="OO174"/>
  <c r="KM49" i="45"/>
  <c r="NM185" i="11"/>
  <c r="AZ290"/>
  <c r="AZ293"/>
  <c r="AZ298" s="1"/>
  <c r="PA64" i="118"/>
  <c r="PA65" s="1"/>
  <c r="PB62" s="1"/>
  <c r="PA71"/>
  <c r="LV130" i="45"/>
  <c r="LV13" i="11"/>
  <c r="LV170" i="45"/>
  <c r="AY55" i="57"/>
  <c r="OZ76" i="118"/>
  <c r="OZ79" s="1"/>
  <c r="LU30" i="57"/>
  <c r="LU158" i="11"/>
  <c r="KM69" i="45"/>
  <c r="LC28" i="10"/>
  <c r="LD33" i="12"/>
  <c r="LD32"/>
  <c r="LD19"/>
  <c r="LW159" i="45"/>
  <c r="LV132"/>
  <c r="NN426"/>
  <c r="NN430" s="1"/>
  <c r="KL161" i="11"/>
  <c r="KL70" i="10"/>
  <c r="KL62" i="50" s="1"/>
  <c r="LE39" i="11"/>
  <c r="LD55" i="10"/>
  <c r="LD53" s="1"/>
  <c r="PC91" i="45"/>
  <c r="PC94" s="1"/>
  <c r="LT29" i="11"/>
  <c r="LU28"/>
  <c r="LU286" s="1"/>
  <c r="LT287"/>
  <c r="LT47" i="10"/>
  <c r="LT30" i="11"/>
  <c r="AY26" i="50"/>
  <c r="OP284" i="45"/>
  <c r="OP286"/>
  <c r="LS43" i="57"/>
  <c r="LS17"/>
  <c r="LS32" i="45"/>
  <c r="OO176" i="11"/>
  <c r="NN434" i="45" l="1"/>
  <c r="NN371"/>
  <c r="NN183" i="11" s="1"/>
  <c r="LD38" i="12"/>
  <c r="LD39" s="1"/>
  <c r="LD14" i="10"/>
  <c r="LD16" s="1"/>
  <c r="LD21" s="1"/>
  <c r="AZ51" i="57"/>
  <c r="AZ37" i="44"/>
  <c r="AZ41" s="1"/>
  <c r="AZ30" i="10" s="1"/>
  <c r="AZ246" i="11"/>
  <c r="AZ265" s="1"/>
  <c r="AZ113" i="10"/>
  <c r="AZ30" i="45" s="1"/>
  <c r="PA74" i="118"/>
  <c r="PA73"/>
  <c r="LE40" i="11"/>
  <c r="LE13" i="44" s="1"/>
  <c r="PB70" i="118"/>
  <c r="LW164" i="45"/>
  <c r="LW166"/>
  <c r="LV13" i="50"/>
  <c r="LV12" s="1"/>
  <c r="LV28" s="1"/>
  <c r="LU16" i="11"/>
  <c r="LU31" s="1"/>
  <c r="OO177"/>
  <c r="LV131" i="45"/>
  <c r="LV167" i="11" s="1"/>
  <c r="LV166"/>
  <c r="AZ271"/>
  <c r="OP250" i="45"/>
  <c r="OP290"/>
  <c r="OP18" i="11"/>
  <c r="OP14" i="50" s="1"/>
  <c r="AY36"/>
  <c r="AY38" s="1"/>
  <c r="AY40" s="1"/>
  <c r="AY81" i="10"/>
  <c r="AY82" s="1"/>
  <c r="OQ279" i="45"/>
  <c r="OP252"/>
  <c r="OO253"/>
  <c r="AY30" i="50"/>
  <c r="AY31" s="1"/>
  <c r="KN65" i="45"/>
  <c r="KM70"/>
  <c r="KN45"/>
  <c r="KM191" i="11"/>
  <c r="LT248"/>
  <c r="LT267" s="1"/>
  <c r="LT108" i="10"/>
  <c r="PD90" i="45"/>
  <c r="PC95"/>
  <c r="LV168" i="11"/>
  <c r="LU244"/>
  <c r="LU263" s="1"/>
  <c r="OO31" i="57"/>
  <c r="PA76" i="118" l="1"/>
  <c r="PA79" s="1"/>
  <c r="LV30" i="57"/>
  <c r="LV158" i="11"/>
  <c r="PB64" i="118"/>
  <c r="PB65" s="1"/>
  <c r="PC62" s="1"/>
  <c r="PB71"/>
  <c r="LE17"/>
  <c r="LE19" s="1"/>
  <c r="LE16" i="12"/>
  <c r="LE18" s="1"/>
  <c r="LE11" i="10"/>
  <c r="LE8" s="1"/>
  <c r="LE15" i="44"/>
  <c r="LX159" i="45"/>
  <c r="LW132"/>
  <c r="LD42" i="12"/>
  <c r="LD72" i="10" s="1"/>
  <c r="LD41" i="12"/>
  <c r="LD50" i="10" s="1"/>
  <c r="LW130" i="45"/>
  <c r="LW13" i="11"/>
  <c r="LW170" i="45"/>
  <c r="LD22" i="10"/>
  <c r="LD27"/>
  <c r="LV169" i="11"/>
  <c r="LV133" i="45"/>
  <c r="OP176" i="11"/>
  <c r="LE46"/>
  <c r="KN66" i="45"/>
  <c r="KN46" s="1"/>
  <c r="KN190" i="11" s="1"/>
  <c r="KN159" s="1"/>
  <c r="KN38" i="44" s="1"/>
  <c r="LT43" i="57"/>
  <c r="LT17"/>
  <c r="LT32" i="45"/>
  <c r="OP251"/>
  <c r="OP175" i="11" s="1"/>
  <c r="OP174"/>
  <c r="AZ156" i="10"/>
  <c r="AZ158" s="1"/>
  <c r="AZ32"/>
  <c r="KM192" i="11"/>
  <c r="KM160"/>
  <c r="OQ284" i="45"/>
  <c r="OQ286"/>
  <c r="PD91"/>
  <c r="PD94" s="1"/>
  <c r="LV28" i="11"/>
  <c r="LV286" s="1"/>
  <c r="LU29"/>
  <c r="LU287"/>
  <c r="LU47" i="10"/>
  <c r="LU30" i="11"/>
  <c r="NN372" i="45"/>
  <c r="NO428"/>
  <c r="OP253" l="1"/>
  <c r="KN69"/>
  <c r="KO65" s="1"/>
  <c r="PE90"/>
  <c r="PD95"/>
  <c r="LD28" i="10"/>
  <c r="PB74" i="118"/>
  <c r="PB73"/>
  <c r="NO431" i="45"/>
  <c r="AZ26" i="118"/>
  <c r="AZ159" i="10"/>
  <c r="KN49" i="45"/>
  <c r="PC70" i="118"/>
  <c r="KM161" i="11"/>
  <c r="KM70" i="10"/>
  <c r="NN373" i="45"/>
  <c r="NN184" i="11"/>
  <c r="OP31" i="57"/>
  <c r="KN70" i="45"/>
  <c r="LW168" i="11"/>
  <c r="LV244"/>
  <c r="LV263" s="1"/>
  <c r="OR279" i="45"/>
  <c r="OQ252"/>
  <c r="AZ33" i="10"/>
  <c r="LF39" i="11"/>
  <c r="LE55" i="10"/>
  <c r="LE53" s="1"/>
  <c r="LW13" i="50"/>
  <c r="LW12" s="1"/>
  <c r="LW28" s="1"/>
  <c r="LV16" i="11"/>
  <c r="LV31" s="1"/>
  <c r="LX164" i="45"/>
  <c r="LX166"/>
  <c r="LE33" i="12"/>
  <c r="LE32"/>
  <c r="LE19"/>
  <c r="LU248" i="11"/>
  <c r="LU267" s="1"/>
  <c r="LU108" i="10"/>
  <c r="OQ250" i="45"/>
  <c r="OQ290"/>
  <c r="OQ18" i="11"/>
  <c r="OQ14" i="50" s="1"/>
  <c r="OP177" i="11"/>
  <c r="LW131" i="45"/>
  <c r="LW167" i="11" s="1"/>
  <c r="LW166"/>
  <c r="PB76" i="118" l="1"/>
  <c r="PB79" s="1"/>
  <c r="KO45" i="45"/>
  <c r="KN191" i="11"/>
  <c r="LW30" i="57"/>
  <c r="LW158" i="11"/>
  <c r="LX132" i="45"/>
  <c r="LY159"/>
  <c r="LE38" i="12"/>
  <c r="LE39" s="1"/>
  <c r="LE14" i="10"/>
  <c r="LE16" s="1"/>
  <c r="LE21" s="1"/>
  <c r="OR284" i="45"/>
  <c r="OR286"/>
  <c r="KO66"/>
  <c r="KO46" s="1"/>
  <c r="KO190" i="11" s="1"/>
  <c r="KO159" s="1"/>
  <c r="KO38" i="44" s="1"/>
  <c r="OQ176" i="11"/>
  <c r="AZ30" i="118"/>
  <c r="AZ31" s="1"/>
  <c r="AZ34" s="1"/>
  <c r="AZ40"/>
  <c r="PC64"/>
  <c r="PC65" s="1"/>
  <c r="PD62" s="1"/>
  <c r="PC71"/>
  <c r="NN185" i="11"/>
  <c r="KM62" i="50"/>
  <c r="QN70" i="10"/>
  <c r="AA145" i="78" s="1"/>
  <c r="LW28" i="11"/>
  <c r="LW286" s="1"/>
  <c r="LV29"/>
  <c r="LV287"/>
  <c r="LV47" i="10"/>
  <c r="LV30" i="11"/>
  <c r="LF40"/>
  <c r="LF13" i="44" s="1"/>
  <c r="OQ251" i="45"/>
  <c r="OQ175" i="11" s="1"/>
  <c r="OQ174"/>
  <c r="LW169"/>
  <c r="LU43" i="57"/>
  <c r="LU17"/>
  <c r="LU32" i="45"/>
  <c r="LX130"/>
  <c r="LX13" i="11"/>
  <c r="LX170" i="45"/>
  <c r="LW133"/>
  <c r="NO426"/>
  <c r="NO430" s="1"/>
  <c r="NO434" s="1"/>
  <c r="PE91"/>
  <c r="PE94" s="1"/>
  <c r="PF90" l="1"/>
  <c r="PE95"/>
  <c r="OQ177" i="11"/>
  <c r="LY164" i="45"/>
  <c r="LY166"/>
  <c r="LF46" i="11"/>
  <c r="OQ253" i="45"/>
  <c r="LX168" i="11"/>
  <c r="LF17" i="118"/>
  <c r="LF19" s="1"/>
  <c r="LF16" i="12"/>
  <c r="LF18" s="1"/>
  <c r="LF11" i="10"/>
  <c r="LF8" s="1"/>
  <c r="LF15" i="44"/>
  <c r="KO69" i="45"/>
  <c r="PC74" i="118"/>
  <c r="PC73"/>
  <c r="OR250" i="45"/>
  <c r="OR290"/>
  <c r="OR18" i="11"/>
  <c r="OR14" i="50" s="1"/>
  <c r="KN192" i="11"/>
  <c r="KN160"/>
  <c r="NO372" i="45"/>
  <c r="NP428"/>
  <c r="PD70" i="118"/>
  <c r="OS279" i="45"/>
  <c r="OR252"/>
  <c r="KO49"/>
  <c r="LX131"/>
  <c r="LX167" i="11" s="1"/>
  <c r="LX166"/>
  <c r="LV248"/>
  <c r="LV267" s="1"/>
  <c r="LV108" i="10"/>
  <c r="LW244" i="11"/>
  <c r="LW263" s="1"/>
  <c r="NO371" i="45"/>
  <c r="NO183" i="11" s="1"/>
  <c r="OQ31" i="57"/>
  <c r="AZ41" i="118"/>
  <c r="AZ35" s="1"/>
  <c r="AZ36" s="1"/>
  <c r="BA33" s="1"/>
  <c r="LE22" i="10"/>
  <c r="LE27"/>
  <c r="LX13" i="50"/>
  <c r="LW16" i="11"/>
  <c r="LW31" s="1"/>
  <c r="LE42" i="12"/>
  <c r="LE72" i="10" s="1"/>
  <c r="LE41" i="12"/>
  <c r="LE50" i="10" s="1"/>
  <c r="PC76" i="118" l="1"/>
  <c r="PC79" s="1"/>
  <c r="LX28" i="11"/>
  <c r="LX286" s="1"/>
  <c r="LW29"/>
  <c r="LW287"/>
  <c r="LW47" i="10"/>
  <c r="QQ47" s="1"/>
  <c r="AD124" i="78" s="1"/>
  <c r="LW30" i="11"/>
  <c r="LG39"/>
  <c r="LF55" i="10"/>
  <c r="LF53" s="1"/>
  <c r="LX12" i="50"/>
  <c r="OS284" i="45"/>
  <c r="OS286"/>
  <c r="LY130"/>
  <c r="LY13" i="11"/>
  <c r="LY170" i="45"/>
  <c r="OR251"/>
  <c r="OR175" i="11" s="1"/>
  <c r="OR174"/>
  <c r="LF32" i="12"/>
  <c r="LF33"/>
  <c r="LF19"/>
  <c r="LY132" i="45"/>
  <c r="LZ159"/>
  <c r="KP65"/>
  <c r="KO70"/>
  <c r="OR176" i="11"/>
  <c r="LV43" i="57"/>
  <c r="LV17"/>
  <c r="LV32" i="45"/>
  <c r="NP431"/>
  <c r="LX169" i="11"/>
  <c r="PD64" i="118"/>
  <c r="PD65" s="1"/>
  <c r="PE62" s="1"/>
  <c r="PD71"/>
  <c r="LX30" i="57"/>
  <c r="LX158" i="11"/>
  <c r="NO373" i="45"/>
  <c r="NO184" i="11"/>
  <c r="LX133" i="45"/>
  <c r="KP45"/>
  <c r="KO191" i="11"/>
  <c r="LE28" i="10"/>
  <c r="AZ42" i="118"/>
  <c r="KN161" i="11"/>
  <c r="KN70" i="10"/>
  <c r="KN62" i="50" s="1"/>
  <c r="PF91" i="45"/>
  <c r="PF94" s="1"/>
  <c r="PG90" l="1"/>
  <c r="PF95"/>
  <c r="LY168" i="11"/>
  <c r="LG40"/>
  <c r="LG13" i="44" s="1"/>
  <c r="LW248" i="11"/>
  <c r="LW267" s="1"/>
  <c r="LW108" i="10"/>
  <c r="PE70" i="118"/>
  <c r="LF38" i="12"/>
  <c r="LF39" s="1"/>
  <c r="LF14" i="10"/>
  <c r="LF16" s="1"/>
  <c r="LF21" s="1"/>
  <c r="OS250" i="45"/>
  <c r="OS290"/>
  <c r="OS18" i="11"/>
  <c r="OS14" i="50" s="1"/>
  <c r="OR177" i="11"/>
  <c r="OR253" i="45"/>
  <c r="OR31" i="57"/>
  <c r="OT279" i="45"/>
  <c r="OS252"/>
  <c r="LY13" i="50"/>
  <c r="LX16" i="11"/>
  <c r="LX31" s="1"/>
  <c r="PD74" i="118"/>
  <c r="PD73"/>
  <c r="LY131" i="45"/>
  <c r="LY167" i="11" s="1"/>
  <c r="LY166"/>
  <c r="KO192"/>
  <c r="KO160"/>
  <c r="AZ45" i="118"/>
  <c r="AZ44"/>
  <c r="AZ47" s="1"/>
  <c r="NO185" i="11"/>
  <c r="NP426" i="45"/>
  <c r="NP430" s="1"/>
  <c r="NP434" s="1"/>
  <c r="LX28" i="50"/>
  <c r="KP66" i="45"/>
  <c r="KP46" s="1"/>
  <c r="KP190" i="11" s="1"/>
  <c r="KP159" s="1"/>
  <c r="KP38" i="44" s="1"/>
  <c r="LX244" i="11"/>
  <c r="LX263" s="1"/>
  <c r="LZ164" i="45"/>
  <c r="LZ166"/>
  <c r="KP69" l="1"/>
  <c r="KP70" s="1"/>
  <c r="PD76" i="118"/>
  <c r="PD79" s="1"/>
  <c r="LW43" i="57"/>
  <c r="LW17"/>
  <c r="LW32" i="45"/>
  <c r="AZ78" i="118"/>
  <c r="AZ80" s="1"/>
  <c r="AZ96" i="10" s="1"/>
  <c r="AZ140" i="11"/>
  <c r="AZ161" i="10"/>
  <c r="OS251" i="45"/>
  <c r="OS175" i="11" s="1"/>
  <c r="OS174"/>
  <c r="LG17" i="118"/>
  <c r="LG19" s="1"/>
  <c r="LG16" i="12"/>
  <c r="LG18" s="1"/>
  <c r="LG11" i="10"/>
  <c r="LG8" s="1"/>
  <c r="LG15" i="44"/>
  <c r="LX29" i="11"/>
  <c r="LY28"/>
  <c r="LY286" s="1"/>
  <c r="LX287"/>
  <c r="LX47" i="10"/>
  <c r="LX30" i="11"/>
  <c r="LF22" i="10"/>
  <c r="LF27"/>
  <c r="LG46" i="11"/>
  <c r="LZ132" i="45"/>
  <c r="MA159"/>
  <c r="LY12" i="50"/>
  <c r="LF42" i="12"/>
  <c r="LF72" i="10" s="1"/>
  <c r="LF41" i="12"/>
  <c r="LF50" i="10" s="1"/>
  <c r="LY169" i="11"/>
  <c r="KO161"/>
  <c r="KO70" i="10"/>
  <c r="KO62" i="50" s="1"/>
  <c r="KP49" i="45"/>
  <c r="LY133"/>
  <c r="NP372"/>
  <c r="NQ428"/>
  <c r="OS176" i="11"/>
  <c r="PE64" i="118"/>
  <c r="PE65" s="1"/>
  <c r="PF62" s="1"/>
  <c r="PE71"/>
  <c r="LZ130" i="45"/>
  <c r="LZ13" i="11"/>
  <c r="LZ170" i="45"/>
  <c r="NP371"/>
  <c r="NP183" i="11" s="1"/>
  <c r="LY30" i="57"/>
  <c r="LY158" i="11"/>
  <c r="OT284" i="45"/>
  <c r="OT286"/>
  <c r="PG91"/>
  <c r="PG94" s="1"/>
  <c r="KQ65" l="1"/>
  <c r="KQ66" s="1"/>
  <c r="KQ46" s="1"/>
  <c r="KQ190" i="11" s="1"/>
  <c r="KQ159" s="1"/>
  <c r="KQ38" i="44" s="1"/>
  <c r="PH90" i="45"/>
  <c r="PG95"/>
  <c r="LH39" i="11"/>
  <c r="LG55" i="10"/>
  <c r="LG53" s="1"/>
  <c r="BA141" i="11"/>
  <c r="BA95" i="10" s="1"/>
  <c r="AZ142" i="11"/>
  <c r="LZ131" i="45"/>
  <c r="LZ167" i="11" s="1"/>
  <c r="LZ166"/>
  <c r="LF28" i="10"/>
  <c r="AZ249" i="11"/>
  <c r="AZ268"/>
  <c r="AZ109" i="10"/>
  <c r="AZ87"/>
  <c r="AZ35"/>
  <c r="AZ164"/>
  <c r="AZ165" s="1"/>
  <c r="PE74" i="118"/>
  <c r="PE73"/>
  <c r="KQ45" i="45"/>
  <c r="KP191" i="11"/>
  <c r="LZ168"/>
  <c r="LZ13" i="50"/>
  <c r="LY16" i="11"/>
  <c r="LY31" s="1"/>
  <c r="OT250" i="45"/>
  <c r="OT290"/>
  <c r="OT18" i="11"/>
  <c r="OT14" i="50" s="1"/>
  <c r="OT252" i="45"/>
  <c r="OU279"/>
  <c r="PF70" i="118"/>
  <c r="LX248" i="11"/>
  <c r="LX267" s="1"/>
  <c r="LX108" i="10"/>
  <c r="LG32" i="12"/>
  <c r="LG33"/>
  <c r="LG19"/>
  <c r="NQ431" i="45"/>
  <c r="MA164"/>
  <c r="MA166"/>
  <c r="NP373"/>
  <c r="NP184" i="11"/>
  <c r="LY244"/>
  <c r="LY263" s="1"/>
  <c r="OS177"/>
  <c r="OS253" i="45"/>
  <c r="LY28" i="50"/>
  <c r="OS31" i="57"/>
  <c r="KQ49" i="45" l="1"/>
  <c r="KQ191" i="11" s="1"/>
  <c r="LZ133" i="45"/>
  <c r="PE76" i="118"/>
  <c r="PE79" s="1"/>
  <c r="MB159" i="45"/>
  <c r="MA132"/>
  <c r="LX43" i="57"/>
  <c r="LX17"/>
  <c r="LX32" i="45"/>
  <c r="BA139" i="11"/>
  <c r="AZ68" i="10"/>
  <c r="KP192" i="11"/>
  <c r="KP160"/>
  <c r="LZ28"/>
  <c r="LZ286" s="1"/>
  <c r="LY29"/>
  <c r="LY287"/>
  <c r="LY47" i="10"/>
  <c r="LY30" i="11"/>
  <c r="LH40"/>
  <c r="LH13" i="44" s="1"/>
  <c r="PF64" i="118"/>
  <c r="PF65" s="1"/>
  <c r="PG62" s="1"/>
  <c r="PF71"/>
  <c r="LZ12" i="50"/>
  <c r="NP185" i="11"/>
  <c r="LZ169"/>
  <c r="LZ30" i="57"/>
  <c r="LZ158" i="11"/>
  <c r="KQ69" i="45"/>
  <c r="AZ33"/>
  <c r="AZ38" s="1"/>
  <c r="BA11" i="57"/>
  <c r="NQ426" i="45"/>
  <c r="NQ430" s="1"/>
  <c r="NQ434" s="1"/>
  <c r="OT251"/>
  <c r="OT175" i="11" s="1"/>
  <c r="OT174"/>
  <c r="OU284" i="45"/>
  <c r="OU286"/>
  <c r="AZ36" i="10"/>
  <c r="AZ38"/>
  <c r="MA13" i="11"/>
  <c r="MA130" i="45"/>
  <c r="MA170"/>
  <c r="LG38" i="12"/>
  <c r="LG39" s="1"/>
  <c r="LG14" i="10"/>
  <c r="LG16" s="1"/>
  <c r="LG21" s="1"/>
  <c r="OT176" i="11"/>
  <c r="AZ10" i="50"/>
  <c r="AZ36" i="45"/>
  <c r="AZ241" i="11"/>
  <c r="AZ127" i="10"/>
  <c r="AZ45" i="50" s="1"/>
  <c r="AZ49" s="1"/>
  <c r="AZ57" s="1"/>
  <c r="AZ58" s="1"/>
  <c r="PH91" i="45"/>
  <c r="PH94" s="1"/>
  <c r="KR45" l="1"/>
  <c r="LH46" i="11"/>
  <c r="LH55" i="10" s="1"/>
  <c r="LH53" s="1"/>
  <c r="AZ41" i="45"/>
  <c r="AZ206" i="11" s="1"/>
  <c r="AZ42" i="57" s="1"/>
  <c r="PH95" i="45"/>
  <c r="PI90"/>
  <c r="NR428"/>
  <c r="NQ372"/>
  <c r="PG70" i="118"/>
  <c r="OT177" i="11"/>
  <c r="LH17" i="118"/>
  <c r="LH19" s="1"/>
  <c r="LH16" i="12"/>
  <c r="LH18" s="1"/>
  <c r="LH11" i="10"/>
  <c r="LH8" s="1"/>
  <c r="LH15" i="44"/>
  <c r="LG42" i="12"/>
  <c r="LG72" i="10" s="1"/>
  <c r="LG41" i="12"/>
  <c r="LG50" i="10" s="1"/>
  <c r="OT31" i="57"/>
  <c r="KQ192" i="11"/>
  <c r="KQ160"/>
  <c r="NQ371" i="45"/>
  <c r="NQ183" i="11" s="1"/>
  <c r="PF73" i="118"/>
  <c r="PF74"/>
  <c r="AZ17" i="50"/>
  <c r="AZ24"/>
  <c r="AZ18"/>
  <c r="AZ20" s="1"/>
  <c r="OT253" i="45"/>
  <c r="OU250"/>
  <c r="OU290"/>
  <c r="OU18" i="11"/>
  <c r="OU14" i="50" s="1"/>
  <c r="AZ260" i="11"/>
  <c r="MA131" i="45"/>
  <c r="MA167" i="11" s="1"/>
  <c r="MA166"/>
  <c r="KR65" i="45"/>
  <c r="KQ70"/>
  <c r="LZ28" i="50"/>
  <c r="MA13"/>
  <c r="LZ16" i="11"/>
  <c r="LZ31" s="1"/>
  <c r="LZ244"/>
  <c r="LZ263" s="1"/>
  <c r="AZ229"/>
  <c r="AZ215"/>
  <c r="AZ216" s="1"/>
  <c r="AZ39" i="10"/>
  <c r="LG27"/>
  <c r="LG22"/>
  <c r="OV279" i="45"/>
  <c r="OU252"/>
  <c r="LY248" i="11"/>
  <c r="LY267" s="1"/>
  <c r="LY108" i="10"/>
  <c r="KP161" i="11"/>
  <c r="KP70" i="10"/>
  <c r="KP62" i="50" s="1"/>
  <c r="MA168" i="11"/>
  <c r="MB164" i="45"/>
  <c r="MB166"/>
  <c r="LI39" i="11" l="1"/>
  <c r="LI40" s="1"/>
  <c r="LI13" i="44" s="1"/>
  <c r="MA169" i="11"/>
  <c r="MA133" i="45"/>
  <c r="AZ209" i="11"/>
  <c r="AZ75" i="10" s="1"/>
  <c r="AZ118"/>
  <c r="AZ247" i="11"/>
  <c r="LY43" i="57"/>
  <c r="LY17"/>
  <c r="LY32" i="45"/>
  <c r="MB132"/>
  <c r="MC159"/>
  <c r="KR66"/>
  <c r="KR46" s="1"/>
  <c r="OU176" i="11"/>
  <c r="MA30" i="57"/>
  <c r="MA158" i="11"/>
  <c r="PF76" i="118"/>
  <c r="PF79" s="1"/>
  <c r="PG64"/>
  <c r="PG65" s="1"/>
  <c r="PH62" s="1"/>
  <c r="PG71"/>
  <c r="OV284" i="45"/>
  <c r="OV286"/>
  <c r="OU251"/>
  <c r="OU175" i="11" s="1"/>
  <c r="OU174"/>
  <c r="LH33" i="12"/>
  <c r="LH32"/>
  <c r="LH19"/>
  <c r="NQ373" i="45"/>
  <c r="NQ184" i="11"/>
  <c r="MB130" i="45"/>
  <c r="MB13" i="11"/>
  <c r="MB170" i="45"/>
  <c r="LZ29" i="11"/>
  <c r="MA28"/>
  <c r="MA286" s="1"/>
  <c r="LZ287"/>
  <c r="LZ47" i="10"/>
  <c r="LZ30" i="11"/>
  <c r="NR431" i="45"/>
  <c r="KQ161" i="11"/>
  <c r="KQ70" i="10"/>
  <c r="KQ62" i="50" s="1"/>
  <c r="LG28" i="10"/>
  <c r="MA12" i="50"/>
  <c r="PI91" i="45"/>
  <c r="PI94" s="1"/>
  <c r="AZ213" i="11" l="1"/>
  <c r="AZ214" s="1"/>
  <c r="AZ218" s="1"/>
  <c r="AZ76" i="10" s="1"/>
  <c r="OU253" i="45"/>
  <c r="KR69"/>
  <c r="KR70" s="1"/>
  <c r="AZ266" i="11"/>
  <c r="AZ273" s="1"/>
  <c r="AZ275" s="1"/>
  <c r="AZ276" s="1"/>
  <c r="AZ239"/>
  <c r="PI95" i="45"/>
  <c r="PJ90"/>
  <c r="OV250"/>
  <c r="OV290"/>
  <c r="OV18" i="11"/>
  <c r="OV14" i="50" s="1"/>
  <c r="OV252" i="45"/>
  <c r="OW279"/>
  <c r="AZ63" i="50"/>
  <c r="AZ64" s="1"/>
  <c r="PG73" i="118"/>
  <c r="PG74"/>
  <c r="KR190" i="11"/>
  <c r="KR159" s="1"/>
  <c r="KR38" i="44" s="1"/>
  <c r="KR49" i="45"/>
  <c r="LH38" i="12"/>
  <c r="LH39" s="1"/>
  <c r="LH14" i="10"/>
  <c r="LH16" s="1"/>
  <c r="LH21" s="1"/>
  <c r="PH70" i="118"/>
  <c r="OU177" i="11"/>
  <c r="MC164" i="45"/>
  <c r="MC166"/>
  <c r="NR426"/>
  <c r="MB13" i="50"/>
  <c r="MB12" s="1"/>
  <c r="MB28" s="1"/>
  <c r="MA16" i="11"/>
  <c r="MA31" s="1"/>
  <c r="MB168"/>
  <c r="LZ248"/>
  <c r="LZ267" s="1"/>
  <c r="LZ108" i="10"/>
  <c r="MB131" i="45"/>
  <c r="MB167" i="11" s="1"/>
  <c r="MB166"/>
  <c r="OU31" i="57"/>
  <c r="MA244" i="11"/>
  <c r="MA263" s="1"/>
  <c r="LI17" i="118"/>
  <c r="LI19" s="1"/>
  <c r="LI16" i="12"/>
  <c r="LI18" s="1"/>
  <c r="LI11" i="10"/>
  <c r="LI8" s="1"/>
  <c r="LI15" i="44"/>
  <c r="NQ185" i="11"/>
  <c r="MA28" i="50"/>
  <c r="NR430" i="45"/>
  <c r="NR434" s="1"/>
  <c r="LI46" i="11"/>
  <c r="AZ217" l="1"/>
  <c r="AZ230" s="1"/>
  <c r="AZ231" s="1"/>
  <c r="AZ233" s="1"/>
  <c r="AZ119" i="10" s="1"/>
  <c r="KS65" i="45"/>
  <c r="KS66" s="1"/>
  <c r="KS46" s="1"/>
  <c r="KS190" i="11" s="1"/>
  <c r="KS159" s="1"/>
  <c r="KS38" i="44" s="1"/>
  <c r="MB133" i="45"/>
  <c r="AZ254" i="11"/>
  <c r="AZ256" s="1"/>
  <c r="AZ232"/>
  <c r="AZ112" i="10"/>
  <c r="BA281" i="11"/>
  <c r="BA238"/>
  <c r="AZ71" i="10"/>
  <c r="AZ64" s="1"/>
  <c r="NR371" i="45"/>
  <c r="NR183" i="11" s="1"/>
  <c r="MC130" i="45"/>
  <c r="MC13" i="11"/>
  <c r="MC170" i="45"/>
  <c r="PH64" i="118"/>
  <c r="PH65" s="1"/>
  <c r="PI62" s="1"/>
  <c r="PH71"/>
  <c r="PG76"/>
  <c r="PG79" s="1"/>
  <c r="OV251" i="45"/>
  <c r="OV175" i="11" s="1"/>
  <c r="OV174"/>
  <c r="NS428" i="45"/>
  <c r="NR372"/>
  <c r="MB30" i="57"/>
  <c r="MB158" i="11"/>
  <c r="MC132" i="45"/>
  <c r="MD159"/>
  <c r="PJ91"/>
  <c r="PJ94" s="1"/>
  <c r="LH27" i="10"/>
  <c r="LH22"/>
  <c r="LI33" i="12"/>
  <c r="LI32"/>
  <c r="LI19"/>
  <c r="LZ43" i="57"/>
  <c r="LZ17"/>
  <c r="LZ32" i="45"/>
  <c r="LH41" i="12"/>
  <c r="LH50" i="10" s="1"/>
  <c r="LH42" i="12"/>
  <c r="LH72" i="10" s="1"/>
  <c r="MA29" i="11"/>
  <c r="MB28"/>
  <c r="MB286" s="1"/>
  <c r="MA287"/>
  <c r="MA47" i="10"/>
  <c r="MA30" i="11"/>
  <c r="LJ39"/>
  <c r="LI55" i="10"/>
  <c r="LI53" s="1"/>
  <c r="OW284" i="45"/>
  <c r="OW286"/>
  <c r="MB169" i="11"/>
  <c r="KS45" i="45"/>
  <c r="KR191" i="11"/>
  <c r="OV176"/>
  <c r="KS49" i="45" l="1"/>
  <c r="KT45" s="1"/>
  <c r="OV253"/>
  <c r="BA34" i="57"/>
  <c r="BA29" s="1"/>
  <c r="BA39" i="44"/>
  <c r="BA264" i="11"/>
  <c r="BA245"/>
  <c r="AZ28" i="57"/>
  <c r="AZ23" s="1"/>
  <c r="AZ50"/>
  <c r="AZ45" s="1"/>
  <c r="AZ106" i="10"/>
  <c r="AZ132" s="1"/>
  <c r="AZ46" i="50" s="1"/>
  <c r="AZ50" s="1"/>
  <c r="PJ95" i="45"/>
  <c r="PK90"/>
  <c r="LH28" i="10"/>
  <c r="OW250" i="45"/>
  <c r="OW290"/>
  <c r="OW18" i="11"/>
  <c r="OW14" i="50" s="1"/>
  <c r="AZ234" i="11"/>
  <c r="NR373" i="45"/>
  <c r="NR184" i="11"/>
  <c r="MC13" i="50"/>
  <c r="MC12" s="1"/>
  <c r="MC28" s="1"/>
  <c r="MB16" i="11"/>
  <c r="MB31" s="1"/>
  <c r="MC168"/>
  <c r="MB244"/>
  <c r="MB263" s="1"/>
  <c r="LI38" i="12"/>
  <c r="LI39" s="1"/>
  <c r="LI14" i="10"/>
  <c r="LI16" s="1"/>
  <c r="LI21" s="1"/>
  <c r="NS431" i="45"/>
  <c r="MC131"/>
  <c r="MC167" i="11" s="1"/>
  <c r="MC166"/>
  <c r="AZ15" i="57"/>
  <c r="AZ116" i="10"/>
  <c r="OV177" i="11"/>
  <c r="LJ40"/>
  <c r="LJ13" i="44" s="1"/>
  <c r="OV31" i="57"/>
  <c r="KS69" i="45"/>
  <c r="PH73" i="118"/>
  <c r="PH74"/>
  <c r="PI70"/>
  <c r="OW252" i="45"/>
  <c r="OX279"/>
  <c r="MA248" i="11"/>
  <c r="MA267" s="1"/>
  <c r="MA108" i="10"/>
  <c r="KR192" i="11"/>
  <c r="KR160"/>
  <c r="MD164" i="45"/>
  <c r="MD166"/>
  <c r="KS191" i="11" l="1"/>
  <c r="KT65" i="45"/>
  <c r="KS70"/>
  <c r="AZ131" i="10"/>
  <c r="AZ44" i="50" s="1"/>
  <c r="AZ48" s="1"/>
  <c r="AZ54" s="1"/>
  <c r="AZ55" s="1"/>
  <c r="AZ121" i="10"/>
  <c r="LI27"/>
  <c r="LI22"/>
  <c r="NR185" i="11"/>
  <c r="LI41" i="12"/>
  <c r="LI50" i="10" s="1"/>
  <c r="LI42" i="12"/>
  <c r="LI72" i="10" s="1"/>
  <c r="MB29" i="11"/>
  <c r="MC28"/>
  <c r="MC286" s="1"/>
  <c r="MB287"/>
  <c r="MB47" i="10"/>
  <c r="MB30" i="11"/>
  <c r="OX284" i="45"/>
  <c r="OX286"/>
  <c r="AZ77" i="10"/>
  <c r="AZ74" s="1"/>
  <c r="KS192" i="11"/>
  <c r="KS160"/>
  <c r="OW251" i="45"/>
  <c r="OW175" i="11" s="1"/>
  <c r="OW174"/>
  <c r="MD130" i="45"/>
  <c r="MD13" i="11"/>
  <c r="MD170" i="45"/>
  <c r="ME159"/>
  <c r="MD132"/>
  <c r="OW176" i="11"/>
  <c r="MC30" i="57"/>
  <c r="MC158" i="11"/>
  <c r="PH76" i="118"/>
  <c r="PH79" s="1"/>
  <c r="MA43" i="57"/>
  <c r="MA17"/>
  <c r="MA32" i="45"/>
  <c r="PI64" i="118"/>
  <c r="PI65" s="1"/>
  <c r="PJ62" s="1"/>
  <c r="PI71"/>
  <c r="LJ17"/>
  <c r="LJ19" s="1"/>
  <c r="LJ16" i="12"/>
  <c r="LJ18" s="1"/>
  <c r="LJ11" i="10"/>
  <c r="LJ8" s="1"/>
  <c r="LJ15" i="44"/>
  <c r="MC169" i="11"/>
  <c r="PK91" i="45"/>
  <c r="PK94" s="1"/>
  <c r="KR161" i="11"/>
  <c r="KR70" i="10"/>
  <c r="KR62" i="50" s="1"/>
  <c r="LJ46" i="11"/>
  <c r="NS426" i="45"/>
  <c r="NS430" s="1"/>
  <c r="NS434" s="1"/>
  <c r="NS432"/>
  <c r="MC133"/>
  <c r="PL90" l="1"/>
  <c r="PK95"/>
  <c r="NS371"/>
  <c r="NS183" i="11" s="1"/>
  <c r="OW177"/>
  <c r="LK39"/>
  <c r="LJ55" i="10"/>
  <c r="LJ53" s="1"/>
  <c r="OW253" i="45"/>
  <c r="KS161" i="11"/>
  <c r="KS70" i="10"/>
  <c r="KS62" i="50" s="1"/>
  <c r="ME164" i="45"/>
  <c r="ME166"/>
  <c r="AZ35" i="50"/>
  <c r="AZ79" i="10"/>
  <c r="AZ25" i="50"/>
  <c r="AZ26" s="1"/>
  <c r="AZ30" s="1"/>
  <c r="AZ31" s="1"/>
  <c r="AZ44" i="57"/>
  <c r="AZ53" s="1"/>
  <c r="AZ19"/>
  <c r="AZ36" s="1"/>
  <c r="AZ291" i="11"/>
  <c r="AZ292" s="1"/>
  <c r="AZ46" i="10"/>
  <c r="NS372" i="45"/>
  <c r="NT428"/>
  <c r="MD168" i="11"/>
  <c r="LJ33" i="12"/>
  <c r="LJ32"/>
  <c r="LJ19"/>
  <c r="LI28" i="10"/>
  <c r="PI74" i="118"/>
  <c r="PI73"/>
  <c r="MD13" i="50"/>
  <c r="MD12" s="1"/>
  <c r="MD28" s="1"/>
  <c r="MC16" i="11"/>
  <c r="MC31" s="1"/>
  <c r="OX250" i="45"/>
  <c r="OX290"/>
  <c r="OX18" i="11"/>
  <c r="OX14" i="50" s="1"/>
  <c r="NS370" i="45"/>
  <c r="NS182" i="11" s="1"/>
  <c r="NS23"/>
  <c r="PJ70" i="118"/>
  <c r="MC244" i="11"/>
  <c r="MC263" s="1"/>
  <c r="MD131" i="45"/>
  <c r="MD167" i="11" s="1"/>
  <c r="MD166"/>
  <c r="OY279" i="45"/>
  <c r="OX252"/>
  <c r="OW31" i="57"/>
  <c r="MB248" i="11"/>
  <c r="MB267" s="1"/>
  <c r="MB108" i="10"/>
  <c r="KT66" i="45"/>
  <c r="KT46" s="1"/>
  <c r="PI76" i="118" l="1"/>
  <c r="PI79" s="1"/>
  <c r="MD133" i="45"/>
  <c r="MD169" i="11"/>
  <c r="MF159" i="45"/>
  <c r="ME132"/>
  <c r="AZ55" i="57"/>
  <c r="OX176" i="11"/>
  <c r="BA290"/>
  <c r="BA293"/>
  <c r="BA298" s="1"/>
  <c r="LJ38" i="12"/>
  <c r="LJ39" s="1"/>
  <c r="LJ14" i="10"/>
  <c r="LJ16" s="1"/>
  <c r="LJ21" s="1"/>
  <c r="LK40" i="11"/>
  <c r="LK13" i="44" s="1"/>
  <c r="NS15" i="50"/>
  <c r="NR26" i="11"/>
  <c r="NS32" i="57"/>
  <c r="NT431" i="45"/>
  <c r="PJ64" i="118"/>
  <c r="PJ65" s="1"/>
  <c r="PK62" s="1"/>
  <c r="PJ71"/>
  <c r="KT190" i="11"/>
  <c r="KT159" s="1"/>
  <c r="KT38" i="44" s="1"/>
  <c r="KT49" i="45"/>
  <c r="MD30" i="57"/>
  <c r="MD158" i="11"/>
  <c r="NS373" i="45"/>
  <c r="NS184" i="11"/>
  <c r="OX251" i="45"/>
  <c r="OX175" i="11" s="1"/>
  <c r="OX174"/>
  <c r="MD28"/>
  <c r="MD286" s="1"/>
  <c r="MC29"/>
  <c r="MC287"/>
  <c r="MC47" i="10"/>
  <c r="MC30" i="11"/>
  <c r="OY284" i="45"/>
  <c r="OY286"/>
  <c r="KT69"/>
  <c r="MB43" i="57"/>
  <c r="MB17"/>
  <c r="MB32" i="45"/>
  <c r="BA35"/>
  <c r="BA236" i="11"/>
  <c r="AZ45" i="10"/>
  <c r="AZ60" s="1"/>
  <c r="ME13" i="11"/>
  <c r="ME130" i="45"/>
  <c r="ME170"/>
  <c r="PL91"/>
  <c r="PL94" s="1"/>
  <c r="PK70" i="118" l="1"/>
  <c r="MC248" i="11"/>
  <c r="MC267" s="1"/>
  <c r="MC108" i="10"/>
  <c r="NS185" i="11"/>
  <c r="OX177"/>
  <c r="OZ279" i="45"/>
  <c r="OY252"/>
  <c r="MD244" i="11"/>
  <c r="MD263" s="1"/>
  <c r="LK17" i="118"/>
  <c r="LK19" s="1"/>
  <c r="LK16" i="12"/>
  <c r="LK18" s="1"/>
  <c r="LK11" i="10"/>
  <c r="LK8" s="1"/>
  <c r="LK15" i="44"/>
  <c r="OX253" i="45"/>
  <c r="ME131"/>
  <c r="ME167" i="11" s="1"/>
  <c r="ME166"/>
  <c r="LK46"/>
  <c r="ME168"/>
  <c r="LJ27" i="10"/>
  <c r="LJ22"/>
  <c r="MF164" i="45"/>
  <c r="MF166"/>
  <c r="BA271" i="11"/>
  <c r="KT70" i="45"/>
  <c r="KU65"/>
  <c r="NT426"/>
  <c r="NT430" s="1"/>
  <c r="NT434" s="1"/>
  <c r="LJ41" i="12"/>
  <c r="LJ50" i="10" s="1"/>
  <c r="LJ42" i="12"/>
  <c r="LJ72" i="10" s="1"/>
  <c r="PM90" i="45"/>
  <c r="PL95"/>
  <c r="ME13" i="50"/>
  <c r="ME12" s="1"/>
  <c r="ME28" s="1"/>
  <c r="MD16" i="11"/>
  <c r="MD31" s="1"/>
  <c r="KU45" i="45"/>
  <c r="KT191" i="11"/>
  <c r="AZ36" i="50"/>
  <c r="AZ38" s="1"/>
  <c r="AZ40" s="1"/>
  <c r="AZ81" i="10"/>
  <c r="AZ82" s="1"/>
  <c r="OY250" i="45"/>
  <c r="OY290"/>
  <c r="OY18" i="11"/>
  <c r="OY14" i="50" s="1"/>
  <c r="OX31" i="57"/>
  <c r="PJ74" i="118"/>
  <c r="PJ73"/>
  <c r="BA51" i="57"/>
  <c r="BA37" i="44"/>
  <c r="BA41" s="1"/>
  <c r="BA30" i="10" s="1"/>
  <c r="BA246" i="11"/>
  <c r="BA265" s="1"/>
  <c r="BA113" i="10"/>
  <c r="BA30" i="45" s="1"/>
  <c r="PJ76" i="118" l="1"/>
  <c r="PJ79" s="1"/>
  <c r="ME169" i="11"/>
  <c r="BA156" i="10"/>
  <c r="BA158" s="1"/>
  <c r="BA32"/>
  <c r="KT192" i="11"/>
  <c r="KT160"/>
  <c r="MF130" i="45"/>
  <c r="MF13" i="11"/>
  <c r="MF170" i="45"/>
  <c r="ME30" i="57"/>
  <c r="ME158" i="11"/>
  <c r="MC43" i="57"/>
  <c r="MC17"/>
  <c r="MC32" i="45"/>
  <c r="NU428"/>
  <c r="NT372"/>
  <c r="MF132"/>
  <c r="MG159"/>
  <c r="NT371"/>
  <c r="NT183" i="11" s="1"/>
  <c r="OY176"/>
  <c r="LJ28" i="10"/>
  <c r="OZ284" i="45"/>
  <c r="OZ286"/>
  <c r="OY251"/>
  <c r="OY175" i="11" s="1"/>
  <c r="OY174"/>
  <c r="KU66" i="45"/>
  <c r="KU46" s="1"/>
  <c r="KU190" i="11" s="1"/>
  <c r="KU159" s="1"/>
  <c r="KU38" i="44" s="1"/>
  <c r="ME133" i="45"/>
  <c r="LK33" i="12"/>
  <c r="LK32"/>
  <c r="LK19"/>
  <c r="PK64" i="118"/>
  <c r="PK65" s="1"/>
  <c r="PL62" s="1"/>
  <c r="PK71"/>
  <c r="ME28" i="11"/>
  <c r="ME286" s="1"/>
  <c r="MD29"/>
  <c r="MD287"/>
  <c r="MD47" i="10"/>
  <c r="MD30" i="11"/>
  <c r="PM91" i="45"/>
  <c r="PM94" s="1"/>
  <c r="LL39" i="11"/>
  <c r="LK55" i="10"/>
  <c r="KU69" i="45" l="1"/>
  <c r="KV65" s="1"/>
  <c r="PN90"/>
  <c r="PM95"/>
  <c r="OY177" i="11"/>
  <c r="MF131" i="45"/>
  <c r="MF167" i="11" s="1"/>
  <c r="MF166"/>
  <c r="OY253" i="45"/>
  <c r="KT161" i="11"/>
  <c r="KT70" i="10"/>
  <c r="KT62" i="50" s="1"/>
  <c r="NU431" i="45"/>
  <c r="MD248" i="11"/>
  <c r="MD267" s="1"/>
  <c r="MD108" i="10"/>
  <c r="LK38" i="12"/>
  <c r="LK39" s="1"/>
  <c r="LK14" i="10"/>
  <c r="LK16" s="1"/>
  <c r="LK21" s="1"/>
  <c r="OY31" i="57"/>
  <c r="OZ250" i="45"/>
  <c r="OZ290"/>
  <c r="OZ18" i="11"/>
  <c r="OZ14" i="50" s="1"/>
  <c r="KU49" i="45"/>
  <c r="MF13" i="50"/>
  <c r="MF12" s="1"/>
  <c r="MF28" s="1"/>
  <c r="ME16" i="11"/>
  <c r="ME31" s="1"/>
  <c r="QP55" i="10"/>
  <c r="LK53"/>
  <c r="PA279" i="45"/>
  <c r="OZ252"/>
  <c r="MG164"/>
  <c r="MG166"/>
  <c r="ME244" i="11"/>
  <c r="ME263" s="1"/>
  <c r="BA33" i="10"/>
  <c r="NT373" i="45"/>
  <c r="NT184" i="11"/>
  <c r="PK74" i="118"/>
  <c r="PK73"/>
  <c r="PL70"/>
  <c r="LL40" i="11"/>
  <c r="LL13" i="44" s="1"/>
  <c r="MF168" i="11"/>
  <c r="BA26" i="118"/>
  <c r="BA159" i="10"/>
  <c r="KU70" i="45" l="1"/>
  <c r="PK76" i="118"/>
  <c r="PK79" s="1"/>
  <c r="LL46" i="11"/>
  <c r="LL55" i="10" s="1"/>
  <c r="LL53" s="1"/>
  <c r="PL64" i="118"/>
  <c r="PL65" s="1"/>
  <c r="PM62" s="1"/>
  <c r="PL71"/>
  <c r="OZ251" i="45"/>
  <c r="OZ175" i="11" s="1"/>
  <c r="OZ174"/>
  <c r="MD43" i="57"/>
  <c r="MD17"/>
  <c r="MD32" i="45"/>
  <c r="MF28" i="11"/>
  <c r="MF286" s="1"/>
  <c r="ME29"/>
  <c r="ME287"/>
  <c r="ME47" i="10"/>
  <c r="ME30" i="11"/>
  <c r="MF30" i="57"/>
  <c r="MF158" i="11"/>
  <c r="MG132" i="45"/>
  <c r="MH159"/>
  <c r="NU426"/>
  <c r="NU430" s="1"/>
  <c r="NU434" s="1"/>
  <c r="MF169" i="11"/>
  <c r="NT185"/>
  <c r="OZ176"/>
  <c r="KV66" i="45"/>
  <c r="KV46" s="1"/>
  <c r="KV190" i="11" s="1"/>
  <c r="KV159" s="1"/>
  <c r="KV38" i="44" s="1"/>
  <c r="MF133" i="45"/>
  <c r="PA284"/>
  <c r="PA286"/>
  <c r="KV45"/>
  <c r="KU191" i="11"/>
  <c r="BA40" i="118"/>
  <c r="BA30"/>
  <c r="BA31" s="1"/>
  <c r="BA34" s="1"/>
  <c r="MG130" i="45"/>
  <c r="MG13" i="11"/>
  <c r="MG170" i="45"/>
  <c r="LL17" i="118"/>
  <c r="LL19" s="1"/>
  <c r="LL16" i="12"/>
  <c r="LL18" s="1"/>
  <c r="LL11" i="10"/>
  <c r="LL15" i="44"/>
  <c r="LK27" i="10"/>
  <c r="LK22"/>
  <c r="AC132" i="78"/>
  <c r="AC130" s="1"/>
  <c r="QP53" i="10"/>
  <c r="LK41" i="12"/>
  <c r="LK50" i="10" s="1"/>
  <c r="QP50" s="1"/>
  <c r="AC127" i="78" s="1"/>
  <c r="LK42" i="12"/>
  <c r="LK72" i="10" s="1"/>
  <c r="QP72" s="1"/>
  <c r="AC147" i="78" s="1"/>
  <c r="PN91" i="45"/>
  <c r="PN94" s="1"/>
  <c r="LM39" i="11" l="1"/>
  <c r="LM40" s="1"/>
  <c r="LM13" i="44" s="1"/>
  <c r="OZ253" i="45"/>
  <c r="KV49"/>
  <c r="KW45" s="1"/>
  <c r="PO90"/>
  <c r="PN95"/>
  <c r="MG131"/>
  <c r="MG167" i="11" s="1"/>
  <c r="MG166"/>
  <c r="KV191"/>
  <c r="MF244"/>
  <c r="MF263" s="1"/>
  <c r="LK28" i="10"/>
  <c r="PA250" i="45"/>
  <c r="PA290"/>
  <c r="PA18" i="11"/>
  <c r="PA14" i="50" s="1"/>
  <c r="BA41" i="118"/>
  <c r="BA35" s="1"/>
  <c r="BA36" s="1"/>
  <c r="BB33" s="1"/>
  <c r="PB279" i="45"/>
  <c r="PA252"/>
  <c r="ME248" i="11"/>
  <c r="ME267" s="1"/>
  <c r="ME108" i="10"/>
  <c r="LL8"/>
  <c r="LL33" i="12"/>
  <c r="LL32"/>
  <c r="LL19"/>
  <c r="KV69" i="45"/>
  <c r="NU371"/>
  <c r="NU183" i="11" s="1"/>
  <c r="OZ177"/>
  <c r="MH164" i="45"/>
  <c r="MH166"/>
  <c r="PL74" i="118"/>
  <c r="PL73"/>
  <c r="NU372" i="45"/>
  <c r="NV428"/>
  <c r="OZ31" i="57"/>
  <c r="MG13" i="50"/>
  <c r="MG12" s="1"/>
  <c r="MG28" s="1"/>
  <c r="MF16" i="11"/>
  <c r="MF31" s="1"/>
  <c r="KU192"/>
  <c r="KU160"/>
  <c r="MG133" i="45"/>
  <c r="MG168" i="11"/>
  <c r="PM70" i="118"/>
  <c r="PL76" l="1"/>
  <c r="PL79" s="1"/>
  <c r="LM46" i="11"/>
  <c r="LM55" i="10" s="1"/>
  <c r="LM53" s="1"/>
  <c r="BA42" i="118"/>
  <c r="BA44" s="1"/>
  <c r="MG169" i="11"/>
  <c r="NU373" i="45"/>
  <c r="NU184" i="11"/>
  <c r="KU161"/>
  <c r="KU70" i="10"/>
  <c r="KU62" i="50" s="1"/>
  <c r="MH130" i="45"/>
  <c r="MH13" i="11"/>
  <c r="MH170" i="45"/>
  <c r="KV70"/>
  <c r="KW65"/>
  <c r="ME43" i="57"/>
  <c r="ME17"/>
  <c r="ME32" i="45"/>
  <c r="MH132"/>
  <c r="MI159"/>
  <c r="LM17" i="118"/>
  <c r="LM19" s="1"/>
  <c r="LM16" i="12"/>
  <c r="LM18" s="1"/>
  <c r="LM11" i="10"/>
  <c r="LM15" i="44"/>
  <c r="PA251" i="45"/>
  <c r="PA175" i="11" s="1"/>
  <c r="PA174"/>
  <c r="MG30" i="57"/>
  <c r="MG158" i="11"/>
  <c r="KV192"/>
  <c r="KV160"/>
  <c r="PA176"/>
  <c r="MF29"/>
  <c r="MG28"/>
  <c r="MG286" s="1"/>
  <c r="MF287"/>
  <c r="MF47" i="10"/>
  <c r="MF30" i="11"/>
  <c r="PM64" i="118"/>
  <c r="PM65" s="1"/>
  <c r="PN62" s="1"/>
  <c r="PM71"/>
  <c r="PB284" i="45"/>
  <c r="PB286"/>
  <c r="NV431"/>
  <c r="LL38" i="12"/>
  <c r="LL39" s="1"/>
  <c r="LL14" i="10"/>
  <c r="LL16" s="1"/>
  <c r="LL21" s="1"/>
  <c r="PO91" i="45"/>
  <c r="E91" s="1"/>
  <c r="F93" s="1"/>
  <c r="LN39" i="11" l="1"/>
  <c r="LN40" s="1"/>
  <c r="LN13" i="44" s="1"/>
  <c r="BA45" i="118"/>
  <c r="BA47" s="1"/>
  <c r="LL22" i="10"/>
  <c r="LL27"/>
  <c r="MH131" i="45"/>
  <c r="MH167" i="11" s="1"/>
  <c r="MH166"/>
  <c r="LM8" i="10"/>
  <c r="PB250" i="45"/>
  <c r="PB290"/>
  <c r="PB18" i="11"/>
  <c r="PB14" i="50" s="1"/>
  <c r="LM33" i="12"/>
  <c r="LM32"/>
  <c r="LM19"/>
  <c r="KW66" i="45"/>
  <c r="KW46" s="1"/>
  <c r="PO94"/>
  <c r="PB252"/>
  <c r="PC279"/>
  <c r="LL42" i="12"/>
  <c r="LL72" i="10" s="1"/>
  <c r="LL41" i="12"/>
  <c r="LL50" i="10" s="1"/>
  <c r="PM74" i="118"/>
  <c r="PM73"/>
  <c r="MG244" i="11"/>
  <c r="MG263" s="1"/>
  <c r="MI164" i="45"/>
  <c r="MI166"/>
  <c r="PN70" i="118"/>
  <c r="MH133" i="45"/>
  <c r="MH168" i="11"/>
  <c r="MH169" s="1"/>
  <c r="NU185"/>
  <c r="NV426" i="45"/>
  <c r="NV430" s="1"/>
  <c r="KV161" i="11"/>
  <c r="KV70" i="10"/>
  <c r="KV62" i="50" s="1"/>
  <c r="PA177" i="11"/>
  <c r="MF248"/>
  <c r="MF267" s="1"/>
  <c r="MF108" i="10"/>
  <c r="PA253" i="45"/>
  <c r="PA31" i="57"/>
  <c r="MH13" i="50"/>
  <c r="MH12" s="1"/>
  <c r="MH28" s="1"/>
  <c r="MG16" i="11"/>
  <c r="MG31" s="1"/>
  <c r="BA161" i="10" l="1"/>
  <c r="BA164" s="1"/>
  <c r="BA165" s="1"/>
  <c r="BA78" i="118"/>
  <c r="BA80" s="1"/>
  <c r="BA96" i="10" s="1"/>
  <c r="BA87" s="1"/>
  <c r="BA140" i="11"/>
  <c r="PM76" i="118"/>
  <c r="PM79" s="1"/>
  <c r="NV434" i="45"/>
  <c r="NV371"/>
  <c r="NV183" i="11" s="1"/>
  <c r="LM38" i="12"/>
  <c r="LM39" s="1"/>
  <c r="LM14" i="10"/>
  <c r="LM16" s="1"/>
  <c r="LM21" s="1"/>
  <c r="LN17" i="118"/>
  <c r="LN19" s="1"/>
  <c r="LN16" i="12"/>
  <c r="LN18" s="1"/>
  <c r="LN11" i="10"/>
  <c r="LN15" i="44"/>
  <c r="MF43" i="57"/>
  <c r="MF17"/>
  <c r="MF32" i="45"/>
  <c r="PN64" i="118"/>
  <c r="PN65" s="1"/>
  <c r="PO62" s="1"/>
  <c r="PN71"/>
  <c r="LN46" i="11"/>
  <c r="BB141"/>
  <c r="BB95" i="10" s="1"/>
  <c r="BA142" i="11"/>
  <c r="MH30" i="57"/>
  <c r="MH158" i="11"/>
  <c r="MH28"/>
  <c r="MH286" s="1"/>
  <c r="MG29"/>
  <c r="MG287"/>
  <c r="MG47" i="10"/>
  <c r="MG30" i="11"/>
  <c r="MI130" i="45"/>
  <c r="MI13" i="11"/>
  <c r="MI170" i="45"/>
  <c r="PC284"/>
  <c r="PC286"/>
  <c r="BA249" i="11"/>
  <c r="BA109" i="10"/>
  <c r="PB251" i="45"/>
  <c r="PB175" i="11" s="1"/>
  <c r="PB174"/>
  <c r="LL28" i="10"/>
  <c r="MJ159" i="45"/>
  <c r="MI132"/>
  <c r="PB176" i="11"/>
  <c r="KW190"/>
  <c r="KW159" s="1"/>
  <c r="KW38" i="44" s="1"/>
  <c r="KW49" i="45"/>
  <c r="E94"/>
  <c r="PO95"/>
  <c r="E95" s="1"/>
  <c r="KW69"/>
  <c r="BA268" i="11" l="1"/>
  <c r="BA35" i="10"/>
  <c r="BA38" s="1"/>
  <c r="PB253" i="45"/>
  <c r="PB31" i="57"/>
  <c r="PC250" i="45"/>
  <c r="PC290"/>
  <c r="PC18" i="11"/>
  <c r="PC14" i="50" s="1"/>
  <c r="BB11" i="57"/>
  <c r="PB177" i="11"/>
  <c r="PD279" i="45"/>
  <c r="PC252"/>
  <c r="LO39" i="11"/>
  <c r="LN55" i="10"/>
  <c r="LN53" s="1"/>
  <c r="LN8"/>
  <c r="LN32" i="12"/>
  <c r="LN33"/>
  <c r="LN19"/>
  <c r="LM22" i="10"/>
  <c r="LM27"/>
  <c r="BA33" i="45"/>
  <c r="BA38" s="1"/>
  <c r="MG248" i="11"/>
  <c r="MG267" s="1"/>
  <c r="MG108" i="10"/>
  <c r="MH244" i="11"/>
  <c r="MH263" s="1"/>
  <c r="LM42" i="12"/>
  <c r="LM72" i="10" s="1"/>
  <c r="LM41" i="12"/>
  <c r="LM50" i="10" s="1"/>
  <c r="PN73" i="118"/>
  <c r="PN74"/>
  <c r="MI168" i="11"/>
  <c r="PO70" i="118"/>
  <c r="BA10" i="50"/>
  <c r="BA36" i="45"/>
  <c r="BA241" i="11"/>
  <c r="BA127" i="10"/>
  <c r="BA45" i="50" s="1"/>
  <c r="BA49" s="1"/>
  <c r="BA57" s="1"/>
  <c r="BA58" s="1"/>
  <c r="BA36" i="10"/>
  <c r="MI13" i="50"/>
  <c r="MI12" s="1"/>
  <c r="MI28" s="1"/>
  <c r="MH16" i="11"/>
  <c r="MH31" s="1"/>
  <c r="KW70" i="45"/>
  <c r="KX65"/>
  <c r="MJ164"/>
  <c r="MJ166"/>
  <c r="MI131"/>
  <c r="MI167" i="11" s="1"/>
  <c r="MI166"/>
  <c r="KX45" i="45"/>
  <c r="KW191" i="11"/>
  <c r="BB139"/>
  <c r="BA68" i="10"/>
  <c r="NW428" i="45"/>
  <c r="NV372"/>
  <c r="PN76" i="118" l="1"/>
  <c r="PN79" s="1"/>
  <c r="NV373" i="45"/>
  <c r="NV184" i="11"/>
  <c r="BA260"/>
  <c r="MJ130" i="45"/>
  <c r="MJ13" i="11"/>
  <c r="MJ170" i="45"/>
  <c r="BA229" i="11"/>
  <c r="BA215"/>
  <c r="BA216" s="1"/>
  <c r="BA39" i="10"/>
  <c r="LO40" i="11"/>
  <c r="LO13" i="44" s="1"/>
  <c r="NW431" i="45"/>
  <c r="MJ132"/>
  <c r="MK159"/>
  <c r="BA18" i="50"/>
  <c r="BA20" s="1"/>
  <c r="BA24"/>
  <c r="BA17"/>
  <c r="KX66" i="45"/>
  <c r="KX46" s="1"/>
  <c r="KX190" i="11" s="1"/>
  <c r="KX159" s="1"/>
  <c r="KX38" i="44" s="1"/>
  <c r="LM28" i="10"/>
  <c r="MI169" i="11"/>
  <c r="MG43" i="57"/>
  <c r="MG17"/>
  <c r="MG32" i="45"/>
  <c r="PC176" i="11"/>
  <c r="PC251" i="45"/>
  <c r="PC175" i="11" s="1"/>
  <c r="PC174"/>
  <c r="BA41" i="45"/>
  <c r="BA206" i="11" s="1"/>
  <c r="PO64" i="118"/>
  <c r="PO65" s="1"/>
  <c r="PO71"/>
  <c r="KW192" i="11"/>
  <c r="KW160"/>
  <c r="MI133" i="45"/>
  <c r="PD284"/>
  <c r="PD286"/>
  <c r="MH29" i="11"/>
  <c r="MI28"/>
  <c r="MI286" s="1"/>
  <c r="MH287"/>
  <c r="MH47" i="10"/>
  <c r="MH30" i="11"/>
  <c r="MI30" i="57"/>
  <c r="MI158" i="11"/>
  <c r="LN38" i="12"/>
  <c r="LN39" s="1"/>
  <c r="LN14" i="10"/>
  <c r="LN16" s="1"/>
  <c r="LN21" s="1"/>
  <c r="KX49" i="45" l="1"/>
  <c r="KY45" s="1"/>
  <c r="PC253"/>
  <c r="PO73" i="118"/>
  <c r="PO74"/>
  <c r="NW426" i="45"/>
  <c r="NW430" s="1"/>
  <c r="NW434" s="1"/>
  <c r="KX69"/>
  <c r="MI244" i="11"/>
  <c r="MI263" s="1"/>
  <c r="KX191"/>
  <c r="LN22" i="10"/>
  <c r="LN27"/>
  <c r="PD250" i="45"/>
  <c r="PD290"/>
  <c r="PD18" i="11"/>
  <c r="PD14" i="50" s="1"/>
  <c r="BA42" i="57"/>
  <c r="BA247" i="11"/>
  <c r="BA118" i="10"/>
  <c r="BA209" i="11"/>
  <c r="LO46"/>
  <c r="MJ13" i="50"/>
  <c r="MI16" i="11"/>
  <c r="MI31" s="1"/>
  <c r="LO17" i="118"/>
  <c r="LO19" s="1"/>
  <c r="LO16" i="12"/>
  <c r="LO18" s="1"/>
  <c r="LO11" i="10"/>
  <c r="LO15" i="44"/>
  <c r="MK164" i="45"/>
  <c r="MK166"/>
  <c r="NV185" i="11"/>
  <c r="MH248"/>
  <c r="MH267" s="1"/>
  <c r="MH108" i="10"/>
  <c r="MJ131" i="45"/>
  <c r="MJ167" i="11" s="1"/>
  <c r="MJ166"/>
  <c r="PD252" i="45"/>
  <c r="PE279"/>
  <c r="PC31" i="57"/>
  <c r="KW161" i="11"/>
  <c r="KW70" i="10"/>
  <c r="KW62" i="50" s="1"/>
  <c r="LN42" i="12"/>
  <c r="LN72" i="10" s="1"/>
  <c r="LN41" i="12"/>
  <c r="LN50" i="10" s="1"/>
  <c r="PC177" i="11"/>
  <c r="MJ168"/>
  <c r="NW372" i="45" l="1"/>
  <c r="NX428"/>
  <c r="MH43" i="57"/>
  <c r="MH17"/>
  <c r="MH32" i="45"/>
  <c r="MJ169" i="11"/>
  <c r="MJ133" i="45"/>
  <c r="MI29" i="11"/>
  <c r="MJ28"/>
  <c r="MJ286" s="1"/>
  <c r="MI287"/>
  <c r="MI47" i="10"/>
  <c r="QR47" s="1"/>
  <c r="AE124" i="78" s="1"/>
  <c r="MI30" i="11"/>
  <c r="BA213"/>
  <c r="BA214" s="1"/>
  <c r="BA218" s="1"/>
  <c r="BA75" i="10"/>
  <c r="NW371" i="45"/>
  <c r="NW183" i="11" s="1"/>
  <c r="LO32" i="12"/>
  <c r="LO33"/>
  <c r="LO19"/>
  <c r="PD251" i="45"/>
  <c r="PD175" i="11" s="1"/>
  <c r="PD174"/>
  <c r="PD176"/>
  <c r="MK130" i="45"/>
  <c r="MK13" i="11"/>
  <c r="MK170" i="45"/>
  <c r="MJ12" i="50"/>
  <c r="KX192" i="11"/>
  <c r="KX160"/>
  <c r="LO8" i="10"/>
  <c r="KY65" i="45"/>
  <c r="KX70"/>
  <c r="LP39" i="11"/>
  <c r="LO55" i="10"/>
  <c r="LO53" s="1"/>
  <c r="LN28"/>
  <c r="PE284" i="45"/>
  <c r="PE286"/>
  <c r="MJ30" i="57"/>
  <c r="MJ158" i="11"/>
  <c r="MK132" i="45"/>
  <c r="ML159"/>
  <c r="BA266" i="11"/>
  <c r="BA273" s="1"/>
  <c r="BA275" s="1"/>
  <c r="BA276" s="1"/>
  <c r="BA239"/>
  <c r="PO76" i="118"/>
  <c r="PO79" s="1"/>
  <c r="BA254" i="11" l="1"/>
  <c r="BA256" s="1"/>
  <c r="BA232"/>
  <c r="BB281"/>
  <c r="BB238"/>
  <c r="BA71" i="10"/>
  <c r="BA64" s="1"/>
  <c r="BA112"/>
  <c r="MK13" i="50"/>
  <c r="MJ16" i="11"/>
  <c r="MJ31" s="1"/>
  <c r="LO38" i="12"/>
  <c r="LO39" s="1"/>
  <c r="LO14" i="10"/>
  <c r="LO16" s="1"/>
  <c r="LO21" s="1"/>
  <c r="PE252" i="45"/>
  <c r="PF279"/>
  <c r="MJ28" i="50"/>
  <c r="ML164" i="45"/>
  <c r="ML166"/>
  <c r="MK131"/>
  <c r="MK167" i="11" s="1"/>
  <c r="MK166"/>
  <c r="NX431" i="45"/>
  <c r="MI248" i="11"/>
  <c r="MI267" s="1"/>
  <c r="MI108" i="10"/>
  <c r="MK168" i="11"/>
  <c r="LP40"/>
  <c r="LP13" i="44" s="1"/>
  <c r="KX161" i="11"/>
  <c r="KX70" i="10"/>
  <c r="KX62" i="50" s="1"/>
  <c r="PD177" i="11"/>
  <c r="NW373" i="45"/>
  <c r="NW184" i="11"/>
  <c r="MJ244"/>
  <c r="MJ263" s="1"/>
  <c r="PD253" i="45"/>
  <c r="BA63" i="50"/>
  <c r="BA64" s="1"/>
  <c r="PE250" i="45"/>
  <c r="PE290"/>
  <c r="PE18" i="11"/>
  <c r="PE14" i="50" s="1"/>
  <c r="KY66" i="45"/>
  <c r="KY46" s="1"/>
  <c r="PD31" i="57"/>
  <c r="BA217" i="11"/>
  <c r="BA230" s="1"/>
  <c r="BA231" s="1"/>
  <c r="BA76" i="10"/>
  <c r="MK133" i="45" l="1"/>
  <c r="MK169" i="11"/>
  <c r="KY69" i="45"/>
  <c r="NX426"/>
  <c r="NX430"/>
  <c r="NX434" s="1"/>
  <c r="BA233" i="11"/>
  <c r="BA119" i="10" s="1"/>
  <c r="PE251" i="45"/>
  <c r="PE175" i="11" s="1"/>
  <c r="PE174"/>
  <c r="MI43" i="57"/>
  <c r="MI17"/>
  <c r="MI32" i="45"/>
  <c r="PE176" i="11"/>
  <c r="BA50" i="57"/>
  <c r="BA45" s="1"/>
  <c r="BA28"/>
  <c r="BA23" s="1"/>
  <c r="BA106" i="10"/>
  <c r="NW185" i="11"/>
  <c r="MK30" i="57"/>
  <c r="MK158" i="11"/>
  <c r="PF284" i="45"/>
  <c r="PF286"/>
  <c r="ML130"/>
  <c r="ML13" i="11"/>
  <c r="ML170" i="45"/>
  <c r="LP17" i="118"/>
  <c r="LP19" s="1"/>
  <c r="LP16" i="12"/>
  <c r="LP18" s="1"/>
  <c r="LP11" i="10"/>
  <c r="LP8" s="1"/>
  <c r="LP15" i="44"/>
  <c r="LP46" i="11"/>
  <c r="LO27" i="10"/>
  <c r="LO22"/>
  <c r="MM159" i="45"/>
  <c r="ML132"/>
  <c r="KY190" i="11"/>
  <c r="KY159" s="1"/>
  <c r="KY38" i="44" s="1"/>
  <c r="KY49" i="45"/>
  <c r="LO42" i="12"/>
  <c r="LO72" i="10" s="1"/>
  <c r="LO41" i="12"/>
  <c r="LO50" i="10" s="1"/>
  <c r="BB34" i="57"/>
  <c r="BB29" s="1"/>
  <c r="BB245" i="11"/>
  <c r="BB39" i="44"/>
  <c r="BB264" i="11"/>
  <c r="MJ29"/>
  <c r="MK28"/>
  <c r="MK286" s="1"/>
  <c r="MJ287"/>
  <c r="MJ47" i="10"/>
  <c r="MJ30" i="11"/>
  <c r="MK12" i="50"/>
  <c r="ML168" i="11" l="1"/>
  <c r="MJ248"/>
  <c r="MJ267" s="1"/>
  <c r="MJ108" i="10"/>
  <c r="MM164" i="45"/>
  <c r="MM166"/>
  <c r="LP33" i="12"/>
  <c r="LP32"/>
  <c r="LP19"/>
  <c r="MK244" i="11"/>
  <c r="MK263" s="1"/>
  <c r="PE177"/>
  <c r="BA15" i="57"/>
  <c r="BA116" i="10"/>
  <c r="BA131" s="1"/>
  <c r="BA44" i="50" s="1"/>
  <c r="BA48" s="1"/>
  <c r="BA54" s="1"/>
  <c r="BA55" s="1"/>
  <c r="PE253" i="45"/>
  <c r="BA234" i="11"/>
  <c r="NY428" i="45"/>
  <c r="NX372"/>
  <c r="NX371"/>
  <c r="NX183" i="11" s="1"/>
  <c r="KZ45" i="45"/>
  <c r="KY191" i="11"/>
  <c r="LQ39"/>
  <c r="LP55" i="10"/>
  <c r="LP53" s="1"/>
  <c r="ML131" i="45"/>
  <c r="ML167" i="11" s="1"/>
  <c r="ML166"/>
  <c r="BA132" i="10"/>
  <c r="BA46" i="50" s="1"/>
  <c r="BA50" s="1"/>
  <c r="KY70" i="45"/>
  <c r="KZ65"/>
  <c r="PG279"/>
  <c r="PF252"/>
  <c r="LO28" i="10"/>
  <c r="ML13" i="50"/>
  <c r="MK16" i="11"/>
  <c r="MK31" s="1"/>
  <c r="MK28" i="50"/>
  <c r="PF250" i="45"/>
  <c r="PF290"/>
  <c r="PF18" i="11"/>
  <c r="PF14" i="50" s="1"/>
  <c r="PE31" i="57"/>
  <c r="BA121" i="10" l="1"/>
  <c r="MM130" i="45"/>
  <c r="MM13" i="11"/>
  <c r="MM170" i="45"/>
  <c r="ML30" i="57"/>
  <c r="ML158" i="11"/>
  <c r="NX373" i="45"/>
  <c r="NX184" i="11"/>
  <c r="MN159" i="45"/>
  <c r="MM132"/>
  <c r="NY431"/>
  <c r="MJ43" i="57"/>
  <c r="MJ17"/>
  <c r="MJ32" i="45"/>
  <c r="PF251"/>
  <c r="PF175" i="11" s="1"/>
  <c r="PF174"/>
  <c r="PF176"/>
  <c r="ML12" i="50"/>
  <c r="LQ40" i="11"/>
  <c r="LQ13" i="44" s="1"/>
  <c r="KZ66" i="45"/>
  <c r="KZ46" s="1"/>
  <c r="KZ190" i="11" s="1"/>
  <c r="KZ159" s="1"/>
  <c r="KZ38" i="44" s="1"/>
  <c r="KY192" i="11"/>
  <c r="KY160"/>
  <c r="ML169"/>
  <c r="PG284" i="45"/>
  <c r="PG286"/>
  <c r="BA77" i="10"/>
  <c r="BA74" s="1"/>
  <c r="ML28" i="11"/>
  <c r="ML286" s="1"/>
  <c r="MK29"/>
  <c r="MK287"/>
  <c r="MK47" i="10"/>
  <c r="MK30" i="11"/>
  <c r="LP38" i="12"/>
  <c r="LP39" s="1"/>
  <c r="LP14" i="10"/>
  <c r="LP16" s="1"/>
  <c r="LP21" s="1"/>
  <c r="ML133" i="45"/>
  <c r="KZ69" l="1"/>
  <c r="KZ70" s="1"/>
  <c r="KZ49"/>
  <c r="LA45" s="1"/>
  <c r="PF253"/>
  <c r="ML244" i="11"/>
  <c r="ML263" s="1"/>
  <c r="PF31" i="57"/>
  <c r="NY426" i="45"/>
  <c r="NY430" s="1"/>
  <c r="NY434" s="1"/>
  <c r="NY432"/>
  <c r="MM13" i="50"/>
  <c r="ML16" i="11"/>
  <c r="ML31" s="1"/>
  <c r="PF177"/>
  <c r="LP27" i="10"/>
  <c r="LP22"/>
  <c r="BA35" i="50"/>
  <c r="BA79" i="10"/>
  <c r="PG250" i="45"/>
  <c r="PG290"/>
  <c r="PG18" i="11"/>
  <c r="PG14" i="50" s="1"/>
  <c r="LQ17" i="118"/>
  <c r="LQ19" s="1"/>
  <c r="LQ16" i="12"/>
  <c r="LQ18" s="1"/>
  <c r="LQ11" i="10"/>
  <c r="LQ8" s="1"/>
  <c r="LQ15" i="44"/>
  <c r="PH279" i="45"/>
  <c r="PG252"/>
  <c r="LQ46" i="11"/>
  <c r="MM168"/>
  <c r="MM131" i="45"/>
  <c r="MM167" i="11" s="1"/>
  <c r="MM166"/>
  <c r="MN164" i="45"/>
  <c r="MN166"/>
  <c r="LP41" i="12"/>
  <c r="LP50" i="10" s="1"/>
  <c r="LP42" i="12"/>
  <c r="LP72" i="10" s="1"/>
  <c r="KZ191" i="11"/>
  <c r="MK248"/>
  <c r="MK267" s="1"/>
  <c r="MK108" i="10"/>
  <c r="KY161" i="11"/>
  <c r="KY70" i="10"/>
  <c r="ML28" i="50"/>
  <c r="NX185" i="11"/>
  <c r="BA25" i="50"/>
  <c r="BA26" s="1"/>
  <c r="BA30" s="1"/>
  <c r="BA31" s="1"/>
  <c r="BA44" i="57"/>
  <c r="BA53" s="1"/>
  <c r="BA19"/>
  <c r="BA36" s="1"/>
  <c r="BA291" i="11"/>
  <c r="BA292" s="1"/>
  <c r="BA46" i="10"/>
  <c r="LA65" i="45" l="1"/>
  <c r="NY371"/>
  <c r="NY183" i="11" s="1"/>
  <c r="MM133" i="45"/>
  <c r="MM169" i="11"/>
  <c r="BB35" i="45"/>
  <c r="BB236" i="11"/>
  <c r="BA45" i="10"/>
  <c r="BA60" s="1"/>
  <c r="LR39" i="11"/>
  <c r="LQ55" i="10"/>
  <c r="LQ53" s="1"/>
  <c r="MM28" i="11"/>
  <c r="MM286" s="1"/>
  <c r="ML29"/>
  <c r="ML287"/>
  <c r="ML47" i="10"/>
  <c r="ML30" i="11"/>
  <c r="BB290"/>
  <c r="BB293"/>
  <c r="BB298" s="1"/>
  <c r="KY62" i="50"/>
  <c r="QO70" i="10"/>
  <c r="AB145" i="78" s="1"/>
  <c r="PG176" i="11"/>
  <c r="PG251" i="45"/>
  <c r="PG175" i="11" s="1"/>
  <c r="PG174"/>
  <c r="MM12" i="50"/>
  <c r="MN130" i="45"/>
  <c r="MN13" i="11"/>
  <c r="MN170" i="45"/>
  <c r="PH284"/>
  <c r="PH286"/>
  <c r="LA66"/>
  <c r="LA46" s="1"/>
  <c r="LA190" i="11" s="1"/>
  <c r="LA159" s="1"/>
  <c r="LA38" i="44" s="1"/>
  <c r="BA55" i="57"/>
  <c r="MN132" i="45"/>
  <c r="MO159"/>
  <c r="MK43" i="57"/>
  <c r="MK17"/>
  <c r="MK32" i="45"/>
  <c r="NY370"/>
  <c r="NY182" i="11" s="1"/>
  <c r="NY23"/>
  <c r="KZ192"/>
  <c r="KZ160"/>
  <c r="MM30" i="57"/>
  <c r="MM158" i="11"/>
  <c r="LQ33" i="12"/>
  <c r="LQ32"/>
  <c r="LQ19"/>
  <c r="LP28" i="10"/>
  <c r="NZ428" i="45"/>
  <c r="NY372"/>
  <c r="LA49" l="1"/>
  <c r="LQ38" i="12"/>
  <c r="LQ39" s="1"/>
  <c r="LQ14" i="10"/>
  <c r="LQ16" s="1"/>
  <c r="LQ21" s="1"/>
  <c r="MN13" i="50"/>
  <c r="MN12" s="1"/>
  <c r="MN28" s="1"/>
  <c r="MM16" i="11"/>
  <c r="MM31" s="1"/>
  <c r="MN131" i="45"/>
  <c r="MN167" i="11" s="1"/>
  <c r="MN166"/>
  <c r="NY373" i="45"/>
  <c r="NY184" i="11"/>
  <c r="BB51" i="57"/>
  <c r="BB37" i="44"/>
  <c r="BB41" s="1"/>
  <c r="BB30" i="10" s="1"/>
  <c r="BB246" i="11"/>
  <c r="BB265" s="1"/>
  <c r="BB113" i="10"/>
  <c r="BB30" i="45" s="1"/>
  <c r="MM28" i="50"/>
  <c r="LR40" i="11"/>
  <c r="LR13" i="44" s="1"/>
  <c r="NZ431" i="45"/>
  <c r="KZ161" i="11"/>
  <c r="KZ70" i="10"/>
  <c r="KZ62" i="50" s="1"/>
  <c r="LA69" i="45"/>
  <c r="PG31" i="57"/>
  <c r="ML248" i="11"/>
  <c r="ML267" s="1"/>
  <c r="ML108" i="10"/>
  <c r="MM244" i="11"/>
  <c r="MM263" s="1"/>
  <c r="PH250" i="45"/>
  <c r="PH290"/>
  <c r="PH18" i="11"/>
  <c r="PH14" i="50" s="1"/>
  <c r="BA36"/>
  <c r="BA38" s="1"/>
  <c r="BA40" s="1"/>
  <c r="BA81" i="10"/>
  <c r="BA82" s="1"/>
  <c r="MN133" i="45"/>
  <c r="MN168" i="11"/>
  <c r="NY15" i="50"/>
  <c r="NX26" i="11"/>
  <c r="PI279" i="45"/>
  <c r="PH252"/>
  <c r="PG177" i="11"/>
  <c r="BB271"/>
  <c r="LB45" i="45"/>
  <c r="LA191" i="11"/>
  <c r="NY32" i="57"/>
  <c r="MO164" i="45"/>
  <c r="MO166"/>
  <c r="PG253"/>
  <c r="MN30" i="57" l="1"/>
  <c r="MN158" i="11"/>
  <c r="PH176"/>
  <c r="NZ426" i="45"/>
  <c r="NZ430" s="1"/>
  <c r="NZ434" s="1"/>
  <c r="MO130"/>
  <c r="MO13" i="11"/>
  <c r="MO170" i="45"/>
  <c r="LR17" i="118"/>
  <c r="LR19" s="1"/>
  <c r="LR16" i="12"/>
  <c r="LR18" s="1"/>
  <c r="LR11" i="10"/>
  <c r="LR8" s="1"/>
  <c r="LR15" i="44"/>
  <c r="LB65" i="45"/>
  <c r="LA70"/>
  <c r="LR46" i="11"/>
  <c r="LA192"/>
  <c r="LA160"/>
  <c r="BB156" i="10"/>
  <c r="BB158" s="1"/>
  <c r="BB32"/>
  <c r="PH251" i="45"/>
  <c r="PH175" i="11" s="1"/>
  <c r="PH174"/>
  <c r="NY185"/>
  <c r="LQ27" i="10"/>
  <c r="LQ22"/>
  <c r="MO132" i="45"/>
  <c r="MP159"/>
  <c r="ML43" i="57"/>
  <c r="ML17"/>
  <c r="ML32" i="45"/>
  <c r="PI284"/>
  <c r="PI286"/>
  <c r="MN28" i="11"/>
  <c r="MN286" s="1"/>
  <c r="MM29"/>
  <c r="MM287"/>
  <c r="MM47" i="10"/>
  <c r="MM30" i="11"/>
  <c r="MN169"/>
  <c r="LQ41" i="12"/>
  <c r="LQ50" i="10" s="1"/>
  <c r="LQ42" i="12"/>
  <c r="LQ72" i="10" s="1"/>
  <c r="OA428" i="45" l="1"/>
  <c r="NZ372"/>
  <c r="MO168" i="11"/>
  <c r="BB26" i="118"/>
  <c r="BB159" i="10"/>
  <c r="NZ371" i="45"/>
  <c r="NZ183" i="11" s="1"/>
  <c r="MP164" i="45"/>
  <c r="MP166"/>
  <c r="BB33" i="10"/>
  <c r="LA161" i="11"/>
  <c r="LA70" i="10"/>
  <c r="LA62" i="50" s="1"/>
  <c r="LR33" i="12"/>
  <c r="LR32"/>
  <c r="LR19"/>
  <c r="PH177" i="11"/>
  <c r="PH253" i="45"/>
  <c r="PI250"/>
  <c r="PI290"/>
  <c r="PI18" i="11"/>
  <c r="PI14" i="50" s="1"/>
  <c r="PJ279" i="45"/>
  <c r="PI252"/>
  <c r="MM248" i="11"/>
  <c r="MM267" s="1"/>
  <c r="MM108" i="10"/>
  <c r="LS39" i="11"/>
  <c r="LR55" i="10"/>
  <c r="LR53" s="1"/>
  <c r="MN244" i="11"/>
  <c r="MN263" s="1"/>
  <c r="LQ28" i="10"/>
  <c r="MO13" i="50"/>
  <c r="MO12" s="1"/>
  <c r="MO28" s="1"/>
  <c r="MN16" i="11"/>
  <c r="MN31" s="1"/>
  <c r="PH31" i="57"/>
  <c r="LB66" i="45"/>
  <c r="LB46" s="1"/>
  <c r="MO131"/>
  <c r="MO167" i="11" s="1"/>
  <c r="MO166"/>
  <c r="LB69" i="45" l="1"/>
  <c r="LC65" s="1"/>
  <c r="PI251"/>
  <c r="PI175" i="11" s="1"/>
  <c r="PI174"/>
  <c r="BB40" i="118"/>
  <c r="BB30"/>
  <c r="BB31" s="1"/>
  <c r="BB34" s="1"/>
  <c r="MN29" i="11"/>
  <c r="MO28"/>
  <c r="MO286" s="1"/>
  <c r="MN287"/>
  <c r="MN47" i="10"/>
  <c r="MN30" i="11"/>
  <c r="MM43" i="57"/>
  <c r="MM17"/>
  <c r="MM32" i="45"/>
  <c r="MO169" i="11"/>
  <c r="LB190"/>
  <c r="LB159" s="1"/>
  <c r="LB38" i="44" s="1"/>
  <c r="LB49" i="45"/>
  <c r="MP130"/>
  <c r="MP13" i="11"/>
  <c r="MP170" i="45"/>
  <c r="MO133"/>
  <c r="MO30" i="57"/>
  <c r="MO158" i="11"/>
  <c r="PI176"/>
  <c r="MP132" i="45"/>
  <c r="MQ159"/>
  <c r="LS40" i="11"/>
  <c r="LS13" i="44" s="1"/>
  <c r="PJ284" i="45"/>
  <c r="PJ286"/>
  <c r="LR38" i="12"/>
  <c r="LR39" s="1"/>
  <c r="LR14" i="10"/>
  <c r="LR16" s="1"/>
  <c r="LR21" s="1"/>
  <c r="NZ373" i="45"/>
  <c r="NZ184" i="11"/>
  <c r="OA431" i="45"/>
  <c r="LB70" l="1"/>
  <c r="PI253"/>
  <c r="PJ252"/>
  <c r="PK279"/>
  <c r="MQ164"/>
  <c r="MQ166"/>
  <c r="LS17" i="118"/>
  <c r="LS19" s="1"/>
  <c r="LS16" i="12"/>
  <c r="LS18" s="1"/>
  <c r="LS11" i="10"/>
  <c r="LS8" s="1"/>
  <c r="LS15" i="44"/>
  <c r="MP13" i="50"/>
  <c r="MP12" s="1"/>
  <c r="MP28" s="1"/>
  <c r="MO16" i="11"/>
  <c r="MO31" s="1"/>
  <c r="LC66" i="45"/>
  <c r="LC46" s="1"/>
  <c r="LC190" i="11" s="1"/>
  <c r="LC159" s="1"/>
  <c r="LC38" i="44" s="1"/>
  <c r="LS46" i="11"/>
  <c r="LR27" i="10"/>
  <c r="LR22"/>
  <c r="PI177" i="11"/>
  <c r="MP131" i="45"/>
  <c r="MP167" i="11" s="1"/>
  <c r="MP166"/>
  <c r="BB41" i="118"/>
  <c r="BB35" s="1"/>
  <c r="BB36" s="1"/>
  <c r="BC33" s="1"/>
  <c r="NZ185" i="11"/>
  <c r="OA426" i="45"/>
  <c r="LR41" i="12"/>
  <c r="LR50" i="10" s="1"/>
  <c r="LR42" i="12"/>
  <c r="LR72" i="10" s="1"/>
  <c r="LC45" i="45"/>
  <c r="LC49" s="1"/>
  <c r="LB191" i="11"/>
  <c r="MN248"/>
  <c r="MN267" s="1"/>
  <c r="MN108" i="10"/>
  <c r="PI31" i="57"/>
  <c r="MP168" i="11"/>
  <c r="OA430" i="45"/>
  <c r="OA434" s="1"/>
  <c r="PJ250"/>
  <c r="PJ290"/>
  <c r="PJ18" i="11"/>
  <c r="PJ14" i="50" s="1"/>
  <c r="MO244" i="11"/>
  <c r="MO263" s="1"/>
  <c r="MP169" l="1"/>
  <c r="MP133" i="45"/>
  <c r="LT39" i="11"/>
  <c r="LS55" i="10"/>
  <c r="LS53" s="1"/>
  <c r="LS33" i="12"/>
  <c r="LS32"/>
  <c r="LS19"/>
  <c r="MP30" i="57"/>
  <c r="MP158" i="11"/>
  <c r="LC69" i="45"/>
  <c r="MQ130"/>
  <c r="MQ13" i="11"/>
  <c r="MQ170" i="45"/>
  <c r="LR28" i="10"/>
  <c r="MR159" i="45"/>
  <c r="MQ132"/>
  <c r="BB42" i="118"/>
  <c r="MN43" i="57"/>
  <c r="MN17"/>
  <c r="MN32" i="45"/>
  <c r="OA371"/>
  <c r="OA183" i="11" s="1"/>
  <c r="MP28"/>
  <c r="MP286" s="1"/>
  <c r="MO29"/>
  <c r="MO287"/>
  <c r="MO47" i="10"/>
  <c r="MO30" i="11"/>
  <c r="PK284" i="45"/>
  <c r="PK286"/>
  <c r="LD45"/>
  <c r="LC191" i="11"/>
  <c r="PJ251" i="45"/>
  <c r="PJ175" i="11" s="1"/>
  <c r="PJ174"/>
  <c r="PJ176"/>
  <c r="OA372" i="45"/>
  <c r="OB428"/>
  <c r="LB192" i="11"/>
  <c r="LB160"/>
  <c r="PJ253" i="45" l="1"/>
  <c r="MQ168" i="11"/>
  <c r="MO248"/>
  <c r="MO267" s="1"/>
  <c r="MO108" i="10"/>
  <c r="LS38" i="12"/>
  <c r="LS39" s="1"/>
  <c r="LS14" i="10"/>
  <c r="LS16" s="1"/>
  <c r="LS21" s="1"/>
  <c r="MP244" i="11"/>
  <c r="MP263" s="1"/>
  <c r="OA373" i="45"/>
  <c r="OA184" i="11"/>
  <c r="MQ13" i="50"/>
  <c r="MQ12" s="1"/>
  <c r="MQ28" s="1"/>
  <c r="MP16" i="11"/>
  <c r="MP31" s="1"/>
  <c r="PK250" i="45"/>
  <c r="PK290"/>
  <c r="PK18" i="11"/>
  <c r="PK14" i="50" s="1"/>
  <c r="MR164" i="45"/>
  <c r="MR166"/>
  <c r="PJ177" i="11"/>
  <c r="BB44" i="118"/>
  <c r="BB45"/>
  <c r="MQ131" i="45"/>
  <c r="MQ167" i="11" s="1"/>
  <c r="MQ166"/>
  <c r="LT40"/>
  <c r="LT13" i="44" s="1"/>
  <c r="OB431" i="45"/>
  <c r="PL279"/>
  <c r="PK252"/>
  <c r="PJ31" i="57"/>
  <c r="LB161" i="11"/>
  <c r="LB70" i="10"/>
  <c r="LB62" i="50" s="1"/>
  <c r="LC192" i="11"/>
  <c r="LC160"/>
  <c r="LD65" i="45"/>
  <c r="LC70"/>
  <c r="BB47" i="118" l="1"/>
  <c r="MO43" i="57"/>
  <c r="MO17"/>
  <c r="MO32" i="45"/>
  <c r="MP29" i="11"/>
  <c r="MQ28"/>
  <c r="MQ286" s="1"/>
  <c r="MP287"/>
  <c r="MP47" i="10"/>
  <c r="MP30" i="11"/>
  <c r="MR130" i="45"/>
  <c r="MR13" i="11"/>
  <c r="MR170" i="45"/>
  <c r="OA185" i="11"/>
  <c r="MQ169"/>
  <c r="LT17" i="118"/>
  <c r="LT19" s="1"/>
  <c r="LT16" i="12"/>
  <c r="LT18" s="1"/>
  <c r="LT11" i="10"/>
  <c r="LT8" s="1"/>
  <c r="LT15" i="44"/>
  <c r="PK176" i="11"/>
  <c r="MQ30" i="57"/>
  <c r="MQ158" i="11"/>
  <c r="MR132" i="45"/>
  <c r="MS159"/>
  <c r="MQ133"/>
  <c r="LS41" i="12"/>
  <c r="LS50" i="10" s="1"/>
  <c r="LS42" i="12"/>
  <c r="LS72" i="10" s="1"/>
  <c r="LT46" i="11"/>
  <c r="LD66" i="45"/>
  <c r="LD46" s="1"/>
  <c r="PL284"/>
  <c r="PL286"/>
  <c r="LC161" i="11"/>
  <c r="LC70" i="10"/>
  <c r="LC62" i="50" s="1"/>
  <c r="OB426" i="45"/>
  <c r="OB430" s="1"/>
  <c r="OB434" s="1"/>
  <c r="BB78" i="118"/>
  <c r="BB80" s="1"/>
  <c r="BB96" i="10" s="1"/>
  <c r="BB140" i="11"/>
  <c r="BB161" i="10"/>
  <c r="PK251" i="45"/>
  <c r="PK175" i="11" s="1"/>
  <c r="PK174"/>
  <c r="LS27" i="10"/>
  <c r="LS22"/>
  <c r="LD69" i="45" l="1"/>
  <c r="LE65" s="1"/>
  <c r="PK177" i="11"/>
  <c r="OB371" i="45"/>
  <c r="OB183" i="11" s="1"/>
  <c r="PK253" i="45"/>
  <c r="LU39" i="11"/>
  <c r="LT55" i="10"/>
  <c r="LT53" s="1"/>
  <c r="LS28"/>
  <c r="PK31" i="57"/>
  <c r="MR13" i="50"/>
  <c r="MR12" s="1"/>
  <c r="MR28" s="1"/>
  <c r="MQ16" i="11"/>
  <c r="MQ31" s="1"/>
  <c r="BB35" i="10"/>
  <c r="BB164"/>
  <c r="BB165" s="1"/>
  <c r="PL250" i="45"/>
  <c r="PL290"/>
  <c r="PL18" i="11"/>
  <c r="PL14" i="50" s="1"/>
  <c r="MS164" i="45"/>
  <c r="MS166"/>
  <c r="LT33" i="12"/>
  <c r="LT32"/>
  <c r="LT19"/>
  <c r="MR131" i="45"/>
  <c r="MR167" i="11" s="1"/>
  <c r="MR166"/>
  <c r="PL252" i="45"/>
  <c r="PM279"/>
  <c r="MR168" i="11"/>
  <c r="MP248"/>
  <c r="MP267" s="1"/>
  <c r="MP108" i="10"/>
  <c r="OC428" i="45"/>
  <c r="OB372"/>
  <c r="BC141" i="11"/>
  <c r="BC95" i="10" s="1"/>
  <c r="BB142" i="11"/>
  <c r="BB249"/>
  <c r="BB268"/>
  <c r="BB109" i="10"/>
  <c r="BB87"/>
  <c r="LD190" i="11"/>
  <c r="LD159" s="1"/>
  <c r="LD38" i="44" s="1"/>
  <c r="LD49" i="45"/>
  <c r="MQ244" i="11"/>
  <c r="MQ263" s="1"/>
  <c r="LD70" i="45" l="1"/>
  <c r="OB373"/>
  <c r="OB184" i="11"/>
  <c r="MR30" i="57"/>
  <c r="MR158" i="11"/>
  <c r="BB10" i="50"/>
  <c r="BB36" i="45"/>
  <c r="BB241" i="11"/>
  <c r="BB127" i="10"/>
  <c r="BB45" i="50" s="1"/>
  <c r="BB49" s="1"/>
  <c r="BB57" s="1"/>
  <c r="PL176" i="11"/>
  <c r="MP43" i="57"/>
  <c r="MP17"/>
  <c r="MP32" i="45"/>
  <c r="LT38" i="12"/>
  <c r="LT39" s="1"/>
  <c r="LT14" i="10"/>
  <c r="LT16" s="1"/>
  <c r="LT21" s="1"/>
  <c r="BB36"/>
  <c r="BB38"/>
  <c r="PL251" i="45"/>
  <c r="PL175" i="11" s="1"/>
  <c r="PL174"/>
  <c r="BB33" i="45"/>
  <c r="BB38" s="1"/>
  <c r="MR169" i="11"/>
  <c r="LE45" i="45"/>
  <c r="LD191" i="11"/>
  <c r="LE66" i="45"/>
  <c r="LE46" s="1"/>
  <c r="LE190" i="11" s="1"/>
  <c r="LE159" s="1"/>
  <c r="LE38" i="44" s="1"/>
  <c r="BC139" i="11"/>
  <c r="BB68" i="10"/>
  <c r="MR133" i="45"/>
  <c r="MS130"/>
  <c r="MS13" i="11"/>
  <c r="MS170" i="45"/>
  <c r="OC431"/>
  <c r="BC11" i="57"/>
  <c r="PM284" i="45"/>
  <c r="PM286"/>
  <c r="MS132"/>
  <c r="MT159"/>
  <c r="MQ29" i="11"/>
  <c r="MR28"/>
  <c r="MR286" s="1"/>
  <c r="MQ287"/>
  <c r="MQ47" i="10"/>
  <c r="MQ30" i="11"/>
  <c r="LU40"/>
  <c r="LU13" i="44" s="1"/>
  <c r="PL31" i="57" l="1"/>
  <c r="BB260" i="11"/>
  <c r="BB41" i="45"/>
  <c r="BB206" i="11" s="1"/>
  <c r="MT164" i="45"/>
  <c r="MT166"/>
  <c r="LE69"/>
  <c r="BB18" i="50"/>
  <c r="BB20" s="1"/>
  <c r="BB24"/>
  <c r="BB17"/>
  <c r="OC426" i="45"/>
  <c r="OC430" s="1"/>
  <c r="OC434" s="1"/>
  <c r="LU46" i="11"/>
  <c r="MS168"/>
  <c r="LD192"/>
  <c r="LD160"/>
  <c r="BB229"/>
  <c r="BB215"/>
  <c r="BB216" s="1"/>
  <c r="BB39" i="10"/>
  <c r="PL177" i="11"/>
  <c r="MR244"/>
  <c r="MR263" s="1"/>
  <c r="LU17" i="118"/>
  <c r="LU19" s="1"/>
  <c r="LU16" i="12"/>
  <c r="LU18" s="1"/>
  <c r="LU11" i="10"/>
  <c r="LU8" s="1"/>
  <c r="LU15" i="44"/>
  <c r="MQ248" i="11"/>
  <c r="MQ267" s="1"/>
  <c r="MQ108" i="10"/>
  <c r="PM250" i="45"/>
  <c r="PM290"/>
  <c r="PM18" i="11"/>
  <c r="PM14" i="50" s="1"/>
  <c r="MS13"/>
  <c r="MS12" s="1"/>
  <c r="MS28" s="1"/>
  <c r="MR16" i="11"/>
  <c r="MR31" s="1"/>
  <c r="LE49" i="45"/>
  <c r="PL253"/>
  <c r="PM252"/>
  <c r="PN279"/>
  <c r="MS131"/>
  <c r="MS167" i="11" s="1"/>
  <c r="MS166"/>
  <c r="LT22" i="10"/>
  <c r="LT27"/>
  <c r="BB58" i="50"/>
  <c r="OB185" i="11"/>
  <c r="LT42" i="12"/>
  <c r="LT72" i="10" s="1"/>
  <c r="LT41" i="12"/>
  <c r="LT50" i="10" s="1"/>
  <c r="OC371" i="45" l="1"/>
  <c r="OC183" i="11" s="1"/>
  <c r="MS30" i="57"/>
  <c r="MS158" i="11"/>
  <c r="LD161"/>
  <c r="LD70" i="10"/>
  <c r="LD62" i="50" s="1"/>
  <c r="MQ43" i="57"/>
  <c r="MQ17"/>
  <c r="MQ32" i="45"/>
  <c r="MS169" i="11"/>
  <c r="LE70" i="45"/>
  <c r="LF65"/>
  <c r="MR29" i="11"/>
  <c r="MS28"/>
  <c r="MS286" s="1"/>
  <c r="MR287"/>
  <c r="MR47" i="10"/>
  <c r="MR30" i="11"/>
  <c r="LU33" i="12"/>
  <c r="LU32"/>
  <c r="LU19"/>
  <c r="PM176" i="11"/>
  <c r="MS133" i="45"/>
  <c r="MT130"/>
  <c r="MT13" i="11"/>
  <c r="MT170" i="45"/>
  <c r="PN284"/>
  <c r="PN286"/>
  <c r="PM251"/>
  <c r="PM175" i="11" s="1"/>
  <c r="PM174"/>
  <c r="LT28" i="10"/>
  <c r="LF45" i="45"/>
  <c r="LE191" i="11"/>
  <c r="LV39"/>
  <c r="LU55" i="10"/>
  <c r="LU53" s="1"/>
  <c r="MU159" i="45"/>
  <c r="MT132"/>
  <c r="OC372"/>
  <c r="OD428"/>
  <c r="BB42" i="57"/>
  <c r="BB247" i="11"/>
  <c r="BB118" i="10"/>
  <c r="BB209" i="11"/>
  <c r="LE192" l="1"/>
  <c r="LE160"/>
  <c r="LF66" i="45"/>
  <c r="LF46" s="1"/>
  <c r="LF190" i="11" s="1"/>
  <c r="LF159" s="1"/>
  <c r="LF38" i="44" s="1"/>
  <c r="OD431" i="45"/>
  <c r="MT13" i="50"/>
  <c r="MT12" s="1"/>
  <c r="MT28" s="1"/>
  <c r="MS16" i="11"/>
  <c r="MS31" s="1"/>
  <c r="MR248"/>
  <c r="MR267" s="1"/>
  <c r="MR108" i="10"/>
  <c r="LU38" i="12"/>
  <c r="LU39" s="1"/>
  <c r="LU14" i="10"/>
  <c r="LU16" s="1"/>
  <c r="LU21" s="1"/>
  <c r="MT131" i="45"/>
  <c r="MT167" i="11" s="1"/>
  <c r="MT166"/>
  <c r="OC373" i="45"/>
  <c r="OC184" i="11"/>
  <c r="MT168"/>
  <c r="PM31" i="57"/>
  <c r="MU164" i="45"/>
  <c r="MU166"/>
  <c r="PM177" i="11"/>
  <c r="PN250" i="45"/>
  <c r="PN290"/>
  <c r="PN18" i="11"/>
  <c r="PN14" i="50" s="1"/>
  <c r="PM253" i="45"/>
  <c r="MS244" i="11"/>
  <c r="MS263" s="1"/>
  <c r="BB213"/>
  <c r="BB214" s="1"/>
  <c r="BB218" s="1"/>
  <c r="BB75" i="10"/>
  <c r="BB266" i="11"/>
  <c r="BB273" s="1"/>
  <c r="BB275" s="1"/>
  <c r="BB276" s="1"/>
  <c r="BB239"/>
  <c r="LV40"/>
  <c r="LV13" i="44" s="1"/>
  <c r="PO279" i="45"/>
  <c r="PN252"/>
  <c r="PN251" l="1"/>
  <c r="PN175" i="11" s="1"/>
  <c r="PN174"/>
  <c r="LU22" i="10"/>
  <c r="LU27"/>
  <c r="OD426" i="45"/>
  <c r="OD430" s="1"/>
  <c r="OD434" s="1"/>
  <c r="LU42" i="12"/>
  <c r="LU72" i="10" s="1"/>
  <c r="LU41" i="12"/>
  <c r="LU50" i="10" s="1"/>
  <c r="PO284" i="45"/>
  <c r="PO286"/>
  <c r="MT169" i="11"/>
  <c r="MR43" i="57"/>
  <c r="MR17"/>
  <c r="MR32" i="45"/>
  <c r="LF69"/>
  <c r="BB217" i="11"/>
  <c r="BB230" s="1"/>
  <c r="BB231" s="1"/>
  <c r="BB76" i="10"/>
  <c r="LV46" i="11"/>
  <c r="MT133" i="45"/>
  <c r="LE161" i="11"/>
  <c r="LE70" i="10"/>
  <c r="LE62" i="50" s="1"/>
  <c r="OC185" i="11"/>
  <c r="MT28"/>
  <c r="MT286" s="1"/>
  <c r="MS29"/>
  <c r="MS287"/>
  <c r="MS47" i="10"/>
  <c r="MS30" i="11"/>
  <c r="PN176"/>
  <c r="BB63" i="50"/>
  <c r="BC238" i="11"/>
  <c r="BC281"/>
  <c r="BB71" i="10"/>
  <c r="BB64" s="1"/>
  <c r="BB112"/>
  <c r="MU130" i="45"/>
  <c r="MU13" i="11"/>
  <c r="MU170" i="45"/>
  <c r="LV17" i="118"/>
  <c r="LV19" s="1"/>
  <c r="LV16" i="12"/>
  <c r="LV18" s="1"/>
  <c r="LV11" i="10"/>
  <c r="LV8" s="1"/>
  <c r="LV15" i="44"/>
  <c r="BB254" i="11"/>
  <c r="BB232"/>
  <c r="MU132" i="45"/>
  <c r="MV159"/>
  <c r="MT30" i="57"/>
  <c r="MT158" i="11"/>
  <c r="LF49" i="45"/>
  <c r="PN253" l="1"/>
  <c r="BB50" i="57"/>
  <c r="BB45" s="1"/>
  <c r="BB28"/>
  <c r="BB23" s="1"/>
  <c r="BB106" i="10"/>
  <c r="MS248" i="11"/>
  <c r="MS267" s="1"/>
  <c r="MS108" i="10"/>
  <c r="OD372" i="45"/>
  <c r="OE428"/>
  <c r="LG45"/>
  <c r="LF191" i="11"/>
  <c r="BC34" i="57"/>
  <c r="BC29" s="1"/>
  <c r="BC264" i="11"/>
  <c r="BC39" i="44"/>
  <c r="BC245" i="11"/>
  <c r="OD371" i="45"/>
  <c r="OD183" i="11" s="1"/>
  <c r="BB256"/>
  <c r="LV32" i="12"/>
  <c r="LV33"/>
  <c r="LV19"/>
  <c r="LW39" i="11"/>
  <c r="LV55" i="10"/>
  <c r="LV53" s="1"/>
  <c r="LU28"/>
  <c r="MT244" i="11"/>
  <c r="MT263" s="1"/>
  <c r="MV164" i="45"/>
  <c r="MV166"/>
  <c r="BB64" i="50"/>
  <c r="PO250" i="45"/>
  <c r="G286"/>
  <c r="PO290"/>
  <c r="E290" s="1"/>
  <c r="G70" i="24" s="1"/>
  <c r="PO18" i="11"/>
  <c r="PO14" i="50" s="1"/>
  <c r="PN31" i="57"/>
  <c r="MU131" i="45"/>
  <c r="MU167" i="11" s="1"/>
  <c r="MU166"/>
  <c r="LG65" i="45"/>
  <c r="LF70"/>
  <c r="MU168" i="11"/>
  <c r="MU13" i="50"/>
  <c r="MU12" s="1"/>
  <c r="MU28" s="1"/>
  <c r="MT16" i="11"/>
  <c r="MT31" s="1"/>
  <c r="PN177"/>
  <c r="BB233"/>
  <c r="PO252" i="45"/>
  <c r="G284"/>
  <c r="MU169" i="11" l="1"/>
  <c r="MU133" i="45"/>
  <c r="OE431"/>
  <c r="PO176" i="11"/>
  <c r="PQ14" i="50"/>
  <c r="QX14"/>
  <c r="PR14"/>
  <c r="PS14"/>
  <c r="PT14"/>
  <c r="PU14"/>
  <c r="PV14"/>
  <c r="PW14"/>
  <c r="PX14"/>
  <c r="PY14"/>
  <c r="PZ14"/>
  <c r="QA14"/>
  <c r="QB14"/>
  <c r="QC14"/>
  <c r="QD14"/>
  <c r="QE14"/>
  <c r="QF14"/>
  <c r="QG14"/>
  <c r="QH14"/>
  <c r="QI14"/>
  <c r="QJ14"/>
  <c r="QK14"/>
  <c r="QL14"/>
  <c r="QM14"/>
  <c r="QN14"/>
  <c r="QO14"/>
  <c r="QP14"/>
  <c r="QQ14"/>
  <c r="QR14"/>
  <c r="QS14"/>
  <c r="QT14"/>
  <c r="QU14"/>
  <c r="QV14"/>
  <c r="QW14"/>
  <c r="QY14"/>
  <c r="MV132" i="45"/>
  <c r="MW159"/>
  <c r="OD373"/>
  <c r="OD184" i="11"/>
  <c r="LV38" i="12"/>
  <c r="LV39" s="1"/>
  <c r="LV14" i="10"/>
  <c r="LV16" s="1"/>
  <c r="LV21" s="1"/>
  <c r="BB119"/>
  <c r="MS43" i="57"/>
  <c r="MS17"/>
  <c r="MS32" i="45"/>
  <c r="PO251"/>
  <c r="PO175" i="11" s="1"/>
  <c r="PO174"/>
  <c r="LF192"/>
  <c r="LF160"/>
  <c r="BB132" i="10"/>
  <c r="BB46" i="50" s="1"/>
  <c r="BB50" s="1"/>
  <c r="MV130" i="45"/>
  <c r="MV13" i="11"/>
  <c r="MV170" i="45"/>
  <c r="BB234" i="11"/>
  <c r="LG66" i="45"/>
  <c r="LG46" s="1"/>
  <c r="LG190" i="11" s="1"/>
  <c r="LG159" s="1"/>
  <c r="LG38" i="44" s="1"/>
  <c r="MU30" i="57"/>
  <c r="MU158" i="11"/>
  <c r="MU28"/>
  <c r="MU286" s="1"/>
  <c r="MT29"/>
  <c r="MT287"/>
  <c r="MT47" i="10"/>
  <c r="MT30" i="11"/>
  <c r="LW40"/>
  <c r="LW13" i="44" s="1"/>
  <c r="LG49" i="45" l="1"/>
  <c r="LH45" s="1"/>
  <c r="LG69"/>
  <c r="LH65" s="1"/>
  <c r="LW46" i="11"/>
  <c r="LX39" s="1"/>
  <c r="BB77" i="10"/>
  <c r="BB74" s="1"/>
  <c r="PO31" i="57"/>
  <c r="LV22" i="10"/>
  <c r="LV27"/>
  <c r="LW17" i="118"/>
  <c r="LW19" s="1"/>
  <c r="LW16" i="12"/>
  <c r="LW18" s="1"/>
  <c r="LW11" i="10"/>
  <c r="LW8" s="1"/>
  <c r="LW15" i="44"/>
  <c r="MV13" i="50"/>
  <c r="MU16" i="11"/>
  <c r="MU31" s="1"/>
  <c r="E177"/>
  <c r="LV42" i="12"/>
  <c r="LV72" i="10" s="1"/>
  <c r="LV41" i="12"/>
  <c r="LV50" i="10" s="1"/>
  <c r="PO177" i="11"/>
  <c r="OD185"/>
  <c r="PO253" i="45"/>
  <c r="E253" s="1"/>
  <c r="MV131"/>
  <c r="MV167" i="11" s="1"/>
  <c r="MV166"/>
  <c r="MU244"/>
  <c r="MU263" s="1"/>
  <c r="OE426" i="45"/>
  <c r="OE430" s="1"/>
  <c r="OE434" s="1"/>
  <c r="OE432"/>
  <c r="MW164"/>
  <c r="MW166"/>
  <c r="BB15" i="57"/>
  <c r="BB116" i="10"/>
  <c r="MT248" i="11"/>
  <c r="MT267" s="1"/>
  <c r="MT108" i="10"/>
  <c r="LF161" i="11"/>
  <c r="LF70" i="10"/>
  <c r="LF62" i="50" s="1"/>
  <c r="MV168" i="11"/>
  <c r="LG191" l="1"/>
  <c r="LG160" s="1"/>
  <c r="LW55" i="10"/>
  <c r="LW53" s="1"/>
  <c r="LG70" i="45"/>
  <c r="MV169" i="11"/>
  <c r="MV133" i="45"/>
  <c r="MW130"/>
  <c r="MW13" i="11"/>
  <c r="MW170" i="45"/>
  <c r="BB131" i="10"/>
  <c r="BB44" i="50" s="1"/>
  <c r="BB48" s="1"/>
  <c r="BB54" s="1"/>
  <c r="BB121" i="10"/>
  <c r="MW132" i="45"/>
  <c r="MX159"/>
  <c r="QQ55" i="10"/>
  <c r="MV28" i="11"/>
  <c r="MV286" s="1"/>
  <c r="MU29"/>
  <c r="MU287"/>
  <c r="MU47" i="10"/>
  <c r="QS47" s="1"/>
  <c r="AF124" i="78" s="1"/>
  <c r="MU30" i="11"/>
  <c r="LX40"/>
  <c r="LX13" i="44" s="1"/>
  <c r="MV12" i="50"/>
  <c r="MV30" i="57"/>
  <c r="MV158" i="11"/>
  <c r="OE370" i="45"/>
  <c r="OE182" i="11" s="1"/>
  <c r="OE23"/>
  <c r="BB35" i="50"/>
  <c r="BB79" i="10"/>
  <c r="OE372" i="45"/>
  <c r="OF428"/>
  <c r="LV28" i="10"/>
  <c r="MT43" i="57"/>
  <c r="MT17"/>
  <c r="MT32" i="45"/>
  <c r="LW32" i="12"/>
  <c r="LW33"/>
  <c r="LW19"/>
  <c r="OE371" i="45"/>
  <c r="OE183" i="11" s="1"/>
  <c r="LH66" i="45"/>
  <c r="LH46" s="1"/>
  <c r="LH190" i="11" s="1"/>
  <c r="LH159" s="1"/>
  <c r="LH38" i="44" s="1"/>
  <c r="LG192" i="11" l="1"/>
  <c r="MU248"/>
  <c r="MU267" s="1"/>
  <c r="MU108" i="10"/>
  <c r="MX164" i="45"/>
  <c r="MX166"/>
  <c r="MW168" i="11"/>
  <c r="AD132" i="78"/>
  <c r="AD130" s="1"/>
  <c r="QQ53" i="10"/>
  <c r="BB44" i="57"/>
  <c r="BB53" s="1"/>
  <c r="BB25" i="50"/>
  <c r="BB26" s="1"/>
  <c r="BB30" s="1"/>
  <c r="BB31" s="1"/>
  <c r="BB19" i="57"/>
  <c r="BB36" s="1"/>
  <c r="BB291" i="11"/>
  <c r="BB292" s="1"/>
  <c r="BB46" i="10"/>
  <c r="OE373" i="45"/>
  <c r="OE184" i="11"/>
  <c r="LX46"/>
  <c r="BB55" i="50"/>
  <c r="OF431" i="45"/>
  <c r="MV28" i="50"/>
  <c r="LH69" i="45"/>
  <c r="OE15" i="50"/>
  <c r="OD26" i="11"/>
  <c r="LH49" i="45"/>
  <c r="MW13" i="50"/>
  <c r="MV16" i="11"/>
  <c r="MV31" s="1"/>
  <c r="LX17" i="118"/>
  <c r="LX19" s="1"/>
  <c r="LX16" i="12"/>
  <c r="LX18" s="1"/>
  <c r="LX11" i="10"/>
  <c r="LX15" i="44"/>
  <c r="LG161" i="11"/>
  <c r="LG70" i="10"/>
  <c r="LG62" i="50" s="1"/>
  <c r="OE32" i="57"/>
  <c r="LW38" i="12"/>
  <c r="LW39" s="1"/>
  <c r="LW14" i="10"/>
  <c r="LW16" s="1"/>
  <c r="LW21" s="1"/>
  <c r="MV244" i="11"/>
  <c r="MV263" s="1"/>
  <c r="MW131" i="45"/>
  <c r="MW167" i="11" s="1"/>
  <c r="MW166"/>
  <c r="MW12" i="50" l="1"/>
  <c r="OE185" i="11"/>
  <c r="LI45" i="45"/>
  <c r="LH191" i="11"/>
  <c r="OF426" i="45"/>
  <c r="OF430" s="1"/>
  <c r="OF434" s="1"/>
  <c r="BC35"/>
  <c r="BC236" i="11"/>
  <c r="BB45" i="10"/>
  <c r="BB60" s="1"/>
  <c r="MW169" i="11"/>
  <c r="LX8" i="10"/>
  <c r="BC290" i="11"/>
  <c r="BC293"/>
  <c r="BC298" s="1"/>
  <c r="MW133" i="45"/>
  <c r="MX130"/>
  <c r="MX13" i="11"/>
  <c r="MX170" i="45"/>
  <c r="MW30" i="57"/>
  <c r="MW158" i="11"/>
  <c r="LX33" i="12"/>
  <c r="LX32"/>
  <c r="LX19"/>
  <c r="MX132" i="45"/>
  <c r="MY159"/>
  <c r="MV29" i="11"/>
  <c r="MW28"/>
  <c r="MW286" s="1"/>
  <c r="MV287"/>
  <c r="MV47" i="10"/>
  <c r="MV30" i="11"/>
  <c r="LW27" i="10"/>
  <c r="LW22"/>
  <c r="LW42" i="12"/>
  <c r="LW72" i="10" s="1"/>
  <c r="QQ72" s="1"/>
  <c r="AD147" i="78" s="1"/>
  <c r="LW41" i="12"/>
  <c r="LW50" i="10" s="1"/>
  <c r="QQ50" s="1"/>
  <c r="AD127" i="78" s="1"/>
  <c r="LI65" i="45"/>
  <c r="LH70"/>
  <c r="LY39" i="11"/>
  <c r="LX55" i="10"/>
  <c r="LX53" s="1"/>
  <c r="BB55" i="57"/>
  <c r="MU43"/>
  <c r="MU17"/>
  <c r="MU32" i="45"/>
  <c r="MY164" l="1"/>
  <c r="MY166"/>
  <c r="MX13" i="50"/>
  <c r="MW16" i="11"/>
  <c r="MW31" s="1"/>
  <c r="LW28" i="10"/>
  <c r="MX131" i="45"/>
  <c r="MX167" i="11" s="1"/>
  <c r="MX166"/>
  <c r="OF371" i="45"/>
  <c r="OF183" i="11" s="1"/>
  <c r="MV248"/>
  <c r="MV267" s="1"/>
  <c r="MV108" i="10"/>
  <c r="LH192" i="11"/>
  <c r="LH160"/>
  <c r="MX168"/>
  <c r="LY40"/>
  <c r="LY13" i="44" s="1"/>
  <c r="LX38" i="12"/>
  <c r="LX39" s="1"/>
  <c r="LX14" i="10"/>
  <c r="LX16" s="1"/>
  <c r="LX21" s="1"/>
  <c r="BC51" i="57"/>
  <c r="BC246" i="11"/>
  <c r="BC265" s="1"/>
  <c r="BC37" i="44"/>
  <c r="BC41" s="1"/>
  <c r="BC30" i="10" s="1"/>
  <c r="BC113"/>
  <c r="BC30" i="45" s="1"/>
  <c r="BB36" i="50"/>
  <c r="BB38" s="1"/>
  <c r="BB40" s="1"/>
  <c r="BB81" i="10"/>
  <c r="BB82" s="1"/>
  <c r="LI66" i="45"/>
  <c r="LI46" s="1"/>
  <c r="LI190" i="11" s="1"/>
  <c r="LI159" s="1"/>
  <c r="LI38" i="44" s="1"/>
  <c r="MW244" i="11"/>
  <c r="MW263" s="1"/>
  <c r="OG428" i="45"/>
  <c r="OF372"/>
  <c r="BC271" i="11"/>
  <c r="MW28" i="50"/>
  <c r="LI49" i="45" l="1"/>
  <c r="LJ45" s="1"/>
  <c r="LY46" i="11"/>
  <c r="LZ39" s="1"/>
  <c r="LI191"/>
  <c r="BC156" i="10"/>
  <c r="BC158" s="1"/>
  <c r="BC32"/>
  <c r="MX133" i="45"/>
  <c r="LI69"/>
  <c r="LH161" i="11"/>
  <c r="LH70" i="10"/>
  <c r="LH62" i="50" s="1"/>
  <c r="LX27" i="10"/>
  <c r="LX22"/>
  <c r="MX30" i="57"/>
  <c r="MX158" i="11"/>
  <c r="MX169"/>
  <c r="OF373" i="45"/>
  <c r="OF184" i="11"/>
  <c r="MX28"/>
  <c r="MX286" s="1"/>
  <c r="MW29"/>
  <c r="MW287"/>
  <c r="MW47" i="10"/>
  <c r="MW30" i="11"/>
  <c r="MV43" i="57"/>
  <c r="MV17"/>
  <c r="MV32" i="45"/>
  <c r="MX12" i="50"/>
  <c r="LX41" i="12"/>
  <c r="LX50" i="10" s="1"/>
  <c r="LX42" i="12"/>
  <c r="LX72" i="10" s="1"/>
  <c r="MY13" i="11"/>
  <c r="MY130" i="45"/>
  <c r="MY170"/>
  <c r="OG431"/>
  <c r="LY17" i="118"/>
  <c r="LY19" s="1"/>
  <c r="LY16" i="12"/>
  <c r="LY18" s="1"/>
  <c r="LY11" i="10"/>
  <c r="LY15" i="44"/>
  <c r="MZ159" i="45"/>
  <c r="MY132"/>
  <c r="LY55" i="10" l="1"/>
  <c r="LY53" s="1"/>
  <c r="OG426" i="45"/>
  <c r="OG430"/>
  <c r="OG434" s="1"/>
  <c r="MX244" i="11"/>
  <c r="MX263" s="1"/>
  <c r="MY131" i="45"/>
  <c r="MY167" i="11" s="1"/>
  <c r="MY166"/>
  <c r="MX28" i="50"/>
  <c r="LY8" i="10"/>
  <c r="MY13" i="50"/>
  <c r="MX16" i="11"/>
  <c r="MX31" s="1"/>
  <c r="LZ40"/>
  <c r="LZ13" i="44" s="1"/>
  <c r="BC33" i="10"/>
  <c r="MY168" i="11"/>
  <c r="MZ164" i="45"/>
  <c r="MZ166"/>
  <c r="LJ65"/>
  <c r="LI70"/>
  <c r="BC26" i="118"/>
  <c r="BC159" i="10"/>
  <c r="LY33" i="12"/>
  <c r="LY32"/>
  <c r="LY19"/>
  <c r="OF185" i="11"/>
  <c r="LX28" i="10"/>
  <c r="LI192" i="11"/>
  <c r="LI160"/>
  <c r="MW248"/>
  <c r="MW267" s="1"/>
  <c r="MW108" i="10"/>
  <c r="MY133" i="45" l="1"/>
  <c r="MY169" i="11"/>
  <c r="OG372" i="45"/>
  <c r="OH428"/>
  <c r="MX29" i="11"/>
  <c r="MY28"/>
  <c r="MY286" s="1"/>
  <c r="MX287"/>
  <c r="MX47" i="10"/>
  <c r="MX30" i="11"/>
  <c r="MZ132" i="45"/>
  <c r="NA159"/>
  <c r="BC30" i="118"/>
  <c r="BC31" s="1"/>
  <c r="BC34" s="1"/>
  <c r="BC40"/>
  <c r="LZ17"/>
  <c r="LZ19" s="1"/>
  <c r="LZ16" i="12"/>
  <c r="LZ18" s="1"/>
  <c r="LZ11" i="10"/>
  <c r="LZ15" i="44"/>
  <c r="MY30" i="57"/>
  <c r="MY158" i="11"/>
  <c r="LY38" i="12"/>
  <c r="LY39" s="1"/>
  <c r="LY14" i="10"/>
  <c r="MZ130" i="45"/>
  <c r="MZ13" i="11"/>
  <c r="MZ170" i="45"/>
  <c r="MY12" i="50"/>
  <c r="MW43" i="57"/>
  <c r="MW17"/>
  <c r="MW32" i="45"/>
  <c r="LI161" i="11"/>
  <c r="LI70" i="10"/>
  <c r="LI62" i="50" s="1"/>
  <c r="LJ66" i="45"/>
  <c r="LJ46" s="1"/>
  <c r="LZ46" i="11"/>
  <c r="OG371" i="45"/>
  <c r="OG183" i="11" s="1"/>
  <c r="LZ8" i="10" l="1"/>
  <c r="MX248" i="11"/>
  <c r="MX267" s="1"/>
  <c r="MX108" i="10"/>
  <c r="MZ13" i="50"/>
  <c r="MZ12" s="1"/>
  <c r="MZ28" s="1"/>
  <c r="MY16" i="11"/>
  <c r="MY31" s="1"/>
  <c r="LZ33" i="12"/>
  <c r="LZ32"/>
  <c r="LZ19"/>
  <c r="BC41" i="118"/>
  <c r="BC35" s="1"/>
  <c r="BC36" s="1"/>
  <c r="BD33" s="1"/>
  <c r="LJ190" i="11"/>
  <c r="LJ159" s="1"/>
  <c r="LJ38" i="44" s="1"/>
  <c r="LJ49" i="45"/>
  <c r="MY244" i="11"/>
  <c r="MY263" s="1"/>
  <c r="LY16" i="10"/>
  <c r="LY21" s="1"/>
  <c r="MZ131" i="45"/>
  <c r="MZ167" i="11" s="1"/>
  <c r="MZ166"/>
  <c r="MA39"/>
  <c r="LZ55" i="10"/>
  <c r="LZ53" s="1"/>
  <c r="LY41" i="12"/>
  <c r="LY50" i="10" s="1"/>
  <c r="LY42" i="12"/>
  <c r="LY72" i="10" s="1"/>
  <c r="LJ69" i="45"/>
  <c r="NA164"/>
  <c r="NA166"/>
  <c r="OH431"/>
  <c r="MY28" i="50"/>
  <c r="MZ168" i="11"/>
  <c r="OG373" i="45"/>
  <c r="OG184" i="11"/>
  <c r="MZ169" l="1"/>
  <c r="MZ133" i="45"/>
  <c r="OH426"/>
  <c r="MA40" i="11"/>
  <c r="MA13" i="44" s="1"/>
  <c r="LZ38" i="12"/>
  <c r="LZ39" s="1"/>
  <c r="LZ14" i="10"/>
  <c r="LZ16" s="1"/>
  <c r="LZ21" s="1"/>
  <c r="NA130" i="45"/>
  <c r="NA13" i="11"/>
  <c r="NA170" i="45"/>
  <c r="MZ30" i="57"/>
  <c r="MZ158" i="11"/>
  <c r="LJ70" i="45"/>
  <c r="LK65"/>
  <c r="LY27" i="10"/>
  <c r="LY22"/>
  <c r="MX43" i="57"/>
  <c r="MX17"/>
  <c r="MX32" i="45"/>
  <c r="OG185" i="11"/>
  <c r="NA132" i="45"/>
  <c r="NB159"/>
  <c r="MY29" i="11"/>
  <c r="MZ28"/>
  <c r="MZ286" s="1"/>
  <c r="MY287"/>
  <c r="MY47" i="10"/>
  <c r="MY30" i="11"/>
  <c r="BC42" i="118"/>
  <c r="OH430" i="45"/>
  <c r="OH434" s="1"/>
  <c r="LK45"/>
  <c r="LJ191" i="11"/>
  <c r="NA131" i="45" l="1"/>
  <c r="NA167" i="11" s="1"/>
  <c r="NA166"/>
  <c r="LK66" i="45"/>
  <c r="LK46" s="1"/>
  <c r="LK190" i="11" s="1"/>
  <c r="LK159" s="1"/>
  <c r="LK38" i="44" s="1"/>
  <c r="LZ41" i="12"/>
  <c r="LZ50" i="10" s="1"/>
  <c r="LZ42" i="12"/>
  <c r="LZ72" i="10" s="1"/>
  <c r="MA17" i="118"/>
  <c r="MA19" s="1"/>
  <c r="MA16" i="12"/>
  <c r="MA18" s="1"/>
  <c r="MA11" i="10"/>
  <c r="MA15" i="44"/>
  <c r="MY248" i="11"/>
  <c r="MY267" s="1"/>
  <c r="MY108" i="10"/>
  <c r="LY28"/>
  <c r="LJ192" i="11"/>
  <c r="LJ160"/>
  <c r="MZ244"/>
  <c r="MZ263" s="1"/>
  <c r="MA46"/>
  <c r="OI428" i="45"/>
  <c r="OH372"/>
  <c r="NB164"/>
  <c r="NB166"/>
  <c r="LZ27" i="10"/>
  <c r="LZ22"/>
  <c r="BC44" i="118"/>
  <c r="BC45"/>
  <c r="NA133" i="45"/>
  <c r="NA168" i="11"/>
  <c r="NA169" s="1"/>
  <c r="NA13" i="50"/>
  <c r="NA12" s="1"/>
  <c r="NA28" s="1"/>
  <c r="MZ16" i="11"/>
  <c r="MZ31" s="1"/>
  <c r="OH371" i="45"/>
  <c r="OH183" i="11" s="1"/>
  <c r="BC47" i="118" l="1"/>
  <c r="BC78" s="1"/>
  <c r="BC80" s="1"/>
  <c r="BC96" i="10" s="1"/>
  <c r="LK49" i="45"/>
  <c r="LL45" s="1"/>
  <c r="OH373"/>
  <c r="OH184" i="11"/>
  <c r="OI431" i="45"/>
  <c r="MY43" i="57"/>
  <c r="MY17"/>
  <c r="MY32" i="45"/>
  <c r="MB39" i="11"/>
  <c r="MA55" i="10"/>
  <c r="MA53" s="1"/>
  <c r="MZ29" i="11"/>
  <c r="NA28"/>
  <c r="NA286" s="1"/>
  <c r="MZ287"/>
  <c r="MZ47" i="10"/>
  <c r="MZ30" i="11"/>
  <c r="LZ28" i="10"/>
  <c r="LK69" i="45"/>
  <c r="NB130"/>
  <c r="NB13" i="11"/>
  <c r="NB170" i="45"/>
  <c r="MA8" i="10"/>
  <c r="NA30" i="57"/>
  <c r="NA158" i="11"/>
  <c r="NC159" i="45"/>
  <c r="NB132"/>
  <c r="LJ161" i="11"/>
  <c r="LJ70" i="10"/>
  <c r="LJ62" i="50" s="1"/>
  <c r="MA33" i="12"/>
  <c r="MA32"/>
  <c r="MA19"/>
  <c r="LK191" i="11" l="1"/>
  <c r="LK160" s="1"/>
  <c r="BC161" i="10"/>
  <c r="BC35" s="1"/>
  <c r="BC140" i="11"/>
  <c r="BD141" s="1"/>
  <c r="BD95" i="10" s="1"/>
  <c r="MZ248" i="11"/>
  <c r="MZ267" s="1"/>
  <c r="MZ108" i="10"/>
  <c r="BC249" i="11"/>
  <c r="BC268"/>
  <c r="BC109" i="10"/>
  <c r="BC87"/>
  <c r="NB13" i="50"/>
  <c r="NB12" s="1"/>
  <c r="NB28" s="1"/>
  <c r="NA16" i="11"/>
  <c r="NA31" s="1"/>
  <c r="NB168"/>
  <c r="OI426" i="45"/>
  <c r="OI430" s="1"/>
  <c r="OI434" s="1"/>
  <c r="MB40" i="11"/>
  <c r="MB13" i="44" s="1"/>
  <c r="NB131" i="45"/>
  <c r="NB167" i="11" s="1"/>
  <c r="NB166"/>
  <c r="NC164" i="45"/>
  <c r="NC166"/>
  <c r="OH185" i="11"/>
  <c r="MA38" i="12"/>
  <c r="MA39" s="1"/>
  <c r="MA14" i="10"/>
  <c r="MA16" s="1"/>
  <c r="MA21" s="1"/>
  <c r="NA244" i="11"/>
  <c r="NA263" s="1"/>
  <c r="LL65" i="45"/>
  <c r="LK70"/>
  <c r="LK192" i="11" l="1"/>
  <c r="BC142"/>
  <c r="BC164" i="10"/>
  <c r="BC165" s="1"/>
  <c r="MA27"/>
  <c r="MA22"/>
  <c r="BC10" i="50"/>
  <c r="BC36" i="45"/>
  <c r="BC241" i="11"/>
  <c r="BC127" i="10"/>
  <c r="BC45" i="50" s="1"/>
  <c r="BC49" s="1"/>
  <c r="BC57" s="1"/>
  <c r="NB30" i="57"/>
  <c r="NB158" i="11"/>
  <c r="MA41" i="12"/>
  <c r="MA50" i="10" s="1"/>
  <c r="MA42" i="12"/>
  <c r="MA72" i="10" s="1"/>
  <c r="NB169" i="11"/>
  <c r="BC33" i="45"/>
  <c r="BC38" s="1"/>
  <c r="MB46" i="11"/>
  <c r="NB133" i="45"/>
  <c r="BD11" i="57"/>
  <c r="NB28" i="11"/>
  <c r="NB286" s="1"/>
  <c r="NA29"/>
  <c r="NA287"/>
  <c r="NA47" i="10"/>
  <c r="NA30" i="11"/>
  <c r="OI372" i="45"/>
  <c r="OJ428"/>
  <c r="MZ43" i="57"/>
  <c r="MZ17"/>
  <c r="MZ32" i="45"/>
  <c r="MB17" i="118"/>
  <c r="MB19" s="1"/>
  <c r="MB16" i="12"/>
  <c r="MB18" s="1"/>
  <c r="MB11" i="10"/>
  <c r="MB8" s="1"/>
  <c r="MB15" i="44"/>
  <c r="LL66" i="45"/>
  <c r="LL46" s="1"/>
  <c r="NC130"/>
  <c r="NC13" i="11"/>
  <c r="NC170" i="45"/>
  <c r="BC36" i="10"/>
  <c r="BC38"/>
  <c r="OI371" i="45"/>
  <c r="OI183" i="11" s="1"/>
  <c r="NC132" i="45"/>
  <c r="ND159"/>
  <c r="LK161" i="11"/>
  <c r="LK70" i="10"/>
  <c r="BD139" i="11"/>
  <c r="BC68" i="10"/>
  <c r="BC58" i="50" l="1"/>
  <c r="NC131" i="45"/>
  <c r="NC167" i="11" s="1"/>
  <c r="NC166"/>
  <c r="MC39"/>
  <c r="MB55" i="10"/>
  <c r="MB53" s="1"/>
  <c r="BC260" i="11"/>
  <c r="NC168"/>
  <c r="BC41" i="45"/>
  <c r="BC206" i="11" s="1"/>
  <c r="LL69" i="45"/>
  <c r="OJ431"/>
  <c r="BC24" i="50"/>
  <c r="BC17"/>
  <c r="BC18"/>
  <c r="BC20" s="1"/>
  <c r="NC13"/>
  <c r="NC12" s="1"/>
  <c r="NC28" s="1"/>
  <c r="NB16" i="11"/>
  <c r="NB31" s="1"/>
  <c r="LL190"/>
  <c r="LL159" s="1"/>
  <c r="LL38" i="44" s="1"/>
  <c r="LL49" i="45"/>
  <c r="BC229" i="11"/>
  <c r="BC215"/>
  <c r="BC216" s="1"/>
  <c r="BC39" i="10"/>
  <c r="OI373" i="45"/>
  <c r="OI184" i="11"/>
  <c r="NB244"/>
  <c r="NB263" s="1"/>
  <c r="LK62" i="50"/>
  <c r="QP70" i="10"/>
  <c r="AC145" i="78" s="1"/>
  <c r="ND164" i="45"/>
  <c r="ND166"/>
  <c r="MB33" i="12"/>
  <c r="MB32"/>
  <c r="MB19"/>
  <c r="NA248" i="11"/>
  <c r="NA267" s="1"/>
  <c r="NA108" i="10"/>
  <c r="MA28"/>
  <c r="NC133" i="45" l="1"/>
  <c r="ND130"/>
  <c r="ND13" i="11"/>
  <c r="ND170" i="45"/>
  <c r="LL70"/>
  <c r="LM65"/>
  <c r="MC40" i="11"/>
  <c r="MC13" i="44" s="1"/>
  <c r="BC42" i="57"/>
  <c r="BC247" i="11"/>
  <c r="BC118" i="10"/>
  <c r="BC209" i="11"/>
  <c r="NC30" i="57"/>
  <c r="NC158" i="11"/>
  <c r="OI185"/>
  <c r="NC28"/>
  <c r="NC286" s="1"/>
  <c r="NB29"/>
  <c r="NB287"/>
  <c r="NB47" i="10"/>
  <c r="NB30" i="11"/>
  <c r="ND132" i="45"/>
  <c r="NE159"/>
  <c r="NA43" i="57"/>
  <c r="NA17"/>
  <c r="NA32" i="45"/>
  <c r="NC169" i="11"/>
  <c r="MB38" i="12"/>
  <c r="MB39" s="1"/>
  <c r="MB14" i="10"/>
  <c r="MB16" s="1"/>
  <c r="MB21" s="1"/>
  <c r="LM45" i="45"/>
  <c r="LL191" i="11"/>
  <c r="OJ426" i="45"/>
  <c r="OJ430" s="1"/>
  <c r="OJ434" s="1"/>
  <c r="MC46" i="11" l="1"/>
  <c r="NC244"/>
  <c r="NC263" s="1"/>
  <c r="NB248"/>
  <c r="NB267" s="1"/>
  <c r="NB108" i="10"/>
  <c r="LM66" i="45"/>
  <c r="LM46" s="1"/>
  <c r="LM190" i="11" s="1"/>
  <c r="LM159" s="1"/>
  <c r="LM38" i="44" s="1"/>
  <c r="OK428" i="45"/>
  <c r="OJ372"/>
  <c r="OJ371"/>
  <c r="OJ183" i="11" s="1"/>
  <c r="MB22" i="10"/>
  <c r="MB27"/>
  <c r="BC213" i="11"/>
  <c r="BC214" s="1"/>
  <c r="BC218" s="1"/>
  <c r="BC75" i="10"/>
  <c r="MB42" i="12"/>
  <c r="MB72" i="10" s="1"/>
  <c r="MB41" i="12"/>
  <c r="MB50" i="10" s="1"/>
  <c r="MC17" i="118"/>
  <c r="MC19" s="1"/>
  <c r="MC16" i="12"/>
  <c r="MC18" s="1"/>
  <c r="MC11" i="10"/>
  <c r="MC8" s="1"/>
  <c r="MC15" i="44"/>
  <c r="NE164" i="45"/>
  <c r="NE166"/>
  <c r="BC266" i="11"/>
  <c r="BC273" s="1"/>
  <c r="BC275" s="1"/>
  <c r="BC276" s="1"/>
  <c r="BC239"/>
  <c r="ND13" i="50"/>
  <c r="ND12" s="1"/>
  <c r="ND28" s="1"/>
  <c r="NC16" i="11"/>
  <c r="NC31" s="1"/>
  <c r="LL192"/>
  <c r="LL160"/>
  <c r="ND168"/>
  <c r="ND131" i="45"/>
  <c r="ND167" i="11" s="1"/>
  <c r="ND166"/>
  <c r="LM69" i="45" l="1"/>
  <c r="LN65" s="1"/>
  <c r="LM49"/>
  <c r="LM191" i="11" s="1"/>
  <c r="MB28" i="10"/>
  <c r="ND30" i="57"/>
  <c r="ND158" i="11"/>
  <c r="NB43" i="57"/>
  <c r="NB17"/>
  <c r="NB32" i="45"/>
  <c r="MC33" i="12"/>
  <c r="MC32"/>
  <c r="MC19"/>
  <c r="BC217" i="11"/>
  <c r="BC230" s="1"/>
  <c r="BC231" s="1"/>
  <c r="BC76" i="10"/>
  <c r="BC254" i="11"/>
  <c r="BC232"/>
  <c r="NE130" i="45"/>
  <c r="NE13" i="11"/>
  <c r="NE170" i="45"/>
  <c r="ND169" i="11"/>
  <c r="NE132" i="45"/>
  <c r="NF159"/>
  <c r="OJ373"/>
  <c r="OJ184" i="11"/>
  <c r="ND28"/>
  <c r="ND286" s="1"/>
  <c r="NC29"/>
  <c r="NC287"/>
  <c r="NC47" i="10"/>
  <c r="NC30" i="11"/>
  <c r="LL161"/>
  <c r="LL70" i="10"/>
  <c r="LL62" i="50" s="1"/>
  <c r="OK431" i="45"/>
  <c r="BD238" i="11"/>
  <c r="BD281"/>
  <c r="BC71" i="10"/>
  <c r="BC64" s="1"/>
  <c r="BC112"/>
  <c r="ND133" i="45"/>
  <c r="BC63" i="50"/>
  <c r="MD39" i="11"/>
  <c r="MC55" i="10"/>
  <c r="MC53" s="1"/>
  <c r="LM70" i="45" l="1"/>
  <c r="LN45"/>
  <c r="LM192" i="11"/>
  <c r="LM160"/>
  <c r="NE13" i="50"/>
  <c r="NE12" s="1"/>
  <c r="NE28" s="1"/>
  <c r="ND16" i="11"/>
  <c r="ND31" s="1"/>
  <c r="ND244"/>
  <c r="ND263" s="1"/>
  <c r="OJ185"/>
  <c r="BC50" i="57"/>
  <c r="BC45" s="1"/>
  <c r="BC28"/>
  <c r="BC23" s="1"/>
  <c r="BC106" i="10"/>
  <c r="MC38" i="12"/>
  <c r="MC39" s="1"/>
  <c r="MC14" i="10"/>
  <c r="MC16" s="1"/>
  <c r="MC21" s="1"/>
  <c r="LN66" i="45"/>
  <c r="LN46" s="1"/>
  <c r="LN190" i="11" s="1"/>
  <c r="LN159" s="1"/>
  <c r="LN38" i="44" s="1"/>
  <c r="NC248" i="11"/>
  <c r="NC267" s="1"/>
  <c r="NC108" i="10"/>
  <c r="NF164" i="45"/>
  <c r="NF166"/>
  <c r="BC256" i="11"/>
  <c r="BC233"/>
  <c r="BC234" s="1"/>
  <c r="BC64" i="50"/>
  <c r="BD34" i="57"/>
  <c r="BD29" s="1"/>
  <c r="BD245" i="11"/>
  <c r="BD39" i="44"/>
  <c r="BD264" i="11"/>
  <c r="NE168"/>
  <c r="OK426" i="45"/>
  <c r="OK430" s="1"/>
  <c r="OK432"/>
  <c r="NE131"/>
  <c r="NE167" i="11" s="1"/>
  <c r="NE166"/>
  <c r="MD40"/>
  <c r="MD13" i="44" s="1"/>
  <c r="LN49" i="45" l="1"/>
  <c r="LN191" i="11" s="1"/>
  <c r="NE169"/>
  <c r="BC77" i="10"/>
  <c r="BC74" s="1"/>
  <c r="OK434" i="45"/>
  <c r="OK371"/>
  <c r="OK183" i="11" s="1"/>
  <c r="NF130" i="45"/>
  <c r="NF13" i="11"/>
  <c r="NF170" i="45"/>
  <c r="MC42" i="12"/>
  <c r="MC72" i="10" s="1"/>
  <c r="MC41" i="12"/>
  <c r="MC50" i="10" s="1"/>
  <c r="NF132" i="45"/>
  <c r="NG159"/>
  <c r="BC132" i="10"/>
  <c r="BC46" i="50" s="1"/>
  <c r="BC50" s="1"/>
  <c r="OK370" i="45"/>
  <c r="OK182" i="11" s="1"/>
  <c r="OK23"/>
  <c r="MD17" i="118"/>
  <c r="MD19" s="1"/>
  <c r="MD16" i="12"/>
  <c r="MD18" s="1"/>
  <c r="MD11" i="10"/>
  <c r="MD8" s="1"/>
  <c r="MD15" i="44"/>
  <c r="NC43" i="57"/>
  <c r="NC17"/>
  <c r="NC32" i="45"/>
  <c r="ND29" i="11"/>
  <c r="NE28"/>
  <c r="NE286" s="1"/>
  <c r="ND287"/>
  <c r="ND47" i="10"/>
  <c r="ND30" i="11"/>
  <c r="NE133" i="45"/>
  <c r="MD46" i="11"/>
  <c r="NE30" i="57"/>
  <c r="NE158" i="11"/>
  <c r="LM161"/>
  <c r="LM70" i="10"/>
  <c r="LM62" i="50" s="1"/>
  <c r="MC22" i="10"/>
  <c r="MC27"/>
  <c r="BC119"/>
  <c r="LN69" i="45"/>
  <c r="LO45" l="1"/>
  <c r="MC28" i="10"/>
  <c r="NF13" i="50"/>
  <c r="NF12" s="1"/>
  <c r="NF28" s="1"/>
  <c r="NE16" i="11"/>
  <c r="NE31" s="1"/>
  <c r="NF131" i="45"/>
  <c r="NF167" i="11" s="1"/>
  <c r="NF166"/>
  <c r="NE244"/>
  <c r="NE263" s="1"/>
  <c r="MD32" i="12"/>
  <c r="MD33"/>
  <c r="MD19"/>
  <c r="NG164" i="45"/>
  <c r="NG166"/>
  <c r="ND248" i="11"/>
  <c r="ND267" s="1"/>
  <c r="ND108" i="10"/>
  <c r="LN192" i="11"/>
  <c r="LN160"/>
  <c r="LO65" i="45"/>
  <c r="LN70"/>
  <c r="NF168" i="11"/>
  <c r="OK372" i="45"/>
  <c r="OL428"/>
  <c r="ME39" i="11"/>
  <c r="MD55" i="10"/>
  <c r="MD53" s="1"/>
  <c r="OK15" i="50"/>
  <c r="OJ26" i="11"/>
  <c r="BC15" i="57"/>
  <c r="BC116" i="10"/>
  <c r="OK32" i="57"/>
  <c r="BC35" i="50"/>
  <c r="BC79" i="10"/>
  <c r="LO66" i="45" l="1"/>
  <c r="LO46" s="1"/>
  <c r="NH159"/>
  <c r="NG132"/>
  <c r="ME40" i="11"/>
  <c r="ME13" i="44" s="1"/>
  <c r="NF28" i="11"/>
  <c r="NF286" s="1"/>
  <c r="NE29"/>
  <c r="NE287"/>
  <c r="NE47" i="10"/>
  <c r="NE30" i="11"/>
  <c r="BC131" i="10"/>
  <c r="BC44" i="50" s="1"/>
  <c r="BC48" s="1"/>
  <c r="BC54" s="1"/>
  <c r="BC121" i="10"/>
  <c r="MD38" i="12"/>
  <c r="MD39" s="1"/>
  <c r="MD14" i="10"/>
  <c r="MD16" s="1"/>
  <c r="MD21" s="1"/>
  <c r="NF30" i="57"/>
  <c r="NF158" i="11"/>
  <c r="OK373" i="45"/>
  <c r="OK184" i="11"/>
  <c r="ND43" i="57"/>
  <c r="ND17"/>
  <c r="ND32" i="45"/>
  <c r="NG13" i="11"/>
  <c r="NG130" i="45"/>
  <c r="NG170"/>
  <c r="NF169" i="11"/>
  <c r="LN161"/>
  <c r="LN70" i="10"/>
  <c r="LN62" i="50" s="1"/>
  <c r="OL431" i="45"/>
  <c r="NF133"/>
  <c r="ME17" i="118" l="1"/>
  <c r="ME19" s="1"/>
  <c r="ME16" i="12"/>
  <c r="ME18" s="1"/>
  <c r="ME11" i="10"/>
  <c r="ME8" s="1"/>
  <c r="ME15" i="44"/>
  <c r="BC55" i="50"/>
  <c r="ME46" i="11"/>
  <c r="NE248"/>
  <c r="NE267" s="1"/>
  <c r="NE108" i="10"/>
  <c r="MD42" i="12"/>
  <c r="MD72" i="10" s="1"/>
  <c r="MD41" i="12"/>
  <c r="MD50" i="10" s="1"/>
  <c r="NG131" i="45"/>
  <c r="NG167" i="11" s="1"/>
  <c r="NG166"/>
  <c r="NG133" i="45"/>
  <c r="NG168" i="11"/>
  <c r="OK185"/>
  <c r="NF244"/>
  <c r="NF263" s="1"/>
  <c r="NH164" i="45"/>
  <c r="NH166"/>
  <c r="LO190" i="11"/>
  <c r="LO159" s="1"/>
  <c r="LO38" i="44" s="1"/>
  <c r="LO49" i="45"/>
  <c r="BC25" i="50"/>
  <c r="BC26" s="1"/>
  <c r="BC30" s="1"/>
  <c r="BC31" s="1"/>
  <c r="BC44" i="57"/>
  <c r="BC53" s="1"/>
  <c r="BC19"/>
  <c r="BC36" s="1"/>
  <c r="BC291" i="11"/>
  <c r="BC292" s="1"/>
  <c r="BC46" i="10"/>
  <c r="NG13" i="50"/>
  <c r="NG12" s="1"/>
  <c r="NG28" s="1"/>
  <c r="NF16" i="11"/>
  <c r="NF31" s="1"/>
  <c r="OL426" i="45"/>
  <c r="OL430" s="1"/>
  <c r="OL434" s="1"/>
  <c r="MD22" i="10"/>
  <c r="MD27"/>
  <c r="LO69" i="45"/>
  <c r="NG169" i="11" l="1"/>
  <c r="MD28" i="10"/>
  <c r="BD290" i="11"/>
  <c r="BD293"/>
  <c r="BD298" s="1"/>
  <c r="NH132" i="45"/>
  <c r="NI159"/>
  <c r="MF39" i="11"/>
  <c r="ME55" i="10"/>
  <c r="ME53" s="1"/>
  <c r="NH130" i="45"/>
  <c r="NH13" i="11"/>
  <c r="NH170" i="45"/>
  <c r="BC55" i="57"/>
  <c r="NG30"/>
  <c r="NG158" i="11"/>
  <c r="BD35" i="45"/>
  <c r="BD236" i="11"/>
  <c r="BC45" i="10"/>
  <c r="BC60" s="1"/>
  <c r="OL372" i="45"/>
  <c r="OM428"/>
  <c r="OL371"/>
  <c r="OL183" i="11" s="1"/>
  <c r="LP45" i="45"/>
  <c r="LO191" i="11"/>
  <c r="LP65" i="45"/>
  <c r="LO70"/>
  <c r="NF29" i="11"/>
  <c r="NG28"/>
  <c r="NG286" s="1"/>
  <c r="NF287"/>
  <c r="NF47" i="10"/>
  <c r="NF30" i="11"/>
  <c r="ME32" i="12"/>
  <c r="ME33"/>
  <c r="ME19"/>
  <c r="NE43" i="57"/>
  <c r="NE17"/>
  <c r="NE32" i="45"/>
  <c r="NF248" i="11" l="1"/>
  <c r="NF267" s="1"/>
  <c r="NF108" i="10"/>
  <c r="MF40" i="11"/>
  <c r="MF13" i="44" s="1"/>
  <c r="NG244" i="11"/>
  <c r="NG263" s="1"/>
  <c r="NI164" i="45"/>
  <c r="NI166"/>
  <c r="NH168" i="11"/>
  <c r="BD51" i="57"/>
  <c r="BD37" i="44"/>
  <c r="BD41" s="1"/>
  <c r="BD30" i="10" s="1"/>
  <c r="BD246" i="11"/>
  <c r="BD265" s="1"/>
  <c r="BD113" i="10"/>
  <c r="BD30" i="45" s="1"/>
  <c r="OL373"/>
  <c r="OL184" i="11"/>
  <c r="NH13" i="50"/>
  <c r="NG16" i="11"/>
  <c r="NG31" s="1"/>
  <c r="BD271"/>
  <c r="LO192"/>
  <c r="LO160"/>
  <c r="OM431" i="45"/>
  <c r="ME38" i="12"/>
  <c r="ME39" s="1"/>
  <c r="ME14" i="10"/>
  <c r="ME16" s="1"/>
  <c r="ME21" s="1"/>
  <c r="LP66" i="45"/>
  <c r="LP46" s="1"/>
  <c r="LP190" i="11" s="1"/>
  <c r="LP159" s="1"/>
  <c r="LP38" i="44" s="1"/>
  <c r="BC36" i="50"/>
  <c r="BC38" s="1"/>
  <c r="BC40" s="1"/>
  <c r="BC81" i="10"/>
  <c r="BC82" s="1"/>
  <c r="NH131" i="45"/>
  <c r="NH167" i="11" s="1"/>
  <c r="NH166"/>
  <c r="LP69" i="45" l="1"/>
  <c r="LP70" s="1"/>
  <c r="NH169" i="11"/>
  <c r="NH133" i="45"/>
  <c r="LP49"/>
  <c r="OM426"/>
  <c r="OL185" i="11"/>
  <c r="MF17" i="118"/>
  <c r="MF19" s="1"/>
  <c r="MF16" i="12"/>
  <c r="MF18" s="1"/>
  <c r="MF11" i="10"/>
  <c r="MF8" s="1"/>
  <c r="MF15" i="44"/>
  <c r="LQ65" i="45"/>
  <c r="MF46" i="11"/>
  <c r="ME27" i="10"/>
  <c r="ME22"/>
  <c r="ME42" i="12"/>
  <c r="ME72" i="10" s="1"/>
  <c r="ME41" i="12"/>
  <c r="ME50" i="10" s="1"/>
  <c r="NG29" i="11"/>
  <c r="NH28"/>
  <c r="NH286" s="1"/>
  <c r="NG287"/>
  <c r="NG47" i="10"/>
  <c r="QT47" s="1"/>
  <c r="AG124" i="78" s="1"/>
  <c r="NG30" i="11"/>
  <c r="NI130" i="45"/>
  <c r="NI13" i="11"/>
  <c r="NI170" i="45"/>
  <c r="NF43" i="57"/>
  <c r="NF17"/>
  <c r="NF32" i="45"/>
  <c r="LO161" i="11"/>
  <c r="LO70" i="10"/>
  <c r="LO62" i="50" s="1"/>
  <c r="NH30" i="57"/>
  <c r="NH158" i="11"/>
  <c r="OM430" i="45"/>
  <c r="OM434" s="1"/>
  <c r="NH12" i="50"/>
  <c r="BD156" i="10"/>
  <c r="BD158" s="1"/>
  <c r="BD32"/>
  <c r="NI132" i="45"/>
  <c r="NJ159"/>
  <c r="OM372" l="1"/>
  <c r="ON428"/>
  <c r="MG39" i="11"/>
  <c r="MF55" i="10"/>
  <c r="MF53" s="1"/>
  <c r="NH244" i="11"/>
  <c r="NH263" s="1"/>
  <c r="NJ164" i="45"/>
  <c r="NJ166"/>
  <c r="NI13" i="50"/>
  <c r="NH16" i="11"/>
  <c r="NH31" s="1"/>
  <c r="LQ66" i="45"/>
  <c r="LQ46" s="1"/>
  <c r="LQ190" i="11" s="1"/>
  <c r="LQ159" s="1"/>
  <c r="LQ38" i="44" s="1"/>
  <c r="BD26" i="118"/>
  <c r="BD159" i="10"/>
  <c r="NH28" i="50"/>
  <c r="NI131" i="45"/>
  <c r="NI167" i="11" s="1"/>
  <c r="NI166"/>
  <c r="OM371" i="45"/>
  <c r="OM183" i="11" s="1"/>
  <c r="NI168"/>
  <c r="BD33" i="10"/>
  <c r="NG248" i="11"/>
  <c r="NG267" s="1"/>
  <c r="NG108" i="10"/>
  <c r="LQ45" i="45"/>
  <c r="LQ49" s="1"/>
  <c r="LP191" i="11"/>
  <c r="ME28" i="10"/>
  <c r="MF33" i="12"/>
  <c r="MF32"/>
  <c r="MF19"/>
  <c r="NI133" i="45" l="1"/>
  <c r="BD40" i="118"/>
  <c r="BD30"/>
  <c r="BD31" s="1"/>
  <c r="BD34" s="1"/>
  <c r="NI30" i="57"/>
  <c r="NI158" i="11"/>
  <c r="NG43" i="57"/>
  <c r="NG17"/>
  <c r="NG32" i="45"/>
  <c r="LQ69"/>
  <c r="NK159"/>
  <c r="NJ132"/>
  <c r="NH29" i="11"/>
  <c r="NI28"/>
  <c r="NI286" s="1"/>
  <c r="NH287"/>
  <c r="NH47" i="10"/>
  <c r="NH30" i="11"/>
  <c r="NI12" i="50"/>
  <c r="MG40" i="11"/>
  <c r="MG13" i="44" s="1"/>
  <c r="ON431" i="45"/>
  <c r="LP192" i="11"/>
  <c r="LP160"/>
  <c r="LR45" i="45"/>
  <c r="LQ191" i="11"/>
  <c r="MF38" i="12"/>
  <c r="MF39" s="1"/>
  <c r="MF14" i="10"/>
  <c r="MF16" s="1"/>
  <c r="MF21" s="1"/>
  <c r="NI169" i="11"/>
  <c r="NJ130" i="45"/>
  <c r="NJ13" i="11"/>
  <c r="NJ170" i="45"/>
  <c r="OM373"/>
  <c r="OM184" i="11"/>
  <c r="LQ192" l="1"/>
  <c r="LQ160"/>
  <c r="MG46"/>
  <c r="NI244"/>
  <c r="NI263" s="1"/>
  <c r="NJ168"/>
  <c r="MF27" i="10"/>
  <c r="MF22"/>
  <c r="MG17" i="118"/>
  <c r="MG19" s="1"/>
  <c r="MG16" i="12"/>
  <c r="MG18" s="1"/>
  <c r="MG11" i="10"/>
  <c r="MG8" s="1"/>
  <c r="MG15" i="44"/>
  <c r="NI28" i="50"/>
  <c r="NK164" i="45"/>
  <c r="NK166"/>
  <c r="MF41" i="12"/>
  <c r="MF50" i="10" s="1"/>
  <c r="MF42" i="12"/>
  <c r="MF72" i="10" s="1"/>
  <c r="NJ13" i="50"/>
  <c r="NI16" i="11"/>
  <c r="NI31" s="1"/>
  <c r="NH248"/>
  <c r="NH267" s="1"/>
  <c r="NH108" i="10"/>
  <c r="LR65" i="45"/>
  <c r="LQ70"/>
  <c r="BD41" i="118"/>
  <c r="BD35" s="1"/>
  <c r="BD36" s="1"/>
  <c r="BE33" s="1"/>
  <c r="ON426" i="45"/>
  <c r="OM185" i="11"/>
  <c r="LP161"/>
  <c r="LP70" i="10"/>
  <c r="LP62" i="50" s="1"/>
  <c r="NJ131" i="45"/>
  <c r="NJ167" i="11" s="1"/>
  <c r="NJ166"/>
  <c r="ON430" i="45"/>
  <c r="ON434" s="1"/>
  <c r="MG33" i="12" l="1"/>
  <c r="MG32"/>
  <c r="MG19"/>
  <c r="MH39" i="11"/>
  <c r="MG55" i="10"/>
  <c r="MG53" s="1"/>
  <c r="BD42" i="118"/>
  <c r="LR66" i="45"/>
  <c r="LR46" s="1"/>
  <c r="NK13" i="11"/>
  <c r="NK130" i="45"/>
  <c r="NK170"/>
  <c r="NH43" i="57"/>
  <c r="NH17"/>
  <c r="NH32" i="45"/>
  <c r="NK132"/>
  <c r="NL159"/>
  <c r="MF28" i="10"/>
  <c r="LQ161" i="11"/>
  <c r="LQ70" i="10"/>
  <c r="LQ62" i="50" s="1"/>
  <c r="NJ169" i="11"/>
  <c r="ON372" i="45"/>
  <c r="OO428"/>
  <c r="NJ28" i="11"/>
  <c r="NJ286" s="1"/>
  <c r="NI29"/>
  <c r="NI287"/>
  <c r="NI47" i="10"/>
  <c r="NI30" i="11"/>
  <c r="NJ30" i="57"/>
  <c r="NJ158" i="11"/>
  <c r="ON371" i="45"/>
  <c r="ON183" i="11" s="1"/>
  <c r="NJ12" i="50"/>
  <c r="NJ133" i="45"/>
  <c r="MH40" i="11" l="1"/>
  <c r="MH13" i="44" s="1"/>
  <c r="NJ28" i="50"/>
  <c r="NJ244" i="11"/>
  <c r="NJ263" s="1"/>
  <c r="OO431" i="45"/>
  <c r="NL164"/>
  <c r="NL166"/>
  <c r="NK131"/>
  <c r="NK167" i="11" s="1"/>
  <c r="NK166"/>
  <c r="ON373" i="45"/>
  <c r="ON184" i="11"/>
  <c r="NK168"/>
  <c r="NK13" i="50"/>
  <c r="NJ16" i="11"/>
  <c r="NJ31" s="1"/>
  <c r="LR190"/>
  <c r="LR159" s="1"/>
  <c r="LR38" i="44" s="1"/>
  <c r="LR49" i="45"/>
  <c r="MG38" i="12"/>
  <c r="MG39" s="1"/>
  <c r="MG14" i="10"/>
  <c r="MG16" s="1"/>
  <c r="MG21" s="1"/>
  <c r="LR69" i="45"/>
  <c r="NI248" i="11"/>
  <c r="NI267" s="1"/>
  <c r="NI108" i="10"/>
  <c r="BD44" i="118"/>
  <c r="BD45"/>
  <c r="BD47" l="1"/>
  <c r="BD161" i="10" s="1"/>
  <c r="NK30" i="57"/>
  <c r="NK158" i="11"/>
  <c r="NI43" i="57"/>
  <c r="NI17"/>
  <c r="NI32" i="45"/>
  <c r="NK169" i="11"/>
  <c r="NL132" i="45"/>
  <c r="NM159"/>
  <c r="LS45"/>
  <c r="LR191" i="11"/>
  <c r="MH17" i="118"/>
  <c r="MH19" s="1"/>
  <c r="MH16" i="12"/>
  <c r="MH18" s="1"/>
  <c r="MH11" i="10"/>
  <c r="MH8" s="1"/>
  <c r="MH15" i="44"/>
  <c r="NK12" i="50"/>
  <c r="MG27" i="10"/>
  <c r="MG22"/>
  <c r="ON185" i="11"/>
  <c r="OO426" i="45"/>
  <c r="OO430" s="1"/>
  <c r="OO434" s="1"/>
  <c r="MH46" i="11"/>
  <c r="NK28"/>
  <c r="NK286" s="1"/>
  <c r="NJ29"/>
  <c r="NJ287"/>
  <c r="NJ47" i="10"/>
  <c r="NJ30" i="11"/>
  <c r="NL130" i="45"/>
  <c r="NL13" i="11"/>
  <c r="NL170" i="45"/>
  <c r="LR70"/>
  <c r="LS65"/>
  <c r="NK133"/>
  <c r="MG41" i="12"/>
  <c r="MG50" i="10" s="1"/>
  <c r="MG42" i="12"/>
  <c r="MG72" i="10" s="1"/>
  <c r="BD78" i="118" l="1"/>
  <c r="BD80" s="1"/>
  <c r="BD96" i="10" s="1"/>
  <c r="BD268" i="11" s="1"/>
  <c r="BD140"/>
  <c r="BD142" s="1"/>
  <c r="MG28" i="10"/>
  <c r="MH33" i="12"/>
  <c r="MH32"/>
  <c r="MH19"/>
  <c r="NL13" i="50"/>
  <c r="NL12" s="1"/>
  <c r="NL28" s="1"/>
  <c r="NK16" i="11"/>
  <c r="NK31" s="1"/>
  <c r="MI39"/>
  <c r="MH55" i="10"/>
  <c r="MH53" s="1"/>
  <c r="NK28" i="50"/>
  <c r="LR192" i="11"/>
  <c r="LR160"/>
  <c r="OP428" i="45"/>
  <c r="OO372"/>
  <c r="BD35" i="10"/>
  <c r="BD164"/>
  <c r="BD165" s="1"/>
  <c r="LS66" i="45"/>
  <c r="LS46" s="1"/>
  <c r="LS190" i="11" s="1"/>
  <c r="LS159" s="1"/>
  <c r="LS38" i="44" s="1"/>
  <c r="NJ248" i="11"/>
  <c r="NJ267" s="1"/>
  <c r="NJ108" i="10"/>
  <c r="OO371" i="45"/>
  <c r="OO183" i="11" s="1"/>
  <c r="NM164" i="45"/>
  <c r="NM166"/>
  <c r="NK244" i="11"/>
  <c r="NK263" s="1"/>
  <c r="NL131" i="45"/>
  <c r="NL167" i="11" s="1"/>
  <c r="NL166"/>
  <c r="NL168"/>
  <c r="BE141" l="1"/>
  <c r="BE95" i="10" s="1"/>
  <c r="BE11" i="57" s="1"/>
  <c r="NL133" i="45"/>
  <c r="NL169" i="11"/>
  <c r="BD87" i="10"/>
  <c r="BD241" i="11" s="1"/>
  <c r="BD109" i="10"/>
  <c r="BD33" i="45" s="1"/>
  <c r="BD38" s="1"/>
  <c r="BD249" i="11"/>
  <c r="OO373" i="45"/>
  <c r="OO184" i="11"/>
  <c r="NL28"/>
  <c r="NL286" s="1"/>
  <c r="NK29"/>
  <c r="NK287"/>
  <c r="NK47" i="10"/>
  <c r="NK30" i="11"/>
  <c r="NJ43" i="57"/>
  <c r="NJ17"/>
  <c r="NJ32" i="45"/>
  <c r="MI40" i="11"/>
  <c r="MI13" i="44" s="1"/>
  <c r="OP431" i="45"/>
  <c r="LR161" i="11"/>
  <c r="LR70" i="10"/>
  <c r="LR62" i="50" s="1"/>
  <c r="NM130" i="45"/>
  <c r="NM13" i="11"/>
  <c r="NM170" i="45"/>
  <c r="NM132"/>
  <c r="NN159"/>
  <c r="LS69"/>
  <c r="MH38" i="12"/>
  <c r="MH39" s="1"/>
  <c r="MH14" i="10"/>
  <c r="MH16" s="1"/>
  <c r="MH21" s="1"/>
  <c r="NL30" i="57"/>
  <c r="NL158" i="11"/>
  <c r="LS49" i="45"/>
  <c r="BD36" i="10"/>
  <c r="BD38"/>
  <c r="BE139" i="11"/>
  <c r="BD68" i="10"/>
  <c r="BD10" i="50" l="1"/>
  <c r="BD17" s="1"/>
  <c r="BD36" i="45"/>
  <c r="BD41" s="1"/>
  <c r="BD206" i="11" s="1"/>
  <c r="BD127" i="10"/>
  <c r="BD45" i="50" s="1"/>
  <c r="BD49" s="1"/>
  <c r="BD57" s="1"/>
  <c r="BD58" s="1"/>
  <c r="MI46" i="11"/>
  <c r="MJ39" s="1"/>
  <c r="MI17" i="118"/>
  <c r="MI19" s="1"/>
  <c r="MI16" i="12"/>
  <c r="MI18" s="1"/>
  <c r="MI11" i="10"/>
  <c r="MI8" s="1"/>
  <c r="MI15" i="44"/>
  <c r="NM13" i="50"/>
  <c r="NM12" s="1"/>
  <c r="NM28" s="1"/>
  <c r="NL16" i="11"/>
  <c r="NL31" s="1"/>
  <c r="NM168"/>
  <c r="BD260"/>
  <c r="BD215"/>
  <c r="BD216" s="1"/>
  <c r="BD229"/>
  <c r="BD39" i="10"/>
  <c r="OP426" i="45"/>
  <c r="NL244" i="11"/>
  <c r="NL263" s="1"/>
  <c r="NM131" i="45"/>
  <c r="NM167" i="11" s="1"/>
  <c r="NM166"/>
  <c r="MH27" i="10"/>
  <c r="MH22"/>
  <c r="LT65" i="45"/>
  <c r="LS70"/>
  <c r="OO185" i="11"/>
  <c r="NK248"/>
  <c r="NK267" s="1"/>
  <c r="NK108" i="10"/>
  <c r="MH41" i="12"/>
  <c r="MH50" i="10" s="1"/>
  <c r="MH42" i="12"/>
  <c r="MH72" i="10" s="1"/>
  <c r="LT45" i="45"/>
  <c r="LS191" i="11"/>
  <c r="NN164" i="45"/>
  <c r="NN166"/>
  <c r="OP430"/>
  <c r="OP434" s="1"/>
  <c r="MI55" i="10" l="1"/>
  <c r="MI53" s="1"/>
  <c r="BD24" i="50"/>
  <c r="BD18"/>
  <c r="BD20" s="1"/>
  <c r="NN132" i="45"/>
  <c r="NO159"/>
  <c r="MH28" i="10"/>
  <c r="MJ40" i="11"/>
  <c r="MJ13" i="44" s="1"/>
  <c r="NM30" i="57"/>
  <c r="NM158" i="11"/>
  <c r="NL29"/>
  <c r="NM28"/>
  <c r="NM286" s="1"/>
  <c r="NL287"/>
  <c r="NL47" i="10"/>
  <c r="NL30" i="11"/>
  <c r="BD42" i="57"/>
  <c r="BD247" i="11"/>
  <c r="BD118" i="10"/>
  <c r="BD209" i="11"/>
  <c r="NM169"/>
  <c r="NM133" i="45"/>
  <c r="MI33" i="12"/>
  <c r="MI32"/>
  <c r="MI19"/>
  <c r="LS192" i="11"/>
  <c r="LS160"/>
  <c r="OP371" i="45"/>
  <c r="OP183" i="11" s="1"/>
  <c r="OQ428" i="45"/>
  <c r="OP372"/>
  <c r="LT66"/>
  <c r="LT46" s="1"/>
  <c r="LT190" i="11" s="1"/>
  <c r="LT159" s="1"/>
  <c r="LT38" i="44" s="1"/>
  <c r="NN130" i="45"/>
  <c r="NN13" i="11"/>
  <c r="NN170" i="45"/>
  <c r="NK43" i="57"/>
  <c r="NK17"/>
  <c r="NK32" i="45"/>
  <c r="QR55" i="10"/>
  <c r="LT49" i="45" l="1"/>
  <c r="LS161" i="11"/>
  <c r="LS70" i="10"/>
  <c r="LS62" i="50" s="1"/>
  <c r="NL248" i="11"/>
  <c r="NL267" s="1"/>
  <c r="NL108" i="10"/>
  <c r="NM244" i="11"/>
  <c r="NM263" s="1"/>
  <c r="MJ17" i="118"/>
  <c r="MJ19" s="1"/>
  <c r="MJ16" i="12"/>
  <c r="MJ18" s="1"/>
  <c r="MJ11" i="10"/>
  <c r="MJ15" i="44"/>
  <c r="MJ46" i="11"/>
  <c r="NN13" i="50"/>
  <c r="NN12" s="1"/>
  <c r="NN28" s="1"/>
  <c r="NM16" i="11"/>
  <c r="NM31" s="1"/>
  <c r="MI38" i="12"/>
  <c r="MI39" s="1"/>
  <c r="MI14" i="10"/>
  <c r="MI16" s="1"/>
  <c r="MI21" s="1"/>
  <c r="BD213" i="11"/>
  <c r="BD214" s="1"/>
  <c r="BD218" s="1"/>
  <c r="BD75" i="10"/>
  <c r="LU45" i="45"/>
  <c r="LT191" i="11"/>
  <c r="LT69" i="45"/>
  <c r="OP373"/>
  <c r="OP184" i="11"/>
  <c r="BD266"/>
  <c r="BD273" s="1"/>
  <c r="BD275" s="1"/>
  <c r="BD276" s="1"/>
  <c r="BD239"/>
  <c r="NO164" i="45"/>
  <c r="NO166"/>
  <c r="AE132" i="78"/>
  <c r="AE130" s="1"/>
  <c r="QR53" i="10"/>
  <c r="NN131" i="45"/>
  <c r="NN167" i="11" s="1"/>
  <c r="NN166"/>
  <c r="OQ431" i="45"/>
  <c r="NN168" i="11"/>
  <c r="NP159" i="45" l="1"/>
  <c r="NO132"/>
  <c r="NO130"/>
  <c r="NO13" i="11"/>
  <c r="NO170" i="45"/>
  <c r="LT192" i="11"/>
  <c r="LT160"/>
  <c r="MK39"/>
  <c r="MJ55" i="10"/>
  <c r="MJ53" s="1"/>
  <c r="BE281" i="11"/>
  <c r="BE238"/>
  <c r="BD71" i="10"/>
  <c r="BD64" s="1"/>
  <c r="BD112"/>
  <c r="NN30" i="57"/>
  <c r="NN158" i="11"/>
  <c r="OP185"/>
  <c r="BD63" i="50"/>
  <c r="NL43" i="57"/>
  <c r="NL17"/>
  <c r="NL32" i="45"/>
  <c r="OQ426"/>
  <c r="OQ430" s="1"/>
  <c r="OQ434" s="1"/>
  <c r="OQ432"/>
  <c r="BD217" i="11"/>
  <c r="BD230" s="1"/>
  <c r="BD231" s="1"/>
  <c r="BD76" i="10"/>
  <c r="NN28" i="11"/>
  <c r="NN286" s="1"/>
  <c r="NM29"/>
  <c r="NM287"/>
  <c r="NM47" i="10"/>
  <c r="NM30" i="11"/>
  <c r="BD254"/>
  <c r="BD232"/>
  <c r="NN169"/>
  <c r="LT70" i="45"/>
  <c r="LU65"/>
  <c r="MI27" i="10"/>
  <c r="MI22"/>
  <c r="MJ8"/>
  <c r="NN133" i="45"/>
  <c r="MI41" i="12"/>
  <c r="MI50" i="10" s="1"/>
  <c r="QR50" s="1"/>
  <c r="AE127" i="78" s="1"/>
  <c r="MI42" i="12"/>
  <c r="MI72" i="10" s="1"/>
  <c r="QR72" s="1"/>
  <c r="AE147" i="78" s="1"/>
  <c r="MJ33" i="12"/>
  <c r="MJ32"/>
  <c r="MJ19"/>
  <c r="NN244" i="11" l="1"/>
  <c r="NN263" s="1"/>
  <c r="LT161"/>
  <c r="LT70" i="10"/>
  <c r="LT62" i="50" s="1"/>
  <c r="OQ371" i="45"/>
  <c r="OQ183" i="11" s="1"/>
  <c r="MK40"/>
  <c r="MK13" i="44" s="1"/>
  <c r="MJ38" i="12"/>
  <c r="MJ39" s="1"/>
  <c r="MJ14" i="10"/>
  <c r="MJ16" s="1"/>
  <c r="MJ21" s="1"/>
  <c r="BD256" i="11"/>
  <c r="BD28" i="57"/>
  <c r="BD23" s="1"/>
  <c r="BD50"/>
  <c r="BD45" s="1"/>
  <c r="BD106" i="10"/>
  <c r="NM248" i="11"/>
  <c r="NM267" s="1"/>
  <c r="NM108" i="10"/>
  <c r="BD233" i="11"/>
  <c r="BD234" s="1"/>
  <c r="NO13" i="50"/>
  <c r="NO12" s="1"/>
  <c r="NO28" s="1"/>
  <c r="NN16" i="11"/>
  <c r="NN31" s="1"/>
  <c r="OQ372" i="45"/>
  <c r="OR428"/>
  <c r="NO131"/>
  <c r="NO167" i="11" s="1"/>
  <c r="NO166"/>
  <c r="MI28" i="10"/>
  <c r="OQ370" i="45"/>
  <c r="OQ182" i="11" s="1"/>
  <c r="OQ23"/>
  <c r="BD64" i="50"/>
  <c r="BE34" i="57"/>
  <c r="BE29" s="1"/>
  <c r="BE264" i="11"/>
  <c r="BE245"/>
  <c r="BE39" i="44"/>
  <c r="NO168" i="11"/>
  <c r="LU66" i="45"/>
  <c r="LU46" s="1"/>
  <c r="NP164"/>
  <c r="NP166"/>
  <c r="MK46" i="11" l="1"/>
  <c r="ML39" s="1"/>
  <c r="BD77" i="10"/>
  <c r="BD74" s="1"/>
  <c r="NP132" i="45"/>
  <c r="NQ159"/>
  <c r="OQ32" i="57"/>
  <c r="LU190" i="11"/>
  <c r="LU159" s="1"/>
  <c r="LU38" i="44" s="1"/>
  <c r="LU49" i="45"/>
  <c r="NO30" i="57"/>
  <c r="NO158" i="11"/>
  <c r="BD119" i="10"/>
  <c r="MJ22"/>
  <c r="MJ27"/>
  <c r="OR431" i="45"/>
  <c r="MJ42" i="12"/>
  <c r="MJ72" i="10" s="1"/>
  <c r="MJ41" i="12"/>
  <c r="MJ50" i="10" s="1"/>
  <c r="NP130" i="45"/>
  <c r="NP13" i="11"/>
  <c r="NP170" i="45"/>
  <c r="LU69"/>
  <c r="NM43" i="57"/>
  <c r="NM17"/>
  <c r="NM32" i="45"/>
  <c r="NO169" i="11"/>
  <c r="OQ373" i="45"/>
  <c r="OQ184" i="11"/>
  <c r="BD132" i="10"/>
  <c r="BD46" i="50" s="1"/>
  <c r="BD50" s="1"/>
  <c r="NO133" i="45"/>
  <c r="OQ15" i="50"/>
  <c r="OP26" i="11"/>
  <c r="NN29"/>
  <c r="NO28"/>
  <c r="NO286" s="1"/>
  <c r="NN287"/>
  <c r="NN47" i="10"/>
  <c r="NN30" i="11"/>
  <c r="MK17" i="118"/>
  <c r="MK19" s="1"/>
  <c r="MK16" i="12"/>
  <c r="MK18" s="1"/>
  <c r="MK11" i="10"/>
  <c r="MK15" i="44"/>
  <c r="MK55" i="10" l="1"/>
  <c r="MK53" s="1"/>
  <c r="BD15" i="57"/>
  <c r="BD116" i="10"/>
  <c r="NN248" i="11"/>
  <c r="NN267" s="1"/>
  <c r="NN108" i="10"/>
  <c r="NO244" i="11"/>
  <c r="NO263" s="1"/>
  <c r="NQ164" i="45"/>
  <c r="NQ166"/>
  <c r="MK33" i="12"/>
  <c r="MK32"/>
  <c r="MK19"/>
  <c r="NP168" i="11"/>
  <c r="LU70" i="45"/>
  <c r="LV65"/>
  <c r="OR426"/>
  <c r="OR430" s="1"/>
  <c r="OR434" s="1"/>
  <c r="LV45"/>
  <c r="LU191" i="11"/>
  <c r="ML40"/>
  <c r="ML13" i="44" s="1"/>
  <c r="OQ185" i="11"/>
  <c r="NP13" i="50"/>
  <c r="NP12" s="1"/>
  <c r="NP28" s="1"/>
  <c r="NO16" i="11"/>
  <c r="NO31" s="1"/>
  <c r="MJ28" i="10"/>
  <c r="MK8"/>
  <c r="NP131" i="45"/>
  <c r="NP167" i="11" s="1"/>
  <c r="NP166"/>
  <c r="BD35" i="50"/>
  <c r="BD79" i="10"/>
  <c r="ML17" i="118" l="1"/>
  <c r="ML19" s="1"/>
  <c r="ML16" i="12"/>
  <c r="ML18" s="1"/>
  <c r="ML11" i="10"/>
  <c r="ML15" i="44"/>
  <c r="NQ132" i="45"/>
  <c r="NR159"/>
  <c r="ML46" i="11"/>
  <c r="NP169"/>
  <c r="LV66" i="45"/>
  <c r="LV46" s="1"/>
  <c r="LV190" i="11" s="1"/>
  <c r="LV159" s="1"/>
  <c r="LV38" i="44" s="1"/>
  <c r="LU192" i="11"/>
  <c r="LU160"/>
  <c r="NP133" i="45"/>
  <c r="NQ130"/>
  <c r="NQ13" i="11"/>
  <c r="NQ170" i="45"/>
  <c r="NO29" i="11"/>
  <c r="NP28"/>
  <c r="NP286" s="1"/>
  <c r="NO287"/>
  <c r="NO47" i="10"/>
  <c r="NO30" i="11"/>
  <c r="NN43" i="57"/>
  <c r="NN17"/>
  <c r="NN32" i="45"/>
  <c r="NP30" i="57"/>
  <c r="NP158" i="11"/>
  <c r="OS428" i="45"/>
  <c r="OR372"/>
  <c r="MK38" i="12"/>
  <c r="MK39" s="1"/>
  <c r="MK14" i="10"/>
  <c r="BD131"/>
  <c r="BD44" i="50" s="1"/>
  <c r="BD48" s="1"/>
  <c r="BD54" s="1"/>
  <c r="BD121" i="10"/>
  <c r="OR371" i="45"/>
  <c r="OR183" i="11" s="1"/>
  <c r="LV49" i="45" l="1"/>
  <c r="NP244" i="11"/>
  <c r="NP263" s="1"/>
  <c r="NQ131" i="45"/>
  <c r="NQ167" i="11" s="1"/>
  <c r="NQ166"/>
  <c r="MM39"/>
  <c r="ML55" i="10"/>
  <c r="ML53" s="1"/>
  <c r="OS431" i="45"/>
  <c r="NR164"/>
  <c r="NR166"/>
  <c r="NO248" i="11"/>
  <c r="NO267" s="1"/>
  <c r="NO108" i="10"/>
  <c r="LU161" i="11"/>
  <c r="LU70" i="10"/>
  <c r="LU62" i="50" s="1"/>
  <c r="NQ168" i="11"/>
  <c r="NQ13" i="50"/>
  <c r="NQ12" s="1"/>
  <c r="NQ28" s="1"/>
  <c r="NP16" i="11"/>
  <c r="NP31" s="1"/>
  <c r="BD55" i="50"/>
  <c r="ML8" i="10"/>
  <c r="BD25" i="50"/>
  <c r="BD26" s="1"/>
  <c r="BD30" s="1"/>
  <c r="BD31" s="1"/>
  <c r="BD44" i="57"/>
  <c r="BD53" s="1"/>
  <c r="BD19"/>
  <c r="BD36" s="1"/>
  <c r="BD291" i="11"/>
  <c r="BD292" s="1"/>
  <c r="BD46" i="10"/>
  <c r="MK42" i="12"/>
  <c r="MK72" i="10" s="1"/>
  <c r="MK41" i="12"/>
  <c r="MK50" i="10" s="1"/>
  <c r="LV69" i="45"/>
  <c r="ML32" i="12"/>
  <c r="ML33"/>
  <c r="ML19"/>
  <c r="OR373" i="45"/>
  <c r="OR184" i="11"/>
  <c r="LW45" i="45"/>
  <c r="LV191" i="11"/>
  <c r="MK16" i="10"/>
  <c r="MK21" s="1"/>
  <c r="NQ133" i="45" l="1"/>
  <c r="NQ169" i="11"/>
  <c r="BE290"/>
  <c r="BE293"/>
  <c r="BE298" s="1"/>
  <c r="NP29"/>
  <c r="NQ28"/>
  <c r="NQ286" s="1"/>
  <c r="NP287"/>
  <c r="NP47" i="10"/>
  <c r="NP30" i="11"/>
  <c r="NO43" i="57"/>
  <c r="NO17"/>
  <c r="NO32" i="45"/>
  <c r="MM40" i="11"/>
  <c r="MM13" i="44" s="1"/>
  <c r="NQ30" i="57"/>
  <c r="NQ158" i="11"/>
  <c r="BD55" i="57"/>
  <c r="ML38" i="12"/>
  <c r="ML39" s="1"/>
  <c r="ML14" i="10"/>
  <c r="ML16" s="1"/>
  <c r="ML21" s="1"/>
  <c r="LV192" i="11"/>
  <c r="LV160"/>
  <c r="LW65" i="45"/>
  <c r="LV70"/>
  <c r="NR130"/>
  <c r="NR13" i="11"/>
  <c r="NR170" i="45"/>
  <c r="NS159"/>
  <c r="NR132"/>
  <c r="BE35"/>
  <c r="BE236" i="11"/>
  <c r="BD45" i="10"/>
  <c r="BD60" s="1"/>
  <c r="MK22"/>
  <c r="MK27"/>
  <c r="OR185" i="11"/>
  <c r="OS426" i="45"/>
  <c r="OS430" s="1"/>
  <c r="OS434" s="1"/>
  <c r="BD36" i="50" l="1"/>
  <c r="BD38" s="1"/>
  <c r="BD40" s="1"/>
  <c r="BD81" i="10"/>
  <c r="BD82" s="1"/>
  <c r="ML22"/>
  <c r="ML27"/>
  <c r="LW66" i="45"/>
  <c r="LW46" s="1"/>
  <c r="NP248" i="11"/>
  <c r="NP267" s="1"/>
  <c r="NP108" i="10"/>
  <c r="MM46" i="11"/>
  <c r="NQ244"/>
  <c r="NQ263" s="1"/>
  <c r="MM17" i="118"/>
  <c r="MM19" s="1"/>
  <c r="MM16" i="12"/>
  <c r="MM18" s="1"/>
  <c r="MM11" i="10"/>
  <c r="MM15" i="44"/>
  <c r="LV161" i="11"/>
  <c r="LV70" i="10"/>
  <c r="LV62" i="50" s="1"/>
  <c r="NR168" i="11"/>
  <c r="NS164" i="45"/>
  <c r="NS166"/>
  <c r="NR131"/>
  <c r="NR167" i="11" s="1"/>
  <c r="NR166"/>
  <c r="BE271"/>
  <c r="MK28" i="10"/>
  <c r="BE51" i="57"/>
  <c r="BE246" i="11"/>
  <c r="BE265" s="1"/>
  <c r="BE37" i="44"/>
  <c r="BE41" s="1"/>
  <c r="BE30" i="10" s="1"/>
  <c r="BE113"/>
  <c r="BE30" i="45" s="1"/>
  <c r="OS372"/>
  <c r="OT428"/>
  <c r="ML42" i="12"/>
  <c r="ML72" i="10" s="1"/>
  <c r="ML41" i="12"/>
  <c r="ML50" i="10" s="1"/>
  <c r="OS371" i="45"/>
  <c r="OS183" i="11" s="1"/>
  <c r="NR13" i="50"/>
  <c r="NR12" s="1"/>
  <c r="NR28" s="1"/>
  <c r="NQ16" i="11"/>
  <c r="NQ31" s="1"/>
  <c r="LW69" i="45" l="1"/>
  <c r="LW70" s="1"/>
  <c r="NR169" i="11"/>
  <c r="LW190"/>
  <c r="LW159" s="1"/>
  <c r="LW38" i="44" s="1"/>
  <c r="LW49" i="45"/>
  <c r="OT431"/>
  <c r="NR133"/>
  <c r="ML28" i="10"/>
  <c r="MM32" i="12"/>
  <c r="MM33"/>
  <c r="MM19"/>
  <c r="OS373" i="45"/>
  <c r="OS184" i="11"/>
  <c r="MN39"/>
  <c r="MM55" i="10"/>
  <c r="MM53" s="1"/>
  <c r="NT159" i="45"/>
  <c r="NS132"/>
  <c r="NR28" i="11"/>
  <c r="NR286" s="1"/>
  <c r="NQ29"/>
  <c r="NQ287"/>
  <c r="NQ47" i="10"/>
  <c r="NQ30" i="11"/>
  <c r="BE156" i="10"/>
  <c r="BE158" s="1"/>
  <c r="BE32"/>
  <c r="NR30" i="57"/>
  <c r="NR158" i="11"/>
  <c r="NP43" i="57"/>
  <c r="NP17"/>
  <c r="NP32" i="45"/>
  <c r="NS130"/>
  <c r="NS13" i="11"/>
  <c r="NS170" i="45"/>
  <c r="MM8" i="10"/>
  <c r="LX65" i="45" l="1"/>
  <c r="LX66" s="1"/>
  <c r="LX46" s="1"/>
  <c r="LX190" i="11" s="1"/>
  <c r="LX159" s="1"/>
  <c r="LX38" i="44" s="1"/>
  <c r="NS13" i="50"/>
  <c r="NS12" s="1"/>
  <c r="NS28" s="1"/>
  <c r="NR16" i="11"/>
  <c r="NR31" s="1"/>
  <c r="NS168"/>
  <c r="OS185"/>
  <c r="BE33" i="10"/>
  <c r="OT426" i="45"/>
  <c r="OT430" s="1"/>
  <c r="OT434" s="1"/>
  <c r="BE26" i="118"/>
  <c r="BE159" i="10"/>
  <c r="NQ248" i="11"/>
  <c r="NQ267" s="1"/>
  <c r="NQ108" i="10"/>
  <c r="MN40" i="11"/>
  <c r="MN13" i="44" s="1"/>
  <c r="MM38" i="12"/>
  <c r="MM39" s="1"/>
  <c r="MM14" i="10"/>
  <c r="MM16" s="1"/>
  <c r="MM21" s="1"/>
  <c r="LX45" i="45"/>
  <c r="LW191" i="11"/>
  <c r="NS131" i="45"/>
  <c r="NS167" i="11" s="1"/>
  <c r="NS166"/>
  <c r="NT164" i="45"/>
  <c r="NT166"/>
  <c r="NR244" i="11"/>
  <c r="NR263" s="1"/>
  <c r="LX69" i="45" l="1"/>
  <c r="LY65" s="1"/>
  <c r="LX49"/>
  <c r="LX191" i="11" s="1"/>
  <c r="NT130" i="45"/>
  <c r="NT13" i="11"/>
  <c r="NT170" i="45"/>
  <c r="NT132"/>
  <c r="NU159"/>
  <c r="MM42" i="12"/>
  <c r="MM72" i="10" s="1"/>
  <c r="MM41" i="12"/>
  <c r="MM50" i="10" s="1"/>
  <c r="BE40" i="118"/>
  <c r="BE30"/>
  <c r="BE31" s="1"/>
  <c r="BE34" s="1"/>
  <c r="NS30" i="57"/>
  <c r="NS158" i="11"/>
  <c r="MN17" i="118"/>
  <c r="MN19" s="1"/>
  <c r="MN16" i="12"/>
  <c r="MN18" s="1"/>
  <c r="MN11" i="10"/>
  <c r="MN8" s="1"/>
  <c r="MN15" i="44"/>
  <c r="MM27" i="10"/>
  <c r="MM22"/>
  <c r="NS169" i="11"/>
  <c r="OU428" i="45"/>
  <c r="OT372"/>
  <c r="NS133"/>
  <c r="LX70"/>
  <c r="MN46" i="11"/>
  <c r="LW192"/>
  <c r="LW160"/>
  <c r="NQ43" i="57"/>
  <c r="NQ17"/>
  <c r="NQ32" i="45"/>
  <c r="OT371"/>
  <c r="OT183" i="11" s="1"/>
  <c r="NS28"/>
  <c r="NS286" s="1"/>
  <c r="NR29"/>
  <c r="NR287"/>
  <c r="NR47" i="10"/>
  <c r="NR30" i="11"/>
  <c r="LY45" i="45" l="1"/>
  <c r="NR248" i="11"/>
  <c r="NR267" s="1"/>
  <c r="NR108" i="10"/>
  <c r="BE41" i="118"/>
  <c r="BE35" s="1"/>
  <c r="BE36" s="1"/>
  <c r="BF33" s="1"/>
  <c r="MN33" i="12"/>
  <c r="MN32"/>
  <c r="MN19"/>
  <c r="NU164" i="45"/>
  <c r="NU166"/>
  <c r="MM28" i="10"/>
  <c r="LX192" i="11"/>
  <c r="LX160"/>
  <c r="OT373" i="45"/>
  <c r="OT184" i="11"/>
  <c r="NT168"/>
  <c r="MO39"/>
  <c r="MN55" i="10"/>
  <c r="MN53" s="1"/>
  <c r="OU431" i="45"/>
  <c r="NS244" i="11"/>
  <c r="NS263" s="1"/>
  <c r="LY66" i="45"/>
  <c r="LY46" s="1"/>
  <c r="LY190" i="11" s="1"/>
  <c r="LY159" s="1"/>
  <c r="LY38" i="44" s="1"/>
  <c r="LW161" i="11"/>
  <c r="LW70" i="10"/>
  <c r="NT13" i="50"/>
  <c r="NS16" i="11"/>
  <c r="NS31" s="1"/>
  <c r="NT131" i="45"/>
  <c r="NT167" i="11" s="1"/>
  <c r="NT166"/>
  <c r="LY49" i="45" l="1"/>
  <c r="LZ45" s="1"/>
  <c r="MN38" i="12"/>
  <c r="MN39" s="1"/>
  <c r="MN14" i="10"/>
  <c r="MN16" s="1"/>
  <c r="MN21" s="1"/>
  <c r="LX161" i="11"/>
  <c r="LX70" i="10"/>
  <c r="LX62" i="50" s="1"/>
  <c r="LW62"/>
  <c r="QQ70" i="10"/>
  <c r="AD145" i="78" s="1"/>
  <c r="BE42" i="118"/>
  <c r="LY69" i="45"/>
  <c r="MO40" i="11"/>
  <c r="MO13" i="44" s="1"/>
  <c r="OT185" i="11"/>
  <c r="NT28"/>
  <c r="NT286" s="1"/>
  <c r="NS29"/>
  <c r="NS287"/>
  <c r="NS47" i="10"/>
  <c r="QU47" s="1"/>
  <c r="AH124" i="78" s="1"/>
  <c r="NS30" i="11"/>
  <c r="NT169"/>
  <c r="NU130" i="45"/>
  <c r="NU13" i="11"/>
  <c r="NU170" i="45"/>
  <c r="NR43" i="57"/>
  <c r="NR17"/>
  <c r="NR32" i="45"/>
  <c r="OU426"/>
  <c r="OU430" s="1"/>
  <c r="NT30" i="57"/>
  <c r="NT158" i="11"/>
  <c r="NT12" i="50"/>
  <c r="NT133" i="45"/>
  <c r="NU132"/>
  <c r="NV159"/>
  <c r="LY191" i="11" l="1"/>
  <c r="LY192" s="1"/>
  <c r="OU434" i="45"/>
  <c r="OU371"/>
  <c r="OU183" i="11" s="1"/>
  <c r="NV164" i="45"/>
  <c r="NV166"/>
  <c r="NU131"/>
  <c r="NU167" i="11" s="1"/>
  <c r="NU166"/>
  <c r="LY160"/>
  <c r="NT244"/>
  <c r="NT263" s="1"/>
  <c r="NU13" i="50"/>
  <c r="NT16" i="11"/>
  <c r="NT31" s="1"/>
  <c r="NU168"/>
  <c r="NS248"/>
  <c r="NS267" s="1"/>
  <c r="NS108" i="10"/>
  <c r="MO17" i="118"/>
  <c r="MO19" s="1"/>
  <c r="MO16" i="12"/>
  <c r="MO18" s="1"/>
  <c r="MO11" i="10"/>
  <c r="MO8" s="1"/>
  <c r="MO15" i="44"/>
  <c r="MO46" i="11"/>
  <c r="LZ65" i="45"/>
  <c r="LY70"/>
  <c r="MN27" i="10"/>
  <c r="MN22"/>
  <c r="NT28" i="50"/>
  <c r="BE44" i="118"/>
  <c r="BE45"/>
  <c r="MN41" i="12"/>
  <c r="MN50" i="10" s="1"/>
  <c r="MN42" i="12"/>
  <c r="MN72" i="10" s="1"/>
  <c r="NU169" i="11" l="1"/>
  <c r="NU133" i="45"/>
  <c r="BE47" i="118"/>
  <c r="BE78" s="1"/>
  <c r="BE80" s="1"/>
  <c r="BE96" i="10" s="1"/>
  <c r="NU30" i="57"/>
  <c r="NU158" i="11"/>
  <c r="MO33" i="12"/>
  <c r="MO32"/>
  <c r="MO19"/>
  <c r="NT29" i="11"/>
  <c r="NU28"/>
  <c r="NU286" s="1"/>
  <c r="NT287"/>
  <c r="NT47" i="10"/>
  <c r="NT30" i="11"/>
  <c r="NV130" i="45"/>
  <c r="NV13" i="11"/>
  <c r="NV170" i="45"/>
  <c r="LZ66"/>
  <c r="LZ46" s="1"/>
  <c r="NU12" i="50"/>
  <c r="NV132" i="45"/>
  <c r="NW159"/>
  <c r="MN28" i="10"/>
  <c r="NS43" i="57"/>
  <c r="NS17"/>
  <c r="NS32" i="45"/>
  <c r="MP39" i="11"/>
  <c r="MO55" i="10"/>
  <c r="MO53" s="1"/>
  <c r="LY161" i="11"/>
  <c r="LY70" i="10"/>
  <c r="LY62" i="50" s="1"/>
  <c r="OU372" i="45"/>
  <c r="OV428"/>
  <c r="LZ69" l="1"/>
  <c r="MA65" s="1"/>
  <c r="BE161" i="10"/>
  <c r="BE35" s="1"/>
  <c r="BE140" i="11"/>
  <c r="BE142" s="1"/>
  <c r="NV13" i="50"/>
  <c r="NU16" i="11"/>
  <c r="NU31" s="1"/>
  <c r="BF141"/>
  <c r="BF95" i="10" s="1"/>
  <c r="BE249" i="11"/>
  <c r="BE268"/>
  <c r="BE109" i="10"/>
  <c r="BE87"/>
  <c r="NW164" i="45"/>
  <c r="NW166"/>
  <c r="NV131"/>
  <c r="NV167" i="11" s="1"/>
  <c r="NV166"/>
  <c r="MO38" i="12"/>
  <c r="MO39" s="1"/>
  <c r="MO14" i="10"/>
  <c r="MO16" s="1"/>
  <c r="MO21" s="1"/>
  <c r="NV168" i="11"/>
  <c r="NT248"/>
  <c r="NT267" s="1"/>
  <c r="NT108" i="10"/>
  <c r="NU28" i="50"/>
  <c r="NU244" i="11"/>
  <c r="NU263" s="1"/>
  <c r="OV431" i="45"/>
  <c r="OU373"/>
  <c r="OU184" i="11"/>
  <c r="MP40"/>
  <c r="MP13" i="44" s="1"/>
  <c r="LZ190" i="11"/>
  <c r="LZ159" s="1"/>
  <c r="LZ38" i="44" s="1"/>
  <c r="LZ49" i="45"/>
  <c r="LZ70" l="1"/>
  <c r="BE164" i="10"/>
  <c r="BE165" s="1"/>
  <c r="MO41" i="12"/>
  <c r="MO50" i="10" s="1"/>
  <c r="MO42" i="12"/>
  <c r="MO72" i="10" s="1"/>
  <c r="NV30" i="57"/>
  <c r="NV158" i="11"/>
  <c r="BF139"/>
  <c r="BE68" i="10"/>
  <c r="MA45" i="45"/>
  <c r="LZ191" i="11"/>
  <c r="BF11" i="57"/>
  <c r="MA66" i="45"/>
  <c r="MA46" s="1"/>
  <c r="MA190" i="11" s="1"/>
  <c r="MA159" s="1"/>
  <c r="MA38" i="44" s="1"/>
  <c r="NW130" i="45"/>
  <c r="NW13" i="11"/>
  <c r="NW170" i="45"/>
  <c r="NV28" i="11"/>
  <c r="NV286" s="1"/>
  <c r="NU29"/>
  <c r="NU287"/>
  <c r="NU47" i="10"/>
  <c r="NU30" i="11"/>
  <c r="MO27" i="10"/>
  <c r="MO22"/>
  <c r="NX159" i="45"/>
  <c r="NW132"/>
  <c r="NV12" i="50"/>
  <c r="OV426" i="45"/>
  <c r="OV430" s="1"/>
  <c r="OV434" s="1"/>
  <c r="MP17" i="118"/>
  <c r="MP19" s="1"/>
  <c r="MP16" i="12"/>
  <c r="MP18" s="1"/>
  <c r="MP11" i="10"/>
  <c r="MP8" s="1"/>
  <c r="MP15" i="44"/>
  <c r="BE10" i="50"/>
  <c r="BE36" i="45"/>
  <c r="BE241" i="11"/>
  <c r="BE127" i="10"/>
  <c r="BE45" i="50" s="1"/>
  <c r="BE49" s="1"/>
  <c r="BE57" s="1"/>
  <c r="NT43" i="57"/>
  <c r="NT17"/>
  <c r="NT32" i="45"/>
  <c r="MP46" i="11"/>
  <c r="NV169"/>
  <c r="OU185"/>
  <c r="NV133" i="45"/>
  <c r="BE33"/>
  <c r="BE38" s="1"/>
  <c r="BE36" i="10"/>
  <c r="BE38"/>
  <c r="MA49" i="45" l="1"/>
  <c r="MA191" i="11" s="1"/>
  <c r="OW428" i="45"/>
  <c r="OV372"/>
  <c r="MO28" i="10"/>
  <c r="NW13" i="50"/>
  <c r="NV16" i="11"/>
  <c r="NV31" s="1"/>
  <c r="BE260"/>
  <c r="NU248"/>
  <c r="NU267" s="1"/>
  <c r="NU108" i="10"/>
  <c r="NW131" i="45"/>
  <c r="NW167" i="11" s="1"/>
  <c r="NW166"/>
  <c r="BE229"/>
  <c r="BE215"/>
  <c r="BE216" s="1"/>
  <c r="BE39" i="10"/>
  <c r="BE41" i="45"/>
  <c r="BE206" i="11" s="1"/>
  <c r="OV371" i="45"/>
  <c r="OV183" i="11" s="1"/>
  <c r="NV244"/>
  <c r="NV263" s="1"/>
  <c r="MA69" i="45"/>
  <c r="BE18" i="50"/>
  <c r="BE20" s="1"/>
  <c r="BE17"/>
  <c r="BE24"/>
  <c r="NW168" i="11"/>
  <c r="MQ39"/>
  <c r="MP55" i="10"/>
  <c r="MP53" s="1"/>
  <c r="NV28" i="50"/>
  <c r="BE58"/>
  <c r="MP33" i="12"/>
  <c r="MP32"/>
  <c r="MP19"/>
  <c r="NX164" i="45"/>
  <c r="NX166"/>
  <c r="LZ192" i="11"/>
  <c r="LZ160"/>
  <c r="MB45" i="45" l="1"/>
  <c r="NW133"/>
  <c r="MB65"/>
  <c r="MA70"/>
  <c r="NV29" i="11"/>
  <c r="NW28"/>
  <c r="NW286" s="1"/>
  <c r="NV287"/>
  <c r="NV47" i="10"/>
  <c r="NV30" i="11"/>
  <c r="LZ161"/>
  <c r="LZ70" i="10"/>
  <c r="LZ62" i="50" s="1"/>
  <c r="NW30" i="57"/>
  <c r="NW158" i="11"/>
  <c r="NW12" i="50"/>
  <c r="NX130" i="45"/>
  <c r="NX13" i="11"/>
  <c r="NX170" i="45"/>
  <c r="NU43" i="57"/>
  <c r="NU17"/>
  <c r="NU32" i="45"/>
  <c r="MA192" i="11"/>
  <c r="MA160"/>
  <c r="BE42" i="57"/>
  <c r="BE247" i="11"/>
  <c r="BE118" i="10"/>
  <c r="BE209" i="11"/>
  <c r="OV373" i="45"/>
  <c r="OV184" i="11"/>
  <c r="NX132" i="45"/>
  <c r="NY159"/>
  <c r="MQ40" i="11"/>
  <c r="MQ13" i="44" s="1"/>
  <c r="MP38" i="12"/>
  <c r="MP39" s="1"/>
  <c r="MP14" i="10"/>
  <c r="MP16" s="1"/>
  <c r="MP21" s="1"/>
  <c r="NW169" i="11"/>
  <c r="OW431" i="45"/>
  <c r="MQ46" i="11" l="1"/>
  <c r="NW28" i="50"/>
  <c r="BE266" i="11"/>
  <c r="BE273" s="1"/>
  <c r="BE275" s="1"/>
  <c r="BE276" s="1"/>
  <c r="BE239"/>
  <c r="NY164" i="45"/>
  <c r="NY166"/>
  <c r="NW244" i="11"/>
  <c r="NW263" s="1"/>
  <c r="OW426" i="45"/>
  <c r="OW430" s="1"/>
  <c r="OW432"/>
  <c r="NX168" i="11"/>
  <c r="MA161"/>
  <c r="MA70" i="10"/>
  <c r="MA62" i="50" s="1"/>
  <c r="OV185" i="11"/>
  <c r="NX131" i="45"/>
  <c r="NX167" i="11" s="1"/>
  <c r="NX166"/>
  <c r="NV248"/>
  <c r="NV267" s="1"/>
  <c r="NV108" i="10"/>
  <c r="MQ17" i="118"/>
  <c r="MQ19" s="1"/>
  <c r="MQ16" i="12"/>
  <c r="MQ18" s="1"/>
  <c r="MQ11" i="10"/>
  <c r="MQ8" s="1"/>
  <c r="MQ15" i="44"/>
  <c r="NX13" i="50"/>
  <c r="NX12" s="1"/>
  <c r="NX28" s="1"/>
  <c r="NW16" i="11"/>
  <c r="NW31" s="1"/>
  <c r="MP27" i="10"/>
  <c r="MP22"/>
  <c r="MP41" i="12"/>
  <c r="MP50" i="10" s="1"/>
  <c r="MP42" i="12"/>
  <c r="MP72" i="10" s="1"/>
  <c r="BE213" i="11"/>
  <c r="BE214" s="1"/>
  <c r="BE218" s="1"/>
  <c r="BE75" i="10"/>
  <c r="MB66" i="45"/>
  <c r="MB46" s="1"/>
  <c r="OW434" l="1"/>
  <c r="OX428" s="1"/>
  <c r="BE63" i="50"/>
  <c r="NY132" i="45"/>
  <c r="NZ159"/>
  <c r="OW370"/>
  <c r="OW182" i="11" s="1"/>
  <c r="OW23"/>
  <c r="BE254"/>
  <c r="BE232"/>
  <c r="BF238"/>
  <c r="BF281"/>
  <c r="BE71" i="10"/>
  <c r="BE64" s="1"/>
  <c r="BE112"/>
  <c r="NY130" i="45"/>
  <c r="NY13" i="11"/>
  <c r="NY170" i="45"/>
  <c r="NV43" i="57"/>
  <c r="NV17"/>
  <c r="NV32" i="45"/>
  <c r="OW371"/>
  <c r="OW183" i="11" s="1"/>
  <c r="MQ33" i="12"/>
  <c r="MQ32"/>
  <c r="MQ19"/>
  <c r="MP28" i="10"/>
  <c r="MB69" i="45"/>
  <c r="NW29" i="11"/>
  <c r="NX28"/>
  <c r="NX286" s="1"/>
  <c r="NW287"/>
  <c r="NW47" i="10"/>
  <c r="NW30" i="11"/>
  <c r="NX30" i="57"/>
  <c r="NX158" i="11"/>
  <c r="NX169"/>
  <c r="BE217"/>
  <c r="BE230" s="1"/>
  <c r="BE231" s="1"/>
  <c r="BE76" i="10"/>
  <c r="MB190" i="11"/>
  <c r="MB159" s="1"/>
  <c r="MB38" i="44" s="1"/>
  <c r="MB49" i="45"/>
  <c r="NX133"/>
  <c r="MR39" i="11"/>
  <c r="MQ55" i="10"/>
  <c r="MQ53" s="1"/>
  <c r="OW372" i="45" l="1"/>
  <c r="OW184" i="11" s="1"/>
  <c r="BE28" i="57"/>
  <c r="BE23" s="1"/>
  <c r="BE50"/>
  <c r="BE45" s="1"/>
  <c r="BE106" i="10"/>
  <c r="OW15" i="50"/>
  <c r="OV26" i="11"/>
  <c r="BE256"/>
  <c r="OW32" i="57"/>
  <c r="NX244" i="11"/>
  <c r="NX263" s="1"/>
  <c r="MC45" i="45"/>
  <c r="MB191" i="11"/>
  <c r="BF34" i="57"/>
  <c r="BF29" s="1"/>
  <c r="BF264" i="11"/>
  <c r="BF245"/>
  <c r="BF39" i="44"/>
  <c r="NZ164" i="45"/>
  <c r="NZ166"/>
  <c r="NY131"/>
  <c r="NY167" i="11" s="1"/>
  <c r="NY166"/>
  <c r="NY168"/>
  <c r="MQ38" i="12"/>
  <c r="MQ39" s="1"/>
  <c r="MQ14" i="10"/>
  <c r="MQ16" s="1"/>
  <c r="MQ21" s="1"/>
  <c r="MR40" i="11"/>
  <c r="MR13" i="44" s="1"/>
  <c r="MB70" i="45"/>
  <c r="MC65"/>
  <c r="NW248" i="11"/>
  <c r="NW267" s="1"/>
  <c r="NW108" i="10"/>
  <c r="OX431" i="45"/>
  <c r="BE233" i="11"/>
  <c r="BE234" s="1"/>
  <c r="NY13" i="50"/>
  <c r="NY12" s="1"/>
  <c r="NY28" s="1"/>
  <c r="NX16" i="11"/>
  <c r="NX31" s="1"/>
  <c r="BE64" i="50"/>
  <c r="OW373" i="45" l="1"/>
  <c r="BE77" i="10"/>
  <c r="BE74" s="1"/>
  <c r="MB192" i="11"/>
  <c r="MB160"/>
  <c r="NZ130" i="45"/>
  <c r="NZ13" i="11"/>
  <c r="NZ170" i="45"/>
  <c r="NX29" i="11"/>
  <c r="NY28"/>
  <c r="NY286" s="1"/>
  <c r="NX287"/>
  <c r="NX47" i="10"/>
  <c r="NX30" i="11"/>
  <c r="OA159" i="45"/>
  <c r="NZ132"/>
  <c r="NW43" i="57"/>
  <c r="NW17"/>
  <c r="NW32" i="45"/>
  <c r="MQ41" i="12"/>
  <c r="MQ50" i="10" s="1"/>
  <c r="MQ42" i="12"/>
  <c r="MQ72" i="10" s="1"/>
  <c r="MC66" i="45"/>
  <c r="MC46" s="1"/>
  <c r="MC190" i="11" s="1"/>
  <c r="MC159" s="1"/>
  <c r="MC38" i="44" s="1"/>
  <c r="BE132" i="10"/>
  <c r="BE46" i="50" s="1"/>
  <c r="BE50" s="1"/>
  <c r="OW185" i="11"/>
  <c r="MQ27" i="10"/>
  <c r="MQ22"/>
  <c r="NY169" i="11"/>
  <c r="OX426" i="45"/>
  <c r="NY30" i="57"/>
  <c r="NY158" i="11"/>
  <c r="BE119" i="10"/>
  <c r="MR17" i="118"/>
  <c r="MR19" s="1"/>
  <c r="MR16" i="12"/>
  <c r="MR18" s="1"/>
  <c r="MR11" i="10"/>
  <c r="MR8" s="1"/>
  <c r="MR15" i="44"/>
  <c r="NY133" i="45"/>
  <c r="OX430"/>
  <c r="OX434" s="1"/>
  <c r="MR46" i="11"/>
  <c r="MC49" i="45" l="1"/>
  <c r="MD45" s="1"/>
  <c r="MC69"/>
  <c r="MC70" s="1"/>
  <c r="OA164"/>
  <c r="OA166"/>
  <c r="NZ168" i="11"/>
  <c r="MS39"/>
  <c r="MR55" i="10"/>
  <c r="MR53" s="1"/>
  <c r="BE15" i="57"/>
  <c r="BE116" i="10"/>
  <c r="MQ28"/>
  <c r="NX248" i="11"/>
  <c r="NX267" s="1"/>
  <c r="NX108" i="10"/>
  <c r="NZ13" i="50"/>
  <c r="NZ12" s="1"/>
  <c r="NZ28" s="1"/>
  <c r="NY16" i="11"/>
  <c r="NY31" s="1"/>
  <c r="NZ131" i="45"/>
  <c r="NZ167" i="11" s="1"/>
  <c r="NZ166"/>
  <c r="OY428" i="45"/>
  <c r="OX372"/>
  <c r="MB161" i="11"/>
  <c r="MB70" i="10"/>
  <c r="MB62" i="50" s="1"/>
  <c r="NY244" i="11"/>
  <c r="NY263" s="1"/>
  <c r="MR33" i="12"/>
  <c r="MR32"/>
  <c r="MR19"/>
  <c r="OX371" i="45"/>
  <c r="OX183" i="11" s="1"/>
  <c r="BE35" i="50"/>
  <c r="BE79" i="10"/>
  <c r="MC191" i="11" l="1"/>
  <c r="MC160" s="1"/>
  <c r="MD65" i="45"/>
  <c r="MD66" s="1"/>
  <c r="MD46" s="1"/>
  <c r="MD190" i="11" s="1"/>
  <c r="MD159" s="1"/>
  <c r="MD38" i="44" s="1"/>
  <c r="NZ30" i="57"/>
  <c r="NZ158" i="11"/>
  <c r="MS40"/>
  <c r="MS13" i="44" s="1"/>
  <c r="BE131" i="10"/>
  <c r="BE44" i="50" s="1"/>
  <c r="BE48" s="1"/>
  <c r="BE54" s="1"/>
  <c r="BE121" i="10"/>
  <c r="NX43" i="57"/>
  <c r="NX17"/>
  <c r="NX32" i="45"/>
  <c r="NZ169" i="11"/>
  <c r="NZ28"/>
  <c r="NZ286" s="1"/>
  <c r="NY29"/>
  <c r="NY287"/>
  <c r="NY47" i="10"/>
  <c r="NY30" i="11"/>
  <c r="NZ133" i="45"/>
  <c r="MR38" i="12"/>
  <c r="MR39" s="1"/>
  <c r="MR14" i="10"/>
  <c r="MR16" s="1"/>
  <c r="MR21" s="1"/>
  <c r="OX373" i="45"/>
  <c r="OX184" i="11"/>
  <c r="OA130" i="45"/>
  <c r="OA13" i="11"/>
  <c r="OA170" i="45"/>
  <c r="OY431"/>
  <c r="OB159"/>
  <c r="OA132"/>
  <c r="MC192" i="11" l="1"/>
  <c r="MD69" i="45"/>
  <c r="ME65" s="1"/>
  <c r="OA168" i="11"/>
  <c r="MR42" i="12"/>
  <c r="MR72" i="10" s="1"/>
  <c r="MR41" i="12"/>
  <c r="MR50" i="10" s="1"/>
  <c r="NY248" i="11"/>
  <c r="NY267" s="1"/>
  <c r="NY108" i="10"/>
  <c r="MD70" i="45"/>
  <c r="OA131"/>
  <c r="OA167" i="11" s="1"/>
  <c r="OA166"/>
  <c r="MS17" i="118"/>
  <c r="MS19" s="1"/>
  <c r="MS16" i="12"/>
  <c r="MS18" s="1"/>
  <c r="MS11" i="10"/>
  <c r="MS8" s="1"/>
  <c r="MS15" i="44"/>
  <c r="MS46" i="11"/>
  <c r="OA13" i="50"/>
  <c r="OA12" s="1"/>
  <c r="OA28" s="1"/>
  <c r="NZ16" i="11"/>
  <c r="NZ31" s="1"/>
  <c r="OX185"/>
  <c r="MC161"/>
  <c r="MC70" i="10"/>
  <c r="MC62" i="50" s="1"/>
  <c r="NZ244" i="11"/>
  <c r="NZ263" s="1"/>
  <c r="BE55" i="50"/>
  <c r="OY426" i="45"/>
  <c r="OY430" s="1"/>
  <c r="OB164"/>
  <c r="OB166"/>
  <c r="MD49"/>
  <c r="MR22" i="10"/>
  <c r="MR27"/>
  <c r="BE25" i="50"/>
  <c r="BE26" s="1"/>
  <c r="BE30" s="1"/>
  <c r="BE31" s="1"/>
  <c r="BE44" i="57"/>
  <c r="BE53" s="1"/>
  <c r="BE19"/>
  <c r="BE36" s="1"/>
  <c r="BE291" i="11"/>
  <c r="BE292" s="1"/>
  <c r="BE46" i="10"/>
  <c r="OY434" i="45" l="1"/>
  <c r="OY371"/>
  <c r="OY183" i="11" s="1"/>
  <c r="OB132" i="45"/>
  <c r="OC159"/>
  <c r="ME66"/>
  <c r="ME46" s="1"/>
  <c r="ME190" i="11" s="1"/>
  <c r="ME159" s="1"/>
  <c r="ME38" i="44" s="1"/>
  <c r="NY43" i="57"/>
  <c r="NY17"/>
  <c r="NY32" i="45"/>
  <c r="MS33" i="12"/>
  <c r="MS32"/>
  <c r="MS19"/>
  <c r="MR28" i="10"/>
  <c r="OA28" i="11"/>
  <c r="OA286" s="1"/>
  <c r="NZ29"/>
  <c r="NZ287"/>
  <c r="NZ47" i="10"/>
  <c r="NZ30" i="11"/>
  <c r="OA30" i="57"/>
  <c r="OA158" i="11"/>
  <c r="OA169"/>
  <c r="BE55" i="57"/>
  <c r="ME45" i="45"/>
  <c r="MD191" i="11"/>
  <c r="OA133" i="45"/>
  <c r="BF35"/>
  <c r="BF236" i="11"/>
  <c r="BE45" i="10"/>
  <c r="BE60" s="1"/>
  <c r="BF290" i="11"/>
  <c r="BF293"/>
  <c r="BF298" s="1"/>
  <c r="OB130" i="45"/>
  <c r="OB13" i="11"/>
  <c r="OB170" i="45"/>
  <c r="MT39" i="11"/>
  <c r="MS55" i="10"/>
  <c r="MS53" s="1"/>
  <c r="NZ248" i="11" l="1"/>
  <c r="NZ267" s="1"/>
  <c r="NZ108" i="10"/>
  <c r="BF271" i="11"/>
  <c r="ME69" i="45"/>
  <c r="MT40" i="11"/>
  <c r="MT13" i="44" s="1"/>
  <c r="BF51" i="57"/>
  <c r="BF246" i="11"/>
  <c r="BF265" s="1"/>
  <c r="BF37" i="44"/>
  <c r="BF41" s="1"/>
  <c r="BF30" i="10" s="1"/>
  <c r="BF113"/>
  <c r="BF30" i="45" s="1"/>
  <c r="ME49"/>
  <c r="OC164"/>
  <c r="OC166"/>
  <c r="MD192" i="11"/>
  <c r="MD160"/>
  <c r="OB168"/>
  <c r="OB13" i="50"/>
  <c r="OB12" s="1"/>
  <c r="OB28" s="1"/>
  <c r="OA16" i="11"/>
  <c r="OA31" s="1"/>
  <c r="OB131" i="45"/>
  <c r="OB167" i="11" s="1"/>
  <c r="OB166"/>
  <c r="MS38" i="12"/>
  <c r="MS39" s="1"/>
  <c r="MS14" i="10"/>
  <c r="MS16" s="1"/>
  <c r="MS21" s="1"/>
  <c r="BE36" i="50"/>
  <c r="BE38" s="1"/>
  <c r="BE40" s="1"/>
  <c r="BE81" i="10"/>
  <c r="BE82" s="1"/>
  <c r="OA244" i="11"/>
  <c r="OA263" s="1"/>
  <c r="OY372" i="45"/>
  <c r="OZ428"/>
  <c r="OB133" l="1"/>
  <c r="OB169" i="11"/>
  <c r="MS22" i="10"/>
  <c r="MS27"/>
  <c r="OC130" i="45"/>
  <c r="OC13" i="11"/>
  <c r="OC170" i="45"/>
  <c r="MT46" i="11"/>
  <c r="OC132" i="45"/>
  <c r="OD159"/>
  <c r="MF65"/>
  <c r="ME70"/>
  <c r="MF45"/>
  <c r="ME191" i="11"/>
  <c r="MS42" i="12"/>
  <c r="MS72" i="10" s="1"/>
  <c r="MS41" i="12"/>
  <c r="MS50" i="10" s="1"/>
  <c r="OY373" i="45"/>
  <c r="OY184" i="11"/>
  <c r="BF156" i="10"/>
  <c r="BF158" s="1"/>
  <c r="BF32"/>
  <c r="OZ431" i="45"/>
  <c r="MD161" i="11"/>
  <c r="MD70" i="10"/>
  <c r="MD62" i="50" s="1"/>
  <c r="NZ43" i="57"/>
  <c r="NZ17"/>
  <c r="NZ32" i="45"/>
  <c r="MT17" i="118"/>
  <c r="MT19" s="1"/>
  <c r="MT16" i="12"/>
  <c r="MT18" s="1"/>
  <c r="MT11" i="10"/>
  <c r="MT8" s="1"/>
  <c r="MT15" i="44"/>
  <c r="OB30" i="57"/>
  <c r="OB158" i="11"/>
  <c r="OB28"/>
  <c r="OB286" s="1"/>
  <c r="OA29"/>
  <c r="OA287"/>
  <c r="OA47" i="10"/>
  <c r="OA30" i="11"/>
  <c r="OC168" l="1"/>
  <c r="OD164" i="45"/>
  <c r="OD166"/>
  <c r="MU39" i="11"/>
  <c r="MT55" i="10"/>
  <c r="MT53" s="1"/>
  <c r="MT32" i="12"/>
  <c r="MT33"/>
  <c r="MT19"/>
  <c r="BF33" i="10"/>
  <c r="ME192" i="11"/>
  <c r="ME160"/>
  <c r="OC13" i="50"/>
  <c r="OC12" s="1"/>
  <c r="OC28" s="1"/>
  <c r="OB16" i="11"/>
  <c r="OB31" s="1"/>
  <c r="OZ426" i="45"/>
  <c r="BF26" i="118"/>
  <c r="BF159" i="10"/>
  <c r="OC131" i="45"/>
  <c r="OC167" i="11" s="1"/>
  <c r="OC166"/>
  <c r="OB244"/>
  <c r="OB263" s="1"/>
  <c r="OY185"/>
  <c r="MS28" i="10"/>
  <c r="OZ430" i="45"/>
  <c r="OZ434" s="1"/>
  <c r="OA248" i="11"/>
  <c r="OA267" s="1"/>
  <c r="OA108" i="10"/>
  <c r="MF66" i="45"/>
  <c r="MF46" s="1"/>
  <c r="MF190" i="11" s="1"/>
  <c r="MF159" s="1"/>
  <c r="MF38" i="44" s="1"/>
  <c r="MF69" i="45" l="1"/>
  <c r="MG65" s="1"/>
  <c r="MF49"/>
  <c r="MG45" s="1"/>
  <c r="ME161" i="11"/>
  <c r="ME70" i="10"/>
  <c r="ME62" i="50" s="1"/>
  <c r="MU40" i="11"/>
  <c r="MU13" i="44" s="1"/>
  <c r="MT38" i="12"/>
  <c r="MT39" s="1"/>
  <c r="MT14" i="10"/>
  <c r="MT16" s="1"/>
  <c r="MT21" s="1"/>
  <c r="OA17" i="57"/>
  <c r="OA43"/>
  <c r="OA32" i="45"/>
  <c r="BF30" i="118"/>
  <c r="BF31" s="1"/>
  <c r="BF34" s="1"/>
  <c r="BF40"/>
  <c r="OD130" i="45"/>
  <c r="OD13" i="11"/>
  <c r="OD170" i="45"/>
  <c r="OD132"/>
  <c r="OE159"/>
  <c r="PA428"/>
  <c r="OZ372"/>
  <c r="OC169" i="11"/>
  <c r="OC30" i="57"/>
  <c r="OC158" i="11"/>
  <c r="OZ371" i="45"/>
  <c r="OZ183" i="11" s="1"/>
  <c r="OC133" i="45"/>
  <c r="OB29" i="11"/>
  <c r="OC28"/>
  <c r="OC286" s="1"/>
  <c r="OB287"/>
  <c r="OB47" i="10"/>
  <c r="OB30" i="11"/>
  <c r="MF70" i="45" l="1"/>
  <c r="MF191" i="11"/>
  <c r="MF160" s="1"/>
  <c r="MT22" i="10"/>
  <c r="MT27"/>
  <c r="OD131" i="45"/>
  <c r="OD167" i="11" s="1"/>
  <c r="OD166"/>
  <c r="MT42" i="12"/>
  <c r="MT72" i="10" s="1"/>
  <c r="MT41" i="12"/>
  <c r="MT50" i="10" s="1"/>
  <c r="OD133" i="45"/>
  <c r="OD168" i="11"/>
  <c r="OD13" i="50"/>
  <c r="OD12" s="1"/>
  <c r="OD28" s="1"/>
  <c r="OC16" i="11"/>
  <c r="OC31" s="1"/>
  <c r="BF41" i="118"/>
  <c r="BF35" s="1"/>
  <c r="BF36" s="1"/>
  <c r="BG33" s="1"/>
  <c r="MU17"/>
  <c r="MU19" s="1"/>
  <c r="MU16" i="12"/>
  <c r="MU18" s="1"/>
  <c r="MU11" i="10"/>
  <c r="MU8" s="1"/>
  <c r="MU15" i="44"/>
  <c r="MU46" i="11"/>
  <c r="OZ373" i="45"/>
  <c r="OZ184" i="11"/>
  <c r="OC244"/>
  <c r="OC263" s="1"/>
  <c r="OB248"/>
  <c r="OB267" s="1"/>
  <c r="OB108" i="10"/>
  <c r="PA431" i="45"/>
  <c r="MG66"/>
  <c r="MG46" s="1"/>
  <c r="MG190" i="11" s="1"/>
  <c r="MG159" s="1"/>
  <c r="MG38" i="44" s="1"/>
  <c r="OE164" i="45"/>
  <c r="OE166"/>
  <c r="MF192" i="11" l="1"/>
  <c r="MG49" i="45"/>
  <c r="MH45" s="1"/>
  <c r="BF42" i="118"/>
  <c r="MG69" i="45"/>
  <c r="MV39" i="11"/>
  <c r="MU55" i="10"/>
  <c r="MF161" i="11"/>
  <c r="MF70" i="10"/>
  <c r="MF62" i="50" s="1"/>
  <c r="OD30" i="57"/>
  <c r="OD158" i="11"/>
  <c r="OE13"/>
  <c r="OE130" i="45"/>
  <c r="OE170"/>
  <c r="OF159"/>
  <c r="OE132"/>
  <c r="OD28" i="11"/>
  <c r="OD286" s="1"/>
  <c r="OC29"/>
  <c r="OC287"/>
  <c r="OC47" i="10"/>
  <c r="OC30" i="11"/>
  <c r="MT28" i="10"/>
  <c r="PA426" i="45"/>
  <c r="OZ185" i="11"/>
  <c r="PA430" i="45"/>
  <c r="PA434" s="1"/>
  <c r="OB43" i="57"/>
  <c r="OB17"/>
  <c r="OB32" i="45"/>
  <c r="MU32" i="12"/>
  <c r="MU33"/>
  <c r="MU19"/>
  <c r="OD169" i="11"/>
  <c r="MG191" l="1"/>
  <c r="MG160" s="1"/>
  <c r="OF164" i="45"/>
  <c r="OF166"/>
  <c r="QS55" i="10"/>
  <c r="MU53"/>
  <c r="MV40" i="11"/>
  <c r="MV13" i="44" s="1"/>
  <c r="OE131" i="45"/>
  <c r="OE167" i="11" s="1"/>
  <c r="OE166"/>
  <c r="MH65" i="45"/>
  <c r="MG70"/>
  <c r="OE13" i="50"/>
  <c r="OE12" s="1"/>
  <c r="OE28" s="1"/>
  <c r="OD16" i="11"/>
  <c r="OD31" s="1"/>
  <c r="BF45" i="118"/>
  <c r="BF44"/>
  <c r="BF47" s="1"/>
  <c r="OE168" i="11"/>
  <c r="OC248"/>
  <c r="OC267" s="1"/>
  <c r="OC108" i="10"/>
  <c r="MU38" i="12"/>
  <c r="MU39" s="1"/>
  <c r="MU14" i="10"/>
  <c r="MU16" s="1"/>
  <c r="MU21" s="1"/>
  <c r="OD244" i="11"/>
  <c r="OD263" s="1"/>
  <c r="PA372" i="45"/>
  <c r="PB428"/>
  <c r="PA371"/>
  <c r="PA183" i="11" s="1"/>
  <c r="MG192" l="1"/>
  <c r="OE133" i="45"/>
  <c r="BF78" i="118"/>
  <c r="BF80" s="1"/>
  <c r="BF96" i="10" s="1"/>
  <c r="BF140" i="11"/>
  <c r="BF161" i="10"/>
  <c r="MV17" i="118"/>
  <c r="MV19" s="1"/>
  <c r="MV16" i="12"/>
  <c r="MV18" s="1"/>
  <c r="MV11" i="10"/>
  <c r="MV15" i="44"/>
  <c r="OE30" i="57"/>
  <c r="OE158" i="11"/>
  <c r="PB431" i="45"/>
  <c r="OD29" i="11"/>
  <c r="OE28"/>
  <c r="OE286" s="1"/>
  <c r="OD287"/>
  <c r="OD47" i="10"/>
  <c r="OD30" i="11"/>
  <c r="MV46"/>
  <c r="MU27" i="10"/>
  <c r="MU22"/>
  <c r="PA373" i="45"/>
  <c r="PA184" i="11"/>
  <c r="MU42" i="12"/>
  <c r="MU72" i="10" s="1"/>
  <c r="QS72" s="1"/>
  <c r="AF147" i="78" s="1"/>
  <c r="MU41" i="12"/>
  <c r="MU50" i="10" s="1"/>
  <c r="QS50" s="1"/>
  <c r="AF127" i="78" s="1"/>
  <c r="AF132"/>
  <c r="AF130" s="1"/>
  <c r="QS53" i="10"/>
  <c r="OC43" i="57"/>
  <c r="OC17"/>
  <c r="OC32" i="45"/>
  <c r="OF130"/>
  <c r="OF13" i="11"/>
  <c r="OF170" i="45"/>
  <c r="MG161" i="11"/>
  <c r="MG70" i="10"/>
  <c r="MG62" i="50" s="1"/>
  <c r="OE169" i="11"/>
  <c r="MH66" i="45"/>
  <c r="MH46" s="1"/>
  <c r="OF132"/>
  <c r="OG159"/>
  <c r="MH69" l="1"/>
  <c r="MV8" i="10"/>
  <c r="OG164" i="45"/>
  <c r="OG166"/>
  <c r="OF131"/>
  <c r="OF167" i="11" s="1"/>
  <c r="OF166"/>
  <c r="MV33" i="12"/>
  <c r="MV32"/>
  <c r="MV19"/>
  <c r="OF13" i="50"/>
  <c r="OE16" i="11"/>
  <c r="OE31" s="1"/>
  <c r="MU28" i="10"/>
  <c r="MH190" i="11"/>
  <c r="MH159" s="1"/>
  <c r="MH38" i="44" s="1"/>
  <c r="MH49" i="45"/>
  <c r="PA185" i="11"/>
  <c r="MW39"/>
  <c r="MV55" i="10"/>
  <c r="MV53" s="1"/>
  <c r="OF168" i="11"/>
  <c r="OD248"/>
  <c r="OD267" s="1"/>
  <c r="OD108" i="10"/>
  <c r="PB426" i="45"/>
  <c r="PB430" s="1"/>
  <c r="PB434" s="1"/>
  <c r="BF35" i="10"/>
  <c r="BF164"/>
  <c r="BF165" s="1"/>
  <c r="OE244" i="11"/>
  <c r="OE263" s="1"/>
  <c r="BG141"/>
  <c r="BG95" i="10" s="1"/>
  <c r="BF142" i="11"/>
  <c r="BF249"/>
  <c r="BF268"/>
  <c r="BF109" i="10"/>
  <c r="BF87"/>
  <c r="OF133" i="45" l="1"/>
  <c r="BF10" i="50"/>
  <c r="BF36" i="45"/>
  <c r="BF241" i="11"/>
  <c r="BF127" i="10"/>
  <c r="BF45" i="50" s="1"/>
  <c r="BF49" s="1"/>
  <c r="BF57" s="1"/>
  <c r="BF58" s="1"/>
  <c r="OF30" i="57"/>
  <c r="OF158" i="11"/>
  <c r="OF169"/>
  <c r="BF36" i="10"/>
  <c r="BF38"/>
  <c r="OG130" i="45"/>
  <c r="OG13" i="11"/>
  <c r="OG170" i="45"/>
  <c r="BF33"/>
  <c r="BF38" s="1"/>
  <c r="OE29" i="11"/>
  <c r="OF28"/>
  <c r="OF286" s="1"/>
  <c r="OE287"/>
  <c r="OE47" i="10"/>
  <c r="QV47" s="1"/>
  <c r="AI124" i="78" s="1"/>
  <c r="OE30" i="11"/>
  <c r="OH159" i="45"/>
  <c r="OG132"/>
  <c r="PB372"/>
  <c r="PC428"/>
  <c r="PB371"/>
  <c r="PB183" i="11" s="1"/>
  <c r="MW40"/>
  <c r="MW13" i="44" s="1"/>
  <c r="OF12" i="50"/>
  <c r="BG139" i="11"/>
  <c r="BF68" i="10"/>
  <c r="OD43" i="57"/>
  <c r="OD17"/>
  <c r="OD32" i="45"/>
  <c r="BG11" i="57"/>
  <c r="MV38" i="12"/>
  <c r="MV39" s="1"/>
  <c r="MV14" i="10"/>
  <c r="MV16" s="1"/>
  <c r="MV21" s="1"/>
  <c r="MH70" i="45"/>
  <c r="MI65"/>
  <c r="MI45"/>
  <c r="MH191" i="11"/>
  <c r="OH164" i="45" l="1"/>
  <c r="OH166"/>
  <c r="MH192" i="11"/>
  <c r="MH160"/>
  <c r="OF28" i="50"/>
  <c r="OE248" i="11"/>
  <c r="OE267" s="1"/>
  <c r="OE108" i="10"/>
  <c r="OG13" i="50"/>
  <c r="OF16" i="11"/>
  <c r="OF31" s="1"/>
  <c r="OG168"/>
  <c r="OF244"/>
  <c r="OF263" s="1"/>
  <c r="OG131" i="45"/>
  <c r="OG167" i="11" s="1"/>
  <c r="OG166"/>
  <c r="MV27" i="10"/>
  <c r="MV22"/>
  <c r="MW17" i="118"/>
  <c r="MW19" s="1"/>
  <c r="MW16" i="12"/>
  <c r="MW18" s="1"/>
  <c r="MW11" i="10"/>
  <c r="MW15" i="44"/>
  <c r="MI66" i="45"/>
  <c r="MI46" s="1"/>
  <c r="MI190" i="11" s="1"/>
  <c r="MI159" s="1"/>
  <c r="MI38" i="44" s="1"/>
  <c r="MW46" i="11"/>
  <c r="BF229"/>
  <c r="BF215"/>
  <c r="BF216" s="1"/>
  <c r="BF39" i="10"/>
  <c r="BF260" i="11"/>
  <c r="PC431" i="45"/>
  <c r="BF41"/>
  <c r="BF206" i="11" s="1"/>
  <c r="MV41" i="12"/>
  <c r="MV50" i="10" s="1"/>
  <c r="MV42" i="12"/>
  <c r="MV72" i="10" s="1"/>
  <c r="PB373" i="45"/>
  <c r="PB184" i="11"/>
  <c r="BF18" i="50"/>
  <c r="BF20" s="1"/>
  <c r="BF17"/>
  <c r="BF24"/>
  <c r="MI49" i="45" l="1"/>
  <c r="MJ45" s="1"/>
  <c r="OG169" i="11"/>
  <c r="OG133" i="45"/>
  <c r="MW33" i="12"/>
  <c r="MW32"/>
  <c r="MW19"/>
  <c r="MH161" i="11"/>
  <c r="MH70" i="10"/>
  <c r="MH62" i="50" s="1"/>
  <c r="OF29" i="11"/>
  <c r="OG28"/>
  <c r="OG286" s="1"/>
  <c r="OF287"/>
  <c r="OF47" i="10"/>
  <c r="OF30" i="11"/>
  <c r="PC426" i="45"/>
  <c r="PC430" s="1"/>
  <c r="PC434" s="1"/>
  <c r="PC432"/>
  <c r="PB185" i="11"/>
  <c r="MW8" i="10"/>
  <c r="MX39" i="11"/>
  <c r="MW55" i="10"/>
  <c r="MW53" s="1"/>
  <c r="MV28"/>
  <c r="OG12" i="50"/>
  <c r="OG30" i="57"/>
  <c r="OG158" i="11"/>
  <c r="OE43" i="57"/>
  <c r="OE17"/>
  <c r="OE32" i="45"/>
  <c r="OH130"/>
  <c r="OH13" i="11"/>
  <c r="OH170" i="45"/>
  <c r="BF42" i="57"/>
  <c r="BF247" i="11"/>
  <c r="BF118" i="10"/>
  <c r="BF209" i="11"/>
  <c r="MI69" i="45"/>
  <c r="OI159"/>
  <c r="OH132"/>
  <c r="MI191" i="11" l="1"/>
  <c r="MI160" s="1"/>
  <c r="PC370" i="45"/>
  <c r="PC182" i="11" s="1"/>
  <c r="PC23"/>
  <c r="OI164" i="45"/>
  <c r="OI166"/>
  <c r="OH168" i="11"/>
  <c r="PC372" i="45"/>
  <c r="PD428"/>
  <c r="OF248" i="11"/>
  <c r="OF267" s="1"/>
  <c r="OF108" i="10"/>
  <c r="MW38" i="12"/>
  <c r="MW39" s="1"/>
  <c r="MW14" i="10"/>
  <c r="MW16" s="1"/>
  <c r="MW21" s="1"/>
  <c r="OG244" i="11"/>
  <c r="OG263" s="1"/>
  <c r="MX40"/>
  <c r="MX13" i="44" s="1"/>
  <c r="MJ65" i="45"/>
  <c r="MI70"/>
  <c r="OH13" i="50"/>
  <c r="OG16" i="11"/>
  <c r="OG31" s="1"/>
  <c r="PC371" i="45"/>
  <c r="PC183" i="11" s="1"/>
  <c r="BF213"/>
  <c r="BF214" s="1"/>
  <c r="BF218" s="1"/>
  <c r="BF75" i="10"/>
  <c r="OH131" i="45"/>
  <c r="OH167" i="11" s="1"/>
  <c r="OH166"/>
  <c r="OG28" i="50"/>
  <c r="BF266" i="11"/>
  <c r="BF273" s="1"/>
  <c r="BF275" s="1"/>
  <c r="BF276" s="1"/>
  <c r="BF239"/>
  <c r="MI192" l="1"/>
  <c r="OH12" i="50"/>
  <c r="OH30" i="57"/>
  <c r="OH158" i="11"/>
  <c r="OF43" i="57"/>
  <c r="OF17"/>
  <c r="OF32" i="45"/>
  <c r="MI161" i="11"/>
  <c r="MI70" i="10"/>
  <c r="MW41" i="12"/>
  <c r="MW50" i="10" s="1"/>
  <c r="MW42" i="12"/>
  <c r="MW72" i="10" s="1"/>
  <c r="MJ66" i="45"/>
  <c r="MJ46" s="1"/>
  <c r="MX17" i="118"/>
  <c r="MX19" s="1"/>
  <c r="MX16" i="12"/>
  <c r="MX18" s="1"/>
  <c r="MX11" i="10"/>
  <c r="MX15" i="44"/>
  <c r="PD431" i="45"/>
  <c r="MW27" i="10"/>
  <c r="MW22"/>
  <c r="BF254" i="11"/>
  <c r="BF256" s="1"/>
  <c r="BF232"/>
  <c r="BF63" i="50"/>
  <c r="BF64" s="1"/>
  <c r="MX46" i="11"/>
  <c r="PC373" i="45"/>
  <c r="PC184" i="11"/>
  <c r="OI130" i="45"/>
  <c r="OI13" i="11"/>
  <c r="OI170" i="45"/>
  <c r="OH28" i="11"/>
  <c r="OH286" s="1"/>
  <c r="OG29"/>
  <c r="OG287"/>
  <c r="OG47" i="10"/>
  <c r="OG30" i="11"/>
  <c r="BG281"/>
  <c r="BG238"/>
  <c r="BF71" i="10"/>
  <c r="BF64" s="1"/>
  <c r="BF112"/>
  <c r="BF217" i="11"/>
  <c r="BF230" s="1"/>
  <c r="BF231" s="1"/>
  <c r="BF76" i="10"/>
  <c r="OI132" i="45"/>
  <c r="OJ159"/>
  <c r="OH169" i="11"/>
  <c r="PC15" i="50"/>
  <c r="PB26" i="11"/>
  <c r="OH133" i="45"/>
  <c r="PC32" i="57"/>
  <c r="MJ69" i="45" l="1"/>
  <c r="OJ164"/>
  <c r="OJ166"/>
  <c r="MJ190" i="11"/>
  <c r="MJ159" s="1"/>
  <c r="MJ38" i="44" s="1"/>
  <c r="MJ49" i="45"/>
  <c r="BF233" i="11"/>
  <c r="BF119" i="10" s="1"/>
  <c r="MY39" i="11"/>
  <c r="MX55" i="10"/>
  <c r="MX53" s="1"/>
  <c r="PD426" i="45"/>
  <c r="OI13" i="50"/>
  <c r="OH16" i="11"/>
  <c r="OH31" s="1"/>
  <c r="OI168"/>
  <c r="OI131" i="45"/>
  <c r="OI167" i="11" s="1"/>
  <c r="OI166"/>
  <c r="MW28" i="10"/>
  <c r="BF28" i="57"/>
  <c r="BF23" s="1"/>
  <c r="BF50"/>
  <c r="BF45" s="1"/>
  <c r="BF106" i="10"/>
  <c r="PD430" i="45"/>
  <c r="PD434" s="1"/>
  <c r="OH244" i="11"/>
  <c r="OH263" s="1"/>
  <c r="BG34" i="57"/>
  <c r="BG29" s="1"/>
  <c r="BG245" i="11"/>
  <c r="BG264"/>
  <c r="BG39" i="44"/>
  <c r="MX33" i="12"/>
  <c r="MX32"/>
  <c r="MX19"/>
  <c r="OG248" i="11"/>
  <c r="OG267" s="1"/>
  <c r="OG108" i="10"/>
  <c r="PC185" i="11"/>
  <c r="MX8" i="10"/>
  <c r="MI62" i="50"/>
  <c r="QR70" i="10"/>
  <c r="AE145" i="78" s="1"/>
  <c r="OH28" i="50"/>
  <c r="BF15" i="57" l="1"/>
  <c r="BF116" i="10"/>
  <c r="BF131" s="1"/>
  <c r="BF44" i="50" s="1"/>
  <c r="BF48" s="1"/>
  <c r="BF54" s="1"/>
  <c r="BF55" s="1"/>
  <c r="OI12"/>
  <c r="MK45" i="45"/>
  <c r="MJ191" i="11"/>
  <c r="OJ130" i="45"/>
  <c r="OJ13" i="11"/>
  <c r="OJ170" i="45"/>
  <c r="OI30" i="57"/>
  <c r="OI158" i="11"/>
  <c r="PD371" i="45"/>
  <c r="PD183" i="11" s="1"/>
  <c r="OJ132" i="45"/>
  <c r="OK159"/>
  <c r="OI28" i="11"/>
  <c r="OI286" s="1"/>
  <c r="OH29"/>
  <c r="OH287"/>
  <c r="OH47" i="10"/>
  <c r="OH30" i="11"/>
  <c r="OG43" i="57"/>
  <c r="OG17"/>
  <c r="OG32" i="45"/>
  <c r="MX38" i="12"/>
  <c r="MX39" s="1"/>
  <c r="MX14" i="10"/>
  <c r="MX16" s="1"/>
  <c r="MX21" s="1"/>
  <c r="MJ70" i="45"/>
  <c r="MK65"/>
  <c r="PE428"/>
  <c r="PD372"/>
  <c r="OI169" i="11"/>
  <c r="MY40"/>
  <c r="MY13" i="44" s="1"/>
  <c r="BF132" i="10"/>
  <c r="BF46" i="50" s="1"/>
  <c r="BF50" s="1"/>
  <c r="OI133" i="45"/>
  <c r="BF234" i="11"/>
  <c r="BF121" i="10" l="1"/>
  <c r="BF46" s="1"/>
  <c r="MX27"/>
  <c r="MX22"/>
  <c r="BF77"/>
  <c r="BF74" s="1"/>
  <c r="OJ131" i="45"/>
  <c r="OJ167" i="11" s="1"/>
  <c r="OJ166"/>
  <c r="MK66" i="45"/>
  <c r="MK46" s="1"/>
  <c r="MK190" i="11" s="1"/>
  <c r="MK159" s="1"/>
  <c r="MK38" i="44" s="1"/>
  <c r="OK164" i="45"/>
  <c r="OK166"/>
  <c r="OJ168" i="11"/>
  <c r="MJ192"/>
  <c r="MJ160"/>
  <c r="OH248"/>
  <c r="OH267" s="1"/>
  <c r="OH108" i="10"/>
  <c r="MY17" i="118"/>
  <c r="MY19" s="1"/>
  <c r="MY16" i="12"/>
  <c r="MY18" s="1"/>
  <c r="MY11" i="10"/>
  <c r="MY15" i="44"/>
  <c r="OI244" i="11"/>
  <c r="OI263" s="1"/>
  <c r="MY46"/>
  <c r="OI28" i="50"/>
  <c r="PE431" i="45"/>
  <c r="MX41" i="12"/>
  <c r="MX50" i="10" s="1"/>
  <c r="MX42" i="12"/>
  <c r="MX72" i="10" s="1"/>
  <c r="PD373" i="45"/>
  <c r="PD184" i="11"/>
  <c r="OJ13" i="50"/>
  <c r="OJ12" s="1"/>
  <c r="OJ28" s="1"/>
  <c r="OI16" i="11"/>
  <c r="OI31" s="1"/>
  <c r="BF25" i="50" l="1"/>
  <c r="BF26" s="1"/>
  <c r="BF30" s="1"/>
  <c r="BF31" s="1"/>
  <c r="BF19" i="57"/>
  <c r="BF36" s="1"/>
  <c r="BF55" s="1"/>
  <c r="BF44"/>
  <c r="BF53" s="1"/>
  <c r="BF291" i="11"/>
  <c r="BF292" s="1"/>
  <c r="MK49" i="45"/>
  <c r="MK191" i="11" s="1"/>
  <c r="MK69" i="45"/>
  <c r="ML65" s="1"/>
  <c r="ML45"/>
  <c r="MZ39" i="11"/>
  <c r="MY55" i="10"/>
  <c r="MY53" s="1"/>
  <c r="BG290" i="11"/>
  <c r="BG293"/>
  <c r="BG298" s="1"/>
  <c r="OJ30" i="57"/>
  <c r="OJ158" i="11"/>
  <c r="OH43" i="57"/>
  <c r="OH17"/>
  <c r="OH32" i="45"/>
  <c r="OJ28" i="11"/>
  <c r="OJ286" s="1"/>
  <c r="OI29"/>
  <c r="OI287"/>
  <c r="OI47" i="10"/>
  <c r="OI30" i="11"/>
  <c r="MY8" i="10"/>
  <c r="OK130" i="45"/>
  <c r="OK13" i="11"/>
  <c r="OK170" i="45"/>
  <c r="BF35" i="50"/>
  <c r="BF79" i="10"/>
  <c r="BG35" i="45"/>
  <c r="BG236" i="11"/>
  <c r="BF45" i="10"/>
  <c r="BF60" s="1"/>
  <c r="PE426" i="45"/>
  <c r="PE430" s="1"/>
  <c r="PE434" s="1"/>
  <c r="PD185" i="11"/>
  <c r="MY33" i="12"/>
  <c r="MY32"/>
  <c r="MY19"/>
  <c r="OJ169" i="11"/>
  <c r="OL159" i="45"/>
  <c r="OK132"/>
  <c r="MJ161" i="11"/>
  <c r="MJ70" i="10"/>
  <c r="MJ62" i="50" s="1"/>
  <c r="OJ133" i="45"/>
  <c r="MX28" i="10"/>
  <c r="MK70" i="45" l="1"/>
  <c r="BG51" i="57"/>
  <c r="BG246" i="11"/>
  <c r="BG265" s="1"/>
  <c r="BG37" i="44"/>
  <c r="BG41" s="1"/>
  <c r="BG30" i="10" s="1"/>
  <c r="BG113"/>
  <c r="BG30" i="45" s="1"/>
  <c r="BF36" i="50"/>
  <c r="BF38" s="1"/>
  <c r="BF40" s="1"/>
  <c r="BF81" i="10"/>
  <c r="BF82" s="1"/>
  <c r="MY38" i="12"/>
  <c r="MY39" s="1"/>
  <c r="MY14" i="10"/>
  <c r="MY16" s="1"/>
  <c r="MY21" s="1"/>
  <c r="OJ244" i="11"/>
  <c r="OJ263" s="1"/>
  <c r="OK168"/>
  <c r="OL164" i="45"/>
  <c r="OL166"/>
  <c r="MZ40" i="11"/>
  <c r="MZ13" i="44" s="1"/>
  <c r="PE372" i="45"/>
  <c r="PF428"/>
  <c r="PE371"/>
  <c r="PE183" i="11" s="1"/>
  <c r="OK13" i="50"/>
  <c r="OK12" s="1"/>
  <c r="OK28" s="1"/>
  <c r="OJ16" i="11"/>
  <c r="OJ31" s="1"/>
  <c r="MK192"/>
  <c r="MK160"/>
  <c r="BG271"/>
  <c r="OI248"/>
  <c r="OI267" s="1"/>
  <c r="OI108" i="10"/>
  <c r="OK131" i="45"/>
  <c r="OK167" i="11" s="1"/>
  <c r="OK166"/>
  <c r="ML66" i="45"/>
  <c r="ML46" s="1"/>
  <c r="ML190" i="11" s="1"/>
  <c r="ML159" s="1"/>
  <c r="ML38" i="44" s="1"/>
  <c r="MY27" i="10" l="1"/>
  <c r="MY22"/>
  <c r="PE373" i="45"/>
  <c r="PE184" i="11"/>
  <c r="BG156" i="10"/>
  <c r="BG158" s="1"/>
  <c r="BG32"/>
  <c r="MK161" i="11"/>
  <c r="MK70" i="10"/>
  <c r="MK62" i="50" s="1"/>
  <c r="OK30" i="57"/>
  <c r="OK158" i="11"/>
  <c r="OJ29"/>
  <c r="OK28"/>
  <c r="OK286" s="1"/>
  <c r="OJ287"/>
  <c r="OJ47" i="10"/>
  <c r="OJ30" i="11"/>
  <c r="OL132" i="45"/>
  <c r="OM159"/>
  <c r="ML69"/>
  <c r="MZ46" i="11"/>
  <c r="OI43" i="57"/>
  <c r="OI17"/>
  <c r="OI32" i="45"/>
  <c r="OK169" i="11"/>
  <c r="MY41" i="12"/>
  <c r="MY50" i="10" s="1"/>
  <c r="MY42" i="12"/>
  <c r="MY72" i="10" s="1"/>
  <c r="OL130" i="45"/>
  <c r="OL13" i="11"/>
  <c r="OL170" i="45"/>
  <c r="OK133"/>
  <c r="MZ17" i="118"/>
  <c r="MZ19" s="1"/>
  <c r="MZ16" i="12"/>
  <c r="MZ18" s="1"/>
  <c r="MZ11" i="10"/>
  <c r="MZ8" s="1"/>
  <c r="MZ15" i="44"/>
  <c r="ML49" i="45"/>
  <c r="PF431"/>
  <c r="OL13" i="50" l="1"/>
  <c r="OL12" s="1"/>
  <c r="OL28" s="1"/>
  <c r="OK16" i="11"/>
  <c r="OK31" s="1"/>
  <c r="BG33" i="10"/>
  <c r="NA39" i="11"/>
  <c r="MZ55" i="10"/>
  <c r="MZ53" s="1"/>
  <c r="BG26" i="118"/>
  <c r="BG159" i="10"/>
  <c r="MZ33" i="12"/>
  <c r="MZ32"/>
  <c r="MZ19"/>
  <c r="MM65" i="45"/>
  <c r="ML70"/>
  <c r="OL131"/>
  <c r="OL167" i="11" s="1"/>
  <c r="OL166"/>
  <c r="OM164" i="45"/>
  <c r="OM166"/>
  <c r="OK244" i="11"/>
  <c r="OK263" s="1"/>
  <c r="PE185"/>
  <c r="OL168"/>
  <c r="OJ248"/>
  <c r="OJ267" s="1"/>
  <c r="OJ108" i="10"/>
  <c r="MM45" i="45"/>
  <c r="ML191" i="11"/>
  <c r="PF426" i="45"/>
  <c r="PF430" s="1"/>
  <c r="PF434" s="1"/>
  <c r="MY28" i="10"/>
  <c r="OL169" i="11" l="1"/>
  <c r="OL133" i="45"/>
  <c r="MM66"/>
  <c r="MM46" s="1"/>
  <c r="MM190" i="11" s="1"/>
  <c r="MM159" s="1"/>
  <c r="MM38" i="44" s="1"/>
  <c r="NA40" i="11"/>
  <c r="NA13" i="44" s="1"/>
  <c r="OJ43" i="57"/>
  <c r="OJ17"/>
  <c r="OJ32" i="45"/>
  <c r="OM13" i="11"/>
  <c r="OM130" i="45"/>
  <c r="OM170"/>
  <c r="MZ38" i="12"/>
  <c r="MZ39" s="1"/>
  <c r="MZ14" i="10"/>
  <c r="MZ16" s="1"/>
  <c r="MZ21" s="1"/>
  <c r="ON159" i="45"/>
  <c r="OM132"/>
  <c r="PG428"/>
  <c r="PF372"/>
  <c r="OL30" i="57"/>
  <c r="OL158" i="11"/>
  <c r="OL28"/>
  <c r="OL286" s="1"/>
  <c r="OK29"/>
  <c r="OK287"/>
  <c r="OK47" i="10"/>
  <c r="OK30" i="11"/>
  <c r="PF371" i="45"/>
  <c r="PF183" i="11" s="1"/>
  <c r="ML192"/>
  <c r="ML160"/>
  <c r="BG30" i="118"/>
  <c r="BG31" s="1"/>
  <c r="BG34" s="1"/>
  <c r="BG40"/>
  <c r="MM49" i="45" l="1"/>
  <c r="MN45" s="1"/>
  <c r="OM168" i="11"/>
  <c r="ON164" i="45"/>
  <c r="ON166"/>
  <c r="BG41" i="118"/>
  <c r="BG35" s="1"/>
  <c r="BG36" s="1"/>
  <c r="BH33" s="1"/>
  <c r="ML161" i="11"/>
  <c r="ML70" i="10"/>
  <c r="ML62" i="50" s="1"/>
  <c r="OL244" i="11"/>
  <c r="OL263" s="1"/>
  <c r="NA17" i="118"/>
  <c r="NA19" s="1"/>
  <c r="NA16" i="12"/>
  <c r="NA18" s="1"/>
  <c r="NA11" i="10"/>
  <c r="NA8" s="1"/>
  <c r="NA15" i="44"/>
  <c r="OM131" i="45"/>
  <c r="OM167" i="11" s="1"/>
  <c r="OM166"/>
  <c r="NA46"/>
  <c r="MZ22" i="10"/>
  <c r="MZ27"/>
  <c r="MZ42" i="12"/>
  <c r="MZ72" i="10" s="1"/>
  <c r="MZ41" i="12"/>
  <c r="MZ50" i="10" s="1"/>
  <c r="OK248" i="11"/>
  <c r="OK267" s="1"/>
  <c r="OK108" i="10"/>
  <c r="OM13" i="50"/>
  <c r="OM12" s="1"/>
  <c r="OM28" s="1"/>
  <c r="OL16" i="11"/>
  <c r="OL31" s="1"/>
  <c r="PF373" i="45"/>
  <c r="PF184" i="11"/>
  <c r="PG431" i="45"/>
  <c r="MM69"/>
  <c r="MM191" i="11" l="1"/>
  <c r="MM160" s="1"/>
  <c r="PF185"/>
  <c r="NA33" i="12"/>
  <c r="NA32"/>
  <c r="NA19"/>
  <c r="BG42" i="118"/>
  <c r="ON130" i="45"/>
  <c r="ON13" i="11"/>
  <c r="ON170" i="45"/>
  <c r="MN65"/>
  <c r="MM70"/>
  <c r="ON132"/>
  <c r="OO159"/>
  <c r="OL29" i="11"/>
  <c r="OM28"/>
  <c r="OM286" s="1"/>
  <c r="OL287"/>
  <c r="OL47" i="10"/>
  <c r="OL30" i="11"/>
  <c r="OM30" i="57"/>
  <c r="OM158" i="11"/>
  <c r="OM169"/>
  <c r="MZ28" i="10"/>
  <c r="PG426" i="45"/>
  <c r="PG430" s="1"/>
  <c r="OK43" i="57"/>
  <c r="OK17"/>
  <c r="OK32" i="45"/>
  <c r="OM133"/>
  <c r="NB39" i="11"/>
  <c r="NA55" i="10"/>
  <c r="NA53" s="1"/>
  <c r="MM192" i="11" l="1"/>
  <c r="PG434" i="45"/>
  <c r="PG371"/>
  <c r="PG183" i="11" s="1"/>
  <c r="NA38" i="12"/>
  <c r="NA39" s="1"/>
  <c r="NA14" i="10"/>
  <c r="NA16" s="1"/>
  <c r="NA21" s="1"/>
  <c r="ON168" i="11"/>
  <c r="ON13" i="50"/>
  <c r="ON12" s="1"/>
  <c r="ON28" s="1"/>
  <c r="OM16" i="11"/>
  <c r="OM31" s="1"/>
  <c r="OL248"/>
  <c r="OL267" s="1"/>
  <c r="OL108" i="10"/>
  <c r="ON131" i="45"/>
  <c r="ON167" i="11" s="1"/>
  <c r="ON166"/>
  <c r="BG45" i="118"/>
  <c r="BG44"/>
  <c r="MM161" i="11"/>
  <c r="MM70" i="10"/>
  <c r="MM62" i="50" s="1"/>
  <c r="NB40" i="11"/>
  <c r="NB13" i="44" s="1"/>
  <c r="MN66" i="45"/>
  <c r="MN46" s="1"/>
  <c r="OM244" i="11"/>
  <c r="OM263" s="1"/>
  <c r="OO164" i="45"/>
  <c r="OO166"/>
  <c r="ON169" i="11" l="1"/>
  <c r="ON133" i="45"/>
  <c r="ON30" i="57"/>
  <c r="ON158" i="11"/>
  <c r="NB17" i="118"/>
  <c r="NB19" s="1"/>
  <c r="NB16" i="12"/>
  <c r="NB18" s="1"/>
  <c r="NB11" i="10"/>
  <c r="NB8" s="1"/>
  <c r="NB15" i="44"/>
  <c r="OL43" i="57"/>
  <c r="OL17"/>
  <c r="OL32" i="45"/>
  <c r="NB46" i="11"/>
  <c r="NA22" i="10"/>
  <c r="NA27"/>
  <c r="OM29" i="11"/>
  <c r="ON28"/>
  <c r="ON286" s="1"/>
  <c r="OM287"/>
  <c r="OM47" i="10"/>
  <c r="OM30" i="11"/>
  <c r="NA42" i="12"/>
  <c r="NA72" i="10" s="1"/>
  <c r="NA41" i="12"/>
  <c r="NA50" i="10" s="1"/>
  <c r="MN190" i="11"/>
  <c r="MN159" s="1"/>
  <c r="MN38" i="44" s="1"/>
  <c r="MN49" i="45"/>
  <c r="MN69"/>
  <c r="OO130"/>
  <c r="OO13" i="11"/>
  <c r="OO170" i="45"/>
  <c r="OP159"/>
  <c r="OO132"/>
  <c r="BG47" i="118"/>
  <c r="PG372" i="45"/>
  <c r="PH428"/>
  <c r="NB32" i="12" l="1"/>
  <c r="NB33"/>
  <c r="NB19"/>
  <c r="OO131" i="45"/>
  <c r="OO167" i="11" s="1"/>
  <c r="OO166"/>
  <c r="ON244"/>
  <c r="ON263" s="1"/>
  <c r="OP164" i="45"/>
  <c r="OP166"/>
  <c r="OO13" i="50"/>
  <c r="OO12" s="1"/>
  <c r="OO28" s="1"/>
  <c r="ON16" i="11"/>
  <c r="ON31" s="1"/>
  <c r="PG373" i="45"/>
  <c r="PG184" i="11"/>
  <c r="NA28" i="10"/>
  <c r="NC39" i="11"/>
  <c r="NB55" i="10"/>
  <c r="NB53" s="1"/>
  <c r="PH431" i="45"/>
  <c r="MO65"/>
  <c r="MN70"/>
  <c r="MO45"/>
  <c r="MN191" i="11"/>
  <c r="OM248"/>
  <c r="OM267" s="1"/>
  <c r="OM108" i="10"/>
  <c r="BG78" i="118"/>
  <c r="BG80" s="1"/>
  <c r="BG96" i="10" s="1"/>
  <c r="BG140" i="11"/>
  <c r="BG161" i="10"/>
  <c r="OO168" i="11"/>
  <c r="OO133" i="45" l="1"/>
  <c r="BG249" i="11"/>
  <c r="BG268"/>
  <c r="BG109" i="10"/>
  <c r="BG87"/>
  <c r="OO30" i="57"/>
  <c r="OO158" i="11"/>
  <c r="BH141"/>
  <c r="BH95" i="10" s="1"/>
  <c r="BG142" i="11"/>
  <c r="ON29"/>
  <c r="OO28"/>
  <c r="OO286" s="1"/>
  <c r="ON287"/>
  <c r="ON47" i="10"/>
  <c r="ON30" i="11"/>
  <c r="MO66" i="45"/>
  <c r="MO46" s="1"/>
  <c r="MO190" i="11" s="1"/>
  <c r="MO159" s="1"/>
  <c r="MO38" i="44" s="1"/>
  <c r="OO169" i="11"/>
  <c r="MN192"/>
  <c r="MN160"/>
  <c r="NC40"/>
  <c r="NC13" i="44" s="1"/>
  <c r="OP130" i="45"/>
  <c r="OP13" i="11"/>
  <c r="OP170" i="45"/>
  <c r="PG185" i="11"/>
  <c r="OM17" i="57"/>
  <c r="OM43"/>
  <c r="OM32" i="45"/>
  <c r="OQ159"/>
  <c r="OP132"/>
  <c r="NB38" i="12"/>
  <c r="NB39" s="1"/>
  <c r="NB14" i="10"/>
  <c r="NB16" s="1"/>
  <c r="NB21" s="1"/>
  <c r="PH426" i="45"/>
  <c r="PH430" s="1"/>
  <c r="PH434" s="1"/>
  <c r="BG35" i="10"/>
  <c r="BG164"/>
  <c r="BG165" s="1"/>
  <c r="BH11" i="57" l="1"/>
  <c r="BH139" i="11"/>
  <c r="BG68" i="10"/>
  <c r="OP131" i="45"/>
  <c r="OP167" i="11" s="1"/>
  <c r="OP166"/>
  <c r="ON248"/>
  <c r="ON267" s="1"/>
  <c r="ON108" i="10"/>
  <c r="OO244" i="11"/>
  <c r="OO263" s="1"/>
  <c r="OP13" i="50"/>
  <c r="OP12" s="1"/>
  <c r="OP28" s="1"/>
  <c r="OO16" i="11"/>
  <c r="OO31" s="1"/>
  <c r="BG36" i="10"/>
  <c r="BG38"/>
  <c r="MO69" i="45"/>
  <c r="BG10" i="50"/>
  <c r="BG36" i="45"/>
  <c r="BG241" i="11"/>
  <c r="BG127" i="10"/>
  <c r="BG45" i="50" s="1"/>
  <c r="BG49" s="1"/>
  <c r="BG57" s="1"/>
  <c r="BG58" s="1"/>
  <c r="PI428" i="45"/>
  <c r="PH372"/>
  <c r="PH371"/>
  <c r="PH183" i="11" s="1"/>
  <c r="NC46"/>
  <c r="MN161"/>
  <c r="MN70" i="10"/>
  <c r="MN62" i="50" s="1"/>
  <c r="BG33" i="45"/>
  <c r="BG38" s="1"/>
  <c r="OQ164"/>
  <c r="OQ166"/>
  <c r="MO49"/>
  <c r="NB42" i="12"/>
  <c r="NB72" i="10" s="1"/>
  <c r="NB41" i="12"/>
  <c r="NB50" i="10" s="1"/>
  <c r="NC17" i="118"/>
  <c r="NC19" s="1"/>
  <c r="NC16" i="12"/>
  <c r="NC18" s="1"/>
  <c r="NC11" i="10"/>
  <c r="NC8" s="1"/>
  <c r="NC15" i="44"/>
  <c r="NB22" i="10"/>
  <c r="NB27"/>
  <c r="OP133" i="45"/>
  <c r="OP168" i="11"/>
  <c r="OP169" l="1"/>
  <c r="OP28"/>
  <c r="OP286" s="1"/>
  <c r="OO29"/>
  <c r="OO287"/>
  <c r="OO47" i="10"/>
  <c r="OO30" i="11"/>
  <c r="PT68" i="10"/>
  <c r="BG229" i="11"/>
  <c r="BG215"/>
  <c r="BG216" s="1"/>
  <c r="BG39" i="10"/>
  <c r="NB28"/>
  <c r="BG260" i="11"/>
  <c r="MP45" i="45"/>
  <c r="MO191" i="11"/>
  <c r="ND39"/>
  <c r="NC55" i="10"/>
  <c r="NC53" s="1"/>
  <c r="BG41" i="45"/>
  <c r="BG206" i="11" s="1"/>
  <c r="PI431" i="45"/>
  <c r="OQ130"/>
  <c r="OQ13" i="11"/>
  <c r="OQ170" i="45"/>
  <c r="BG24" i="50"/>
  <c r="BG18"/>
  <c r="BG20" s="1"/>
  <c r="BG17"/>
  <c r="NC32" i="12"/>
  <c r="NC33"/>
  <c r="NC19"/>
  <c r="OP30" i="57"/>
  <c r="OP158" i="11"/>
  <c r="OQ132" i="45"/>
  <c r="OR159"/>
  <c r="PH373"/>
  <c r="PH184" i="11"/>
  <c r="MP65" i="45"/>
  <c r="MO70"/>
  <c r="ON17" i="57"/>
  <c r="ON43"/>
  <c r="ON32" i="45"/>
  <c r="OP244" i="11" l="1"/>
  <c r="OP263" s="1"/>
  <c r="BG42" i="57"/>
  <c r="BG247" i="11"/>
  <c r="BG118" i="10"/>
  <c r="BG209" i="11"/>
  <c r="OO248"/>
  <c r="OO267" s="1"/>
  <c r="OO108" i="10"/>
  <c r="MP66" i="45"/>
  <c r="MP46" s="1"/>
  <c r="MP190" i="11" s="1"/>
  <c r="MP159" s="1"/>
  <c r="MP38" i="44" s="1"/>
  <c r="OQ13" i="50"/>
  <c r="OQ12" s="1"/>
  <c r="OQ28" s="1"/>
  <c r="OP16" i="11"/>
  <c r="OP31" s="1"/>
  <c r="MO192"/>
  <c r="MO160"/>
  <c r="Y104" i="78"/>
  <c r="ND40" i="11"/>
  <c r="ND13" i="44" s="1"/>
  <c r="PH185" i="11"/>
  <c r="NC38" i="12"/>
  <c r="NC39" s="1"/>
  <c r="NC14" i="10"/>
  <c r="NC16" s="1"/>
  <c r="NC21" s="1"/>
  <c r="OQ131" i="45"/>
  <c r="OQ167" i="11" s="1"/>
  <c r="OQ166"/>
  <c r="OR164" i="45"/>
  <c r="OR166"/>
  <c r="PI426"/>
  <c r="PI430" s="1"/>
  <c r="PI432"/>
  <c r="OQ168" i="11"/>
  <c r="MP49" i="45" l="1"/>
  <c r="MP191" i="11" s="1"/>
  <c r="PI434" i="45"/>
  <c r="MP69"/>
  <c r="MQ65" s="1"/>
  <c r="OQ169" i="11"/>
  <c r="OQ133" i="45"/>
  <c r="OO43" i="57"/>
  <c r="OO17"/>
  <c r="OO32" i="45"/>
  <c r="OR130"/>
  <c r="OR13" i="11"/>
  <c r="OR170" i="45"/>
  <c r="NC42" i="12"/>
  <c r="NC72" i="10" s="1"/>
  <c r="NC41" i="12"/>
  <c r="NC50" i="10" s="1"/>
  <c r="OR132" i="45"/>
  <c r="OS159"/>
  <c r="OQ28" i="11"/>
  <c r="OQ286" s="1"/>
  <c r="OP29"/>
  <c r="OP287"/>
  <c r="OP47" i="10"/>
  <c r="OP30" i="11"/>
  <c r="BG213"/>
  <c r="BG214" s="1"/>
  <c r="BG218" s="1"/>
  <c r="BG75" i="10"/>
  <c r="ND17" i="118"/>
  <c r="ND19" s="1"/>
  <c r="ND16" i="12"/>
  <c r="ND18" s="1"/>
  <c r="ND11" i="10"/>
  <c r="ND8" s="1"/>
  <c r="ND15" i="44"/>
  <c r="ND46" i="11"/>
  <c r="BG266"/>
  <c r="BG273" s="1"/>
  <c r="BG275" s="1"/>
  <c r="BG276" s="1"/>
  <c r="BG239"/>
  <c r="PI371" i="45"/>
  <c r="PI183" i="11" s="1"/>
  <c r="OQ30" i="57"/>
  <c r="OQ158" i="11"/>
  <c r="MP70" i="45"/>
  <c r="MO161" i="11"/>
  <c r="MO70" i="10"/>
  <c r="MO62" i="50" s="1"/>
  <c r="PI370" i="45"/>
  <c r="PI182" i="11" s="1"/>
  <c r="PI23"/>
  <c r="PI372" i="45"/>
  <c r="PJ428"/>
  <c r="NC27" i="10"/>
  <c r="NC22"/>
  <c r="MQ45" i="45" l="1"/>
  <c r="ND33" i="12"/>
  <c r="ND32"/>
  <c r="ND19"/>
  <c r="OR13" i="50"/>
  <c r="OR12" s="1"/>
  <c r="OQ16" i="11"/>
  <c r="OQ31" s="1"/>
  <c r="PI15" i="50"/>
  <c r="PH26" i="11"/>
  <c r="BH281"/>
  <c r="BH238"/>
  <c r="BG71" i="10"/>
  <c r="BG112"/>
  <c r="OR131" i="45"/>
  <c r="OR167" i="11" s="1"/>
  <c r="OR166"/>
  <c r="BG254"/>
  <c r="BG256" s="1"/>
  <c r="BG232"/>
  <c r="NC28" i="10"/>
  <c r="NE39" i="11"/>
  <c r="ND55" i="10"/>
  <c r="ND53" s="1"/>
  <c r="PJ431" i="45"/>
  <c r="MQ66"/>
  <c r="MQ46" s="1"/>
  <c r="MQ190" i="11" s="1"/>
  <c r="MQ159" s="1"/>
  <c r="MQ38" i="44" s="1"/>
  <c r="MP192" i="11"/>
  <c r="MP160"/>
  <c r="BG63" i="50"/>
  <c r="BG64" s="1"/>
  <c r="PT75" i="10"/>
  <c r="OS164" i="45"/>
  <c r="OS166"/>
  <c r="PI32" i="57"/>
  <c r="BG217" i="11"/>
  <c r="BG230" s="1"/>
  <c r="BG231" s="1"/>
  <c r="BG76" i="10"/>
  <c r="PT76" s="1"/>
  <c r="Y112" i="78" s="1"/>
  <c r="OR168" i="11"/>
  <c r="PI373" i="45"/>
  <c r="PI184" i="11"/>
  <c r="OQ244"/>
  <c r="OQ263" s="1"/>
  <c r="OP248"/>
  <c r="OP267" s="1"/>
  <c r="OP108" i="10"/>
  <c r="MQ49" i="45" l="1"/>
  <c r="MQ191" i="11" s="1"/>
  <c r="OR30" i="57"/>
  <c r="OR158" i="11"/>
  <c r="OR28"/>
  <c r="OR286" s="1"/>
  <c r="OQ29"/>
  <c r="OQ287"/>
  <c r="OQ47" i="10"/>
  <c r="QW47" s="1"/>
  <c r="AJ124" i="78" s="1"/>
  <c r="OQ30" i="11"/>
  <c r="MP161"/>
  <c r="MP70" i="10"/>
  <c r="MP62" i="50" s="1"/>
  <c r="OR28"/>
  <c r="BG28" i="57"/>
  <c r="BG23" s="1"/>
  <c r="BG50"/>
  <c r="BG45" s="1"/>
  <c r="BG106" i="10"/>
  <c r="PJ426" i="45"/>
  <c r="NE40" i="11"/>
  <c r="NE13" i="44" s="1"/>
  <c r="PT71" i="10"/>
  <c r="BG64"/>
  <c r="ND38" i="12"/>
  <c r="ND39" s="1"/>
  <c r="ND14" i="10"/>
  <c r="ND16" s="1"/>
  <c r="ND21" s="1"/>
  <c r="PI185" i="11"/>
  <c r="OP43" i="57"/>
  <c r="OP17"/>
  <c r="OP32" i="45"/>
  <c r="OR169" i="11"/>
  <c r="OS130" i="45"/>
  <c r="OS13" i="11"/>
  <c r="OS170" i="45"/>
  <c r="MQ69"/>
  <c r="BG233" i="11"/>
  <c r="BG119" i="10" s="1"/>
  <c r="OR133" i="45"/>
  <c r="OT159"/>
  <c r="OS132"/>
  <c r="BH34" i="57"/>
  <c r="BH29" s="1"/>
  <c r="BH39" i="44"/>
  <c r="BH264" i="11"/>
  <c r="BH245"/>
  <c r="Y111" i="78"/>
  <c r="PJ430" i="45"/>
  <c r="PJ434" s="1"/>
  <c r="MR45" l="1"/>
  <c r="Y107" i="78"/>
  <c r="Y100" s="1"/>
  <c r="PT64" i="10"/>
  <c r="OQ248" i="11"/>
  <c r="OQ267" s="1"/>
  <c r="OQ108" i="10"/>
  <c r="BG234" i="11"/>
  <c r="MR65" i="45"/>
  <c r="MQ70"/>
  <c r="NE46" i="11"/>
  <c r="PJ372" i="45"/>
  <c r="PK428"/>
  <c r="MQ192" i="11"/>
  <c r="MQ160"/>
  <c r="BG132" i="10"/>
  <c r="BG46" i="50" s="1"/>
  <c r="BG50" s="1"/>
  <c r="BG15" i="57"/>
  <c r="BG116" i="10"/>
  <c r="BG131" s="1"/>
  <c r="BG44" i="50" s="1"/>
  <c r="BG48" s="1"/>
  <c r="BG54" s="1"/>
  <c r="BG55" s="1"/>
  <c r="OS168" i="11"/>
  <c r="OT164" i="45"/>
  <c r="OT166"/>
  <c r="OS13" i="50"/>
  <c r="OS12" s="1"/>
  <c r="OR16" i="11"/>
  <c r="OR31" s="1"/>
  <c r="OR244"/>
  <c r="OR263" s="1"/>
  <c r="ND41" i="12"/>
  <c r="ND50" i="10" s="1"/>
  <c r="ND42" i="12"/>
  <c r="ND72" i="10" s="1"/>
  <c r="NE17" i="118"/>
  <c r="NE19" s="1"/>
  <c r="NE16" i="12"/>
  <c r="NE18" s="1"/>
  <c r="NE11" i="10"/>
  <c r="NE8" s="1"/>
  <c r="NE15" i="44"/>
  <c r="OS131" i="45"/>
  <c r="OS167" i="11" s="1"/>
  <c r="OS166"/>
  <c r="ND27" i="10"/>
  <c r="ND22"/>
  <c r="PJ371" i="45"/>
  <c r="PJ183" i="11" s="1"/>
  <c r="OS133" i="45" l="1"/>
  <c r="ND28" i="10"/>
  <c r="OT132" i="45"/>
  <c r="OU159"/>
  <c r="MR66"/>
  <c r="MR46" s="1"/>
  <c r="OS169" i="11"/>
  <c r="BG77" i="10"/>
  <c r="OQ43" i="57"/>
  <c r="OQ17"/>
  <c r="OQ32" i="45"/>
  <c r="MQ161" i="11"/>
  <c r="MQ70" i="10"/>
  <c r="MQ62" i="50" s="1"/>
  <c r="PK431" i="45"/>
  <c r="OT130"/>
  <c r="OT13" i="11"/>
  <c r="OT170" i="45"/>
  <c r="OS30" i="57"/>
  <c r="OS158" i="11"/>
  <c r="NE33" i="12"/>
  <c r="NE32"/>
  <c r="NE19"/>
  <c r="OR29" i="11"/>
  <c r="OS28"/>
  <c r="OS286" s="1"/>
  <c r="OR287"/>
  <c r="OR47" i="10"/>
  <c r="OR30" i="11"/>
  <c r="BG121" i="10"/>
  <c r="PJ373" i="45"/>
  <c r="PJ184" i="11"/>
  <c r="OS28" i="50"/>
  <c r="NF39" i="11"/>
  <c r="NE55" i="10"/>
  <c r="NE53" s="1"/>
  <c r="PJ185" i="11" l="1"/>
  <c r="OT13" i="50"/>
  <c r="OT12" s="1"/>
  <c r="OS16" i="11"/>
  <c r="OS31" s="1"/>
  <c r="MR190"/>
  <c r="MR159" s="1"/>
  <c r="MR38" i="44" s="1"/>
  <c r="MR49" i="45"/>
  <c r="OT131"/>
  <c r="OT167" i="11" s="1"/>
  <c r="OT166"/>
  <c r="MR69" i="45"/>
  <c r="NE38" i="12"/>
  <c r="NE39" s="1"/>
  <c r="NE14" i="10"/>
  <c r="NE16" s="1"/>
  <c r="NE21" s="1"/>
  <c r="OU164" i="45"/>
  <c r="OU166"/>
  <c r="OR248" i="11"/>
  <c r="OR267" s="1"/>
  <c r="OR108" i="10"/>
  <c r="OT168" i="11"/>
  <c r="PT77" i="10"/>
  <c r="BG74"/>
  <c r="BG25" i="50"/>
  <c r="BG26" s="1"/>
  <c r="BG30" s="1"/>
  <c r="BG31" s="1"/>
  <c r="BG19" i="57"/>
  <c r="BG36" s="1"/>
  <c r="BG44"/>
  <c r="BG53" s="1"/>
  <c r="BG291" i="11"/>
  <c r="BG292" s="1"/>
  <c r="BG46" i="10"/>
  <c r="PK426" i="45"/>
  <c r="PK430" s="1"/>
  <c r="PK434" s="1"/>
  <c r="NF40" i="11"/>
  <c r="NF13" i="44" s="1"/>
  <c r="OS244" i="11"/>
  <c r="OS263" s="1"/>
  <c r="OT169" l="1"/>
  <c r="NF46"/>
  <c r="NF55" i="10" s="1"/>
  <c r="NF53" s="1"/>
  <c r="BG55" i="57"/>
  <c r="PK372" i="45"/>
  <c r="PL428"/>
  <c r="NE27" i="10"/>
  <c r="NE22"/>
  <c r="OT28" i="11"/>
  <c r="OT286" s="1"/>
  <c r="OS29"/>
  <c r="OS287"/>
  <c r="OS47" i="10"/>
  <c r="OS30" i="11"/>
  <c r="Y113" i="78"/>
  <c r="Y110" s="1"/>
  <c r="Y115" s="1"/>
  <c r="PT74" i="10"/>
  <c r="PT79" s="1"/>
  <c r="PK371" i="45"/>
  <c r="PK183" i="11" s="1"/>
  <c r="NE41" i="12"/>
  <c r="NE50" i="10" s="1"/>
  <c r="NE42" i="12"/>
  <c r="NE72" i="10" s="1"/>
  <c r="OT28" i="50"/>
  <c r="OV159" i="45"/>
  <c r="OU132"/>
  <c r="BH35"/>
  <c r="BH236" i="11"/>
  <c r="BG45" i="10"/>
  <c r="BG60" s="1"/>
  <c r="PT46"/>
  <c r="MR70" i="45"/>
  <c r="MS65"/>
  <c r="BH290" i="11"/>
  <c r="BH293"/>
  <c r="BH298" s="1"/>
  <c r="OT133" i="45"/>
  <c r="OT30" i="57"/>
  <c r="OT158" i="11"/>
  <c r="OU130" i="45"/>
  <c r="OU13" i="11"/>
  <c r="OU170" i="45"/>
  <c r="MS45"/>
  <c r="MR191" i="11"/>
  <c r="BG35" i="50"/>
  <c r="BG79" i="10"/>
  <c r="OR43" i="57"/>
  <c r="OR17"/>
  <c r="OR32" i="45"/>
  <c r="NF17" i="118"/>
  <c r="NF19" s="1"/>
  <c r="NF16" i="12"/>
  <c r="NF18" s="1"/>
  <c r="NF11" i="10"/>
  <c r="NF8" s="1"/>
  <c r="NF15" i="44"/>
  <c r="NG39" i="11" l="1"/>
  <c r="BG36" i="50"/>
  <c r="BG38" s="1"/>
  <c r="BG40" s="1"/>
  <c r="BG81" i="10"/>
  <c r="BG82" s="1"/>
  <c r="NF33" i="12"/>
  <c r="NF32"/>
  <c r="NF19"/>
  <c r="MR192" i="11"/>
  <c r="MR160"/>
  <c r="OT244"/>
  <c r="OT263" s="1"/>
  <c r="BH51" i="57"/>
  <c r="BH37" i="44"/>
  <c r="BH41" s="1"/>
  <c r="BH30" i="10" s="1"/>
  <c r="BH246" i="11"/>
  <c r="BH265" s="1"/>
  <c r="BH113" i="10"/>
  <c r="OU168" i="11"/>
  <c r="MS66" i="45"/>
  <c r="MS46" s="1"/>
  <c r="MS190" i="11" s="1"/>
  <c r="MS159" s="1"/>
  <c r="MS38" i="44" s="1"/>
  <c r="OV164" i="45"/>
  <c r="OV166"/>
  <c r="OU131"/>
  <c r="OU167" i="11" s="1"/>
  <c r="OU166"/>
  <c r="BH271"/>
  <c r="OU13" i="50"/>
  <c r="OU12" s="1"/>
  <c r="OT16" i="11"/>
  <c r="OT31" s="1"/>
  <c r="NE28" i="10"/>
  <c r="Y84" i="78"/>
  <c r="Y83" s="1"/>
  <c r="Y96" s="1"/>
  <c r="PT45" i="10"/>
  <c r="PT60" s="1"/>
  <c r="PT81" s="1"/>
  <c r="NG40" i="11"/>
  <c r="NG13" i="44" s="1"/>
  <c r="OS248" i="11"/>
  <c r="OS267" s="1"/>
  <c r="OS108" i="10"/>
  <c r="PL431" i="45"/>
  <c r="PK373"/>
  <c r="PK184" i="11"/>
  <c r="MS69" i="45" l="1"/>
  <c r="MS70" s="1"/>
  <c r="OU133"/>
  <c r="NG46" i="11"/>
  <c r="NG55" i="10" s="1"/>
  <c r="OU169" i="11"/>
  <c r="PK185"/>
  <c r="MT65" i="45"/>
  <c r="MR161" i="11"/>
  <c r="MR70" i="10"/>
  <c r="MR62" i="50" s="1"/>
  <c r="PL426" i="45"/>
  <c r="PL430" s="1"/>
  <c r="PL434" s="1"/>
  <c r="OU30" i="57"/>
  <c r="OU158" i="11"/>
  <c r="MS49" i="45"/>
  <c r="NF38" i="12"/>
  <c r="NF39" s="1"/>
  <c r="NF14" i="10"/>
  <c r="NF16" s="1"/>
  <c r="NF21" s="1"/>
  <c r="OS43" i="57"/>
  <c r="OS17"/>
  <c r="OS32" i="45"/>
  <c r="OT29" i="11"/>
  <c r="OU28"/>
  <c r="OU286" s="1"/>
  <c r="OT287"/>
  <c r="OT47" i="10"/>
  <c r="OT30" i="11"/>
  <c r="BH30" i="45"/>
  <c r="OU28" i="50"/>
  <c r="OV130" i="45"/>
  <c r="OV13" i="11"/>
  <c r="OV170" i="45"/>
  <c r="NG17" i="118"/>
  <c r="NG19" s="1"/>
  <c r="NG16" i="12"/>
  <c r="NG18" s="1"/>
  <c r="NG11" i="10"/>
  <c r="NG8" s="1"/>
  <c r="NG15" i="44"/>
  <c r="OV132" i="45"/>
  <c r="OW159"/>
  <c r="BH156" i="10"/>
  <c r="BH32"/>
  <c r="NH39" i="11" l="1"/>
  <c r="NH40" s="1"/>
  <c r="NH13" i="44" s="1"/>
  <c r="NF41" i="12"/>
  <c r="NF50" i="10" s="1"/>
  <c r="NF42" i="12"/>
  <c r="NF72" i="10" s="1"/>
  <c r="MT45" i="45"/>
  <c r="MS191" i="11"/>
  <c r="MT66" i="45"/>
  <c r="MT46" s="1"/>
  <c r="MT190" i="11" s="1"/>
  <c r="MT159" s="1"/>
  <c r="MT38" i="44" s="1"/>
  <c r="OU244" i="11"/>
  <c r="OU263" s="1"/>
  <c r="BH33" i="10"/>
  <c r="NG33" i="12"/>
  <c r="NG32"/>
  <c r="NG19"/>
  <c r="QT55" i="10"/>
  <c r="NG53"/>
  <c r="OV168" i="11"/>
  <c r="OV131" i="45"/>
  <c r="OV167" i="11" s="1"/>
  <c r="OV166"/>
  <c r="PL372" i="45"/>
  <c r="PM428"/>
  <c r="NF27" i="10"/>
  <c r="NF22"/>
  <c r="OT248" i="11"/>
  <c r="OT267" s="1"/>
  <c r="OT108" i="10"/>
  <c r="BH158"/>
  <c r="OW164" i="45"/>
  <c r="OW166"/>
  <c r="OV13" i="50"/>
  <c r="OV12" s="1"/>
  <c r="OV28" s="1"/>
  <c r="OU16" i="11"/>
  <c r="OU31" s="1"/>
  <c r="PL371" i="45"/>
  <c r="PL183" i="11" s="1"/>
  <c r="OV169" l="1"/>
  <c r="OV133" i="45"/>
  <c r="MT69"/>
  <c r="MT70" s="1"/>
  <c r="MT49"/>
  <c r="MU45" s="1"/>
  <c r="NH46" i="11"/>
  <c r="NI39" s="1"/>
  <c r="OU29"/>
  <c r="OV28"/>
  <c r="OV286" s="1"/>
  <c r="OU287"/>
  <c r="OU47" i="10"/>
  <c r="OU30" i="11"/>
  <c r="NG38" i="12"/>
  <c r="NG39" s="1"/>
  <c r="NG14" i="10"/>
  <c r="NG16" s="1"/>
  <c r="NG21" s="1"/>
  <c r="MS192" i="11"/>
  <c r="MS160"/>
  <c r="NH17" i="118"/>
  <c r="NH19" s="1"/>
  <c r="NH16" i="12"/>
  <c r="NH18" s="1"/>
  <c r="NH11" i="10"/>
  <c r="NH15" i="44"/>
  <c r="MU65" i="45"/>
  <c r="OW130"/>
  <c r="OW13" i="11"/>
  <c r="OW170" i="45"/>
  <c r="NF28" i="10"/>
  <c r="OX159" i="45"/>
  <c r="OW132"/>
  <c r="PM431"/>
  <c r="AG132" i="78"/>
  <c r="AG130" s="1"/>
  <c r="QT53" i="10"/>
  <c r="OV30" i="57"/>
  <c r="OV158" i="11"/>
  <c r="BH26" i="118"/>
  <c r="BH159" i="10"/>
  <c r="PL373" i="45"/>
  <c r="PL184" i="11"/>
  <c r="OT43" i="57"/>
  <c r="OT17"/>
  <c r="OT32" i="45"/>
  <c r="MT191" i="11" l="1"/>
  <c r="NH55" i="10"/>
  <c r="NH53" s="1"/>
  <c r="PL185" i="11"/>
  <c r="NG41" i="12"/>
  <c r="NG50" i="10" s="1"/>
  <c r="QT50" s="1"/>
  <c r="AG127" i="78" s="1"/>
  <c r="NG42" i="12"/>
  <c r="NG72" i="10" s="1"/>
  <c r="QT72" s="1"/>
  <c r="AG147" i="78" s="1"/>
  <c r="NG27" i="10"/>
  <c r="NG22"/>
  <c r="OU248" i="11"/>
  <c r="OU267" s="1"/>
  <c r="OU108" i="10"/>
  <c r="MT192" i="11"/>
  <c r="MT160"/>
  <c r="NH8" i="10"/>
  <c r="NI40" i="11"/>
  <c r="NI13" i="44" s="1"/>
  <c r="OW13" i="50"/>
  <c r="OW12" s="1"/>
  <c r="OW28" s="1"/>
  <c r="OV16" i="11"/>
  <c r="OV31" s="1"/>
  <c r="NH33" i="12"/>
  <c r="NH32"/>
  <c r="NH19"/>
  <c r="PM426" i="45"/>
  <c r="PM430" s="1"/>
  <c r="BH30" i="118"/>
  <c r="BH31" s="1"/>
  <c r="BH34" s="1"/>
  <c r="BH40"/>
  <c r="OW168" i="11"/>
  <c r="OV244"/>
  <c r="OV263" s="1"/>
  <c r="OX164" i="45"/>
  <c r="OX166"/>
  <c r="MS161" i="11"/>
  <c r="MS70" i="10"/>
  <c r="MS62" i="50" s="1"/>
  <c r="OW131" i="45"/>
  <c r="OW167" i="11" s="1"/>
  <c r="OW166"/>
  <c r="MU66" i="45"/>
  <c r="MU46" s="1"/>
  <c r="MU190" i="11" s="1"/>
  <c r="MU159" s="1"/>
  <c r="MU38" i="44" s="1"/>
  <c r="OW169" i="11" l="1"/>
  <c r="PM434" i="45"/>
  <c r="PM371"/>
  <c r="PM183" i="11" s="1"/>
  <c r="NI17" i="118"/>
  <c r="NI19" s="1"/>
  <c r="NI16" i="12"/>
  <c r="NI18" s="1"/>
  <c r="NI11" i="10"/>
  <c r="NI15" i="44"/>
  <c r="MU69" i="45"/>
  <c r="NI46" i="11"/>
  <c r="NG28" i="10"/>
  <c r="OY159" i="45"/>
  <c r="OX132"/>
  <c r="OW133"/>
  <c r="NH38" i="12"/>
  <c r="NH39" s="1"/>
  <c r="NH14" i="10"/>
  <c r="NH16" s="1"/>
  <c r="NH21" s="1"/>
  <c r="MT161" i="11"/>
  <c r="MT70" i="10"/>
  <c r="MT62" i="50" s="1"/>
  <c r="MU49" i="45"/>
  <c r="BH41" i="118"/>
  <c r="BH35" s="1"/>
  <c r="BH36" s="1"/>
  <c r="BI33" s="1"/>
  <c r="OW30" i="57"/>
  <c r="OW158" i="11"/>
  <c r="OV29"/>
  <c r="OW28"/>
  <c r="OW286" s="1"/>
  <c r="OV287"/>
  <c r="OV47" i="10"/>
  <c r="OV30" i="11"/>
  <c r="OU43" i="57"/>
  <c r="OU17"/>
  <c r="OU32" i="45"/>
  <c r="OX130"/>
  <c r="OX13" i="11"/>
  <c r="OX170" i="45"/>
  <c r="MU70" l="1"/>
  <c r="MV65"/>
  <c r="OV248" i="11"/>
  <c r="OV267" s="1"/>
  <c r="OV108" i="10"/>
  <c r="OX13" i="50"/>
  <c r="OX12" s="1"/>
  <c r="OX28" s="1"/>
  <c r="OW16" i="11"/>
  <c r="OW31" s="1"/>
  <c r="NH22" i="10"/>
  <c r="NH27"/>
  <c r="OX131" i="45"/>
  <c r="OX167" i="11" s="1"/>
  <c r="OX166"/>
  <c r="NH42" i="12"/>
  <c r="NH72" i="10" s="1"/>
  <c r="NH41" i="12"/>
  <c r="NH50" i="10" s="1"/>
  <c r="BH42" i="118"/>
  <c r="NI8" i="10"/>
  <c r="OX168" i="11"/>
  <c r="NI33" i="12"/>
  <c r="NI32"/>
  <c r="NI19"/>
  <c r="OY164" i="45"/>
  <c r="OY166"/>
  <c r="MV45"/>
  <c r="MU191" i="11"/>
  <c r="NJ39"/>
  <c r="NI55" i="10"/>
  <c r="NI53" s="1"/>
  <c r="OW244" i="11"/>
  <c r="OW263" s="1"/>
  <c r="PN428" i="45"/>
  <c r="PM372"/>
  <c r="OX133" l="1"/>
  <c r="OX169" i="11"/>
  <c r="OX28"/>
  <c r="OX286" s="1"/>
  <c r="OW29"/>
  <c r="OW287"/>
  <c r="OW47" i="10"/>
  <c r="OW30" i="11"/>
  <c r="OV43" i="57"/>
  <c r="OV17"/>
  <c r="OV32" i="45"/>
  <c r="BH45" i="118"/>
  <c r="BH44"/>
  <c r="PM373" i="45"/>
  <c r="PM184" i="11"/>
  <c r="NJ40"/>
  <c r="NJ13" i="44" s="1"/>
  <c r="PN431" i="45"/>
  <c r="MU192" i="11"/>
  <c r="MU160"/>
  <c r="OX30" i="57"/>
  <c r="OX158" i="11"/>
  <c r="MV66" i="45"/>
  <c r="MV46" s="1"/>
  <c r="MV190" i="11" s="1"/>
  <c r="MV159" s="1"/>
  <c r="MV38" i="44" s="1"/>
  <c r="OY130" i="45"/>
  <c r="OY13" i="11"/>
  <c r="OY170" i="45"/>
  <c r="NI38" i="12"/>
  <c r="NI39" s="1"/>
  <c r="NI14" i="10"/>
  <c r="NH28"/>
  <c r="OY132" i="45"/>
  <c r="OZ159"/>
  <c r="MV69" l="1"/>
  <c r="MV70" s="1"/>
  <c r="MV49"/>
  <c r="MW45" s="1"/>
  <c r="BH47" i="118"/>
  <c r="BH78" s="1"/>
  <c r="BH80" s="1"/>
  <c r="BH96" i="10" s="1"/>
  <c r="OX244" i="11"/>
  <c r="OX263" s="1"/>
  <c r="NJ46"/>
  <c r="PM185"/>
  <c r="OW248"/>
  <c r="OW267" s="1"/>
  <c r="OW108" i="10"/>
  <c r="MW65" i="45"/>
  <c r="NI42" i="12"/>
  <c r="NI72" i="10" s="1"/>
  <c r="NI41" i="12"/>
  <c r="NI50" i="10" s="1"/>
  <c r="MU161" i="11"/>
  <c r="MU70" i="10"/>
  <c r="NI16"/>
  <c r="NI21" s="1"/>
  <c r="OZ164" i="45"/>
  <c r="OZ166"/>
  <c r="OY13" i="50"/>
  <c r="OY12" s="1"/>
  <c r="OY28" s="1"/>
  <c r="OX16" i="11"/>
  <c r="OX31" s="1"/>
  <c r="OY131" i="45"/>
  <c r="OY167" i="11" s="1"/>
  <c r="OY166"/>
  <c r="NJ17" i="118"/>
  <c r="NJ19" s="1"/>
  <c r="NJ16" i="12"/>
  <c r="NJ18" s="1"/>
  <c r="NJ11" i="10"/>
  <c r="NJ15" i="44"/>
  <c r="OY168" i="11"/>
  <c r="PN426" i="45"/>
  <c r="PN430" s="1"/>
  <c r="PN434" s="1"/>
  <c r="MV191" i="11" l="1"/>
  <c r="MV192" s="1"/>
  <c r="BH161" i="10"/>
  <c r="BH35" s="1"/>
  <c r="BH140" i="11"/>
  <c r="BH142" s="1"/>
  <c r="OY133" i="45"/>
  <c r="OZ130"/>
  <c r="OZ13" i="11"/>
  <c r="OZ170" i="45"/>
  <c r="OZ132"/>
  <c r="PA159"/>
  <c r="NJ32" i="12"/>
  <c r="NJ33"/>
  <c r="NJ19"/>
  <c r="NK39" i="11"/>
  <c r="NJ55" i="10"/>
  <c r="NJ53" s="1"/>
  <c r="MU62" i="50"/>
  <c r="QS70" i="10"/>
  <c r="AF145" i="78" s="1"/>
  <c r="NJ8" i="10"/>
  <c r="NI22"/>
  <c r="NI27"/>
  <c r="OY30" i="57"/>
  <c r="OY158" i="11"/>
  <c r="PO428" i="45"/>
  <c r="PN372"/>
  <c r="PN371"/>
  <c r="PN183" i="11" s="1"/>
  <c r="MW66" i="45"/>
  <c r="MW46" s="1"/>
  <c r="MW190" i="11" s="1"/>
  <c r="MW159" s="1"/>
  <c r="MW38" i="44" s="1"/>
  <c r="OY169" i="11"/>
  <c r="OY28"/>
  <c r="OY286" s="1"/>
  <c r="OX29"/>
  <c r="OX287"/>
  <c r="OX47" i="10"/>
  <c r="OX30" i="11"/>
  <c r="BI141"/>
  <c r="BI95" i="10" s="1"/>
  <c r="OW43" i="57"/>
  <c r="OW17"/>
  <c r="OW32" i="45"/>
  <c r="BH249" i="11"/>
  <c r="BH268"/>
  <c r="BH109" i="10"/>
  <c r="BH87"/>
  <c r="MV160" i="11" l="1"/>
  <c r="MV161" s="1"/>
  <c r="BH164" i="10"/>
  <c r="BH165" s="1"/>
  <c r="MW49" i="45"/>
  <c r="MW191" i="11" s="1"/>
  <c r="NJ38" i="12"/>
  <c r="NJ39" s="1"/>
  <c r="NJ14" i="10"/>
  <c r="NJ16" s="1"/>
  <c r="NJ21" s="1"/>
  <c r="PA164" i="45"/>
  <c r="PA166"/>
  <c r="OZ168" i="11"/>
  <c r="MX45" i="45"/>
  <c r="BH33"/>
  <c r="BH38" s="1"/>
  <c r="PN373"/>
  <c r="PN184" i="11"/>
  <c r="BI139"/>
  <c r="BH68" i="10"/>
  <c r="PO431" i="45"/>
  <c r="OY244" i="11"/>
  <c r="OY263" s="1"/>
  <c r="OZ13" i="50"/>
  <c r="OZ12" s="1"/>
  <c r="OZ28" s="1"/>
  <c r="OY16" i="11"/>
  <c r="OY31" s="1"/>
  <c r="NI28" i="10"/>
  <c r="BH10" i="50"/>
  <c r="BH36" i="45"/>
  <c r="BH241" i="11"/>
  <c r="BH127" i="10"/>
  <c r="BH45" i="50" s="1"/>
  <c r="BH49" s="1"/>
  <c r="BH57" s="1"/>
  <c r="BH58" s="1"/>
  <c r="BH36" i="10"/>
  <c r="BH38"/>
  <c r="BI11" i="57"/>
  <c r="OX248" i="11"/>
  <c r="OX267" s="1"/>
  <c r="OX108" i="10"/>
  <c r="MW69" i="45"/>
  <c r="NK40" i="11"/>
  <c r="NK13" i="44" s="1"/>
  <c r="OZ131" i="45"/>
  <c r="OZ167" i="11" s="1"/>
  <c r="OZ166"/>
  <c r="MV70" i="10" l="1"/>
  <c r="MV62" i="50" s="1"/>
  <c r="BH41" i="45"/>
  <c r="BH206" i="11" s="1"/>
  <c r="BH209" s="1"/>
  <c r="OZ169"/>
  <c r="NK17" i="118"/>
  <c r="NK19" s="1"/>
  <c r="NK16" i="12"/>
  <c r="NK18" s="1"/>
  <c r="NK11" i="10"/>
  <c r="NK15" i="44"/>
  <c r="PN185" i="11"/>
  <c r="OZ133" i="45"/>
  <c r="NK46" i="11"/>
  <c r="MX65" i="45"/>
  <c r="MW70"/>
  <c r="BH229" i="11"/>
  <c r="BH215"/>
  <c r="BH216" s="1"/>
  <c r="BH39" i="10"/>
  <c r="BH17" i="50"/>
  <c r="BH18"/>
  <c r="BH20" s="1"/>
  <c r="BH24"/>
  <c r="PA130" i="45"/>
  <c r="PA13" i="11"/>
  <c r="PA170" i="45"/>
  <c r="PB159"/>
  <c r="PA132"/>
  <c r="NJ22" i="10"/>
  <c r="NJ27"/>
  <c r="BH260" i="11"/>
  <c r="OX43" i="57"/>
  <c r="OX17"/>
  <c r="OX32" i="45"/>
  <c r="OZ28" i="11"/>
  <c r="OZ286" s="1"/>
  <c r="OY29"/>
  <c r="OY287"/>
  <c r="OY47" i="10"/>
  <c r="OY30" i="11"/>
  <c r="PO426" i="45"/>
  <c r="PO430" s="1"/>
  <c r="PO371" s="1"/>
  <c r="PO183" i="11" s="1"/>
  <c r="E431" i="45"/>
  <c r="PO432"/>
  <c r="OZ30" i="57"/>
  <c r="OZ158" i="11"/>
  <c r="MW192"/>
  <c r="MW160"/>
  <c r="NJ42" i="12"/>
  <c r="NJ72" i="10" s="1"/>
  <c r="NJ41" i="12"/>
  <c r="NJ50" i="10" s="1"/>
  <c r="BH118" l="1"/>
  <c r="BH247" i="11"/>
  <c r="BH266" s="1"/>
  <c r="BH273" s="1"/>
  <c r="BH275" s="1"/>
  <c r="BH276" s="1"/>
  <c r="BI281" s="1"/>
  <c r="BH42" i="57"/>
  <c r="E185" i="11"/>
  <c r="MX66" i="45"/>
  <c r="MX46" s="1"/>
  <c r="NJ28" i="10"/>
  <c r="PO370" i="45"/>
  <c r="PO182" i="11" s="1"/>
  <c r="E432" i="45"/>
  <c r="PO23" i="11"/>
  <c r="NL39"/>
  <c r="NK55" i="10"/>
  <c r="NK53" s="1"/>
  <c r="PA131" i="45"/>
  <c r="PA167" i="11" s="1"/>
  <c r="PA166"/>
  <c r="PA168"/>
  <c r="E430" i="45"/>
  <c r="PO434"/>
  <c r="MW161" i="11"/>
  <c r="MW70" i="10"/>
  <c r="MW62" i="50" s="1"/>
  <c r="OY248" i="11"/>
  <c r="OY267" s="1"/>
  <c r="OY108" i="10"/>
  <c r="PB164" i="45"/>
  <c r="PB166"/>
  <c r="NK8" i="10"/>
  <c r="NK32" i="12"/>
  <c r="NK33"/>
  <c r="NK19"/>
  <c r="OZ244" i="11"/>
  <c r="OZ263" s="1"/>
  <c r="PA13" i="50"/>
  <c r="PA12" s="1"/>
  <c r="PA28" s="1"/>
  <c r="OZ16" i="11"/>
  <c r="OZ31" s="1"/>
  <c r="BH213"/>
  <c r="BH214" s="1"/>
  <c r="BH218" s="1"/>
  <c r="BH75" i="10"/>
  <c r="BH239" i="11" l="1"/>
  <c r="BH254" s="1"/>
  <c r="BH256" s="1"/>
  <c r="BI238"/>
  <c r="BH112" i="10"/>
  <c r="BH28" i="57" s="1"/>
  <c r="BH23" s="1"/>
  <c r="BH71" i="10"/>
  <c r="BH64" s="1"/>
  <c r="BH217" i="11"/>
  <c r="BH230" s="1"/>
  <c r="BH231" s="1"/>
  <c r="BH76" i="10"/>
  <c r="OZ29" i="11"/>
  <c r="PA28"/>
  <c r="PA286" s="1"/>
  <c r="OZ287"/>
  <c r="OZ47" i="10"/>
  <c r="OZ30" i="11"/>
  <c r="E434" i="45"/>
  <c r="F434" s="1"/>
  <c r="PO372"/>
  <c r="NL40" i="11"/>
  <c r="NL13" i="44" s="1"/>
  <c r="BI34" i="57"/>
  <c r="BI29" s="1"/>
  <c r="BI39" i="44"/>
  <c r="BI264" i="11"/>
  <c r="BI245"/>
  <c r="NK38" i="12"/>
  <c r="NK39" s="1"/>
  <c r="NK14" i="10"/>
  <c r="NK16" s="1"/>
  <c r="NK21" s="1"/>
  <c r="PB130" i="45"/>
  <c r="PB13" i="11"/>
  <c r="PB170" i="45"/>
  <c r="PA169" i="11"/>
  <c r="PO15" i="50"/>
  <c r="PN26" i="11"/>
  <c r="MX190"/>
  <c r="MX159" s="1"/>
  <c r="MX38" i="44" s="1"/>
  <c r="MX49" i="45"/>
  <c r="PB132"/>
  <c r="PC159"/>
  <c r="PA133"/>
  <c r="MX69"/>
  <c r="PA30" i="57"/>
  <c r="PA158" i="11"/>
  <c r="BH63" i="50"/>
  <c r="BH64" s="1"/>
  <c r="OY43" i="57"/>
  <c r="OY17"/>
  <c r="OY32" i="45"/>
  <c r="PO32" i="57"/>
  <c r="BH50" l="1"/>
  <c r="BH45" s="1"/>
  <c r="BH232" i="11"/>
  <c r="BH106" i="10"/>
  <c r="BH132" s="1"/>
  <c r="BH46" i="50" s="1"/>
  <c r="BH50" s="1"/>
  <c r="NK27" i="10"/>
  <c r="NK22"/>
  <c r="NL17" i="118"/>
  <c r="NL19" s="1"/>
  <c r="NL16" i="12"/>
  <c r="NL18" s="1"/>
  <c r="NL11" i="10"/>
  <c r="NL8" s="1"/>
  <c r="NL15" i="44"/>
  <c r="NL46" i="11"/>
  <c r="PB168"/>
  <c r="MY45" i="45"/>
  <c r="MX191" i="11"/>
  <c r="NK42" i="12"/>
  <c r="NK72" i="10" s="1"/>
  <c r="NK41" i="12"/>
  <c r="NK50" i="10" s="1"/>
  <c r="PA244" i="11"/>
  <c r="PA263" s="1"/>
  <c r="PB131" i="45"/>
  <c r="PB167" i="11" s="1"/>
  <c r="PB166"/>
  <c r="PR15" i="50"/>
  <c r="PQ15"/>
  <c r="PS15"/>
  <c r="PT15"/>
  <c r="PU15"/>
  <c r="PV15"/>
  <c r="PW15"/>
  <c r="PX15"/>
  <c r="PY15"/>
  <c r="PZ15"/>
  <c r="QA15"/>
  <c r="QB15"/>
  <c r="QC15"/>
  <c r="QD15"/>
  <c r="QE15"/>
  <c r="QF15"/>
  <c r="QG15"/>
  <c r="QH15"/>
  <c r="QI15"/>
  <c r="QJ15"/>
  <c r="QK15"/>
  <c r="QL15"/>
  <c r="QM15"/>
  <c r="QN15"/>
  <c r="QO15"/>
  <c r="QP15"/>
  <c r="QQ15"/>
  <c r="QR15"/>
  <c r="QS15"/>
  <c r="QT15"/>
  <c r="QU15"/>
  <c r="QV15"/>
  <c r="QW15"/>
  <c r="QX15"/>
  <c r="QY15"/>
  <c r="PO373" i="45"/>
  <c r="E373" s="1"/>
  <c r="PO184" i="11"/>
  <c r="MX70" i="45"/>
  <c r="MY65"/>
  <c r="OZ248" i="11"/>
  <c r="OZ267" s="1"/>
  <c r="OZ108" i="10"/>
  <c r="PC164" i="45"/>
  <c r="PC166"/>
  <c r="PB13" i="50"/>
  <c r="PB12" s="1"/>
  <c r="PB28" s="1"/>
  <c r="PA16" i="11"/>
  <c r="PA31" s="1"/>
  <c r="BH233"/>
  <c r="BH119" i="10" s="1"/>
  <c r="PD159" i="45" l="1"/>
  <c r="PC132"/>
  <c r="PO185" i="11"/>
  <c r="MX192"/>
  <c r="MX160"/>
  <c r="NL33" i="12"/>
  <c r="NL32"/>
  <c r="NL19"/>
  <c r="NM39" i="11"/>
  <c r="NL55" i="10"/>
  <c r="NL53" s="1"/>
  <c r="BH234" i="11"/>
  <c r="OZ43" i="57"/>
  <c r="OZ17"/>
  <c r="OZ32" i="45"/>
  <c r="PB28" i="11"/>
  <c r="PB286" s="1"/>
  <c r="PA29"/>
  <c r="PA287"/>
  <c r="PA47" i="10"/>
  <c r="PA30" i="11"/>
  <c r="MY66" i="45"/>
  <c r="MY46" s="1"/>
  <c r="MY190" i="11" s="1"/>
  <c r="MY159" s="1"/>
  <c r="MY38" i="44" s="1"/>
  <c r="PB30" i="57"/>
  <c r="PB158" i="11"/>
  <c r="PB169"/>
  <c r="BH15" i="57"/>
  <c r="BH116" i="10"/>
  <c r="PC130" i="45"/>
  <c r="PC13" i="11"/>
  <c r="PC170" i="45"/>
  <c r="PB133"/>
  <c r="NK28" i="10"/>
  <c r="MX161" i="11" l="1"/>
  <c r="MX70" i="10"/>
  <c r="MX62" i="50" s="1"/>
  <c r="BH77" i="10"/>
  <c r="BH74" s="1"/>
  <c r="BH131"/>
  <c r="BH44" i="50" s="1"/>
  <c r="BH48" s="1"/>
  <c r="BH54" s="1"/>
  <c r="BH55" s="1"/>
  <c r="BH121" i="10"/>
  <c r="PB244" i="11"/>
  <c r="PB263" s="1"/>
  <c r="NM40"/>
  <c r="NM13" i="44" s="1"/>
  <c r="PA248" i="11"/>
  <c r="PA267" s="1"/>
  <c r="PA108" i="10"/>
  <c r="MY49" i="45"/>
  <c r="PC13" i="50"/>
  <c r="PC12" s="1"/>
  <c r="PC28" s="1"/>
  <c r="PB16" i="11"/>
  <c r="PB31" s="1"/>
  <c r="PC168"/>
  <c r="PC131" i="45"/>
  <c r="PC167" i="11" s="1"/>
  <c r="PC166"/>
  <c r="MY69" i="45"/>
  <c r="NL38" i="12"/>
  <c r="NL39" s="1"/>
  <c r="NL14" i="10"/>
  <c r="NL16" s="1"/>
  <c r="NL21" s="1"/>
  <c r="PD164" i="45"/>
  <c r="PD166"/>
  <c r="MZ45" l="1"/>
  <c r="MY191" i="11"/>
  <c r="BH25" i="50"/>
  <c r="BH44" i="57"/>
  <c r="BH53" s="1"/>
  <c r="BH19"/>
  <c r="BH36" s="1"/>
  <c r="BH291" i="11"/>
  <c r="BH292" s="1"/>
  <c r="BH46" i="10"/>
  <c r="PA43" i="57"/>
  <c r="PA17"/>
  <c r="PA32" i="45"/>
  <c r="PD130"/>
  <c r="PD13" i="11"/>
  <c r="PD170" i="45"/>
  <c r="PC169" i="11"/>
  <c r="BH35" i="50"/>
  <c r="BH79" i="10"/>
  <c r="MZ65" i="45"/>
  <c r="MY70"/>
  <c r="PC133"/>
  <c r="NM17" i="118"/>
  <c r="NM19" s="1"/>
  <c r="NM16" i="12"/>
  <c r="NM18" s="1"/>
  <c r="NM11" i="10"/>
  <c r="NM8" s="1"/>
  <c r="NM15" i="44"/>
  <c r="PC30" i="57"/>
  <c r="PC158" i="11"/>
  <c r="PD132" i="45"/>
  <c r="PE159"/>
  <c r="PB29" i="11"/>
  <c r="PC28"/>
  <c r="PC286" s="1"/>
  <c r="PB287"/>
  <c r="PB47" i="10"/>
  <c r="PB30" i="11"/>
  <c r="NM46"/>
  <c r="NL27" i="10"/>
  <c r="NL22"/>
  <c r="NL41" i="12"/>
  <c r="NL50" i="10" s="1"/>
  <c r="NL42" i="12"/>
  <c r="NL72" i="10" s="1"/>
  <c r="BI35" i="45" l="1"/>
  <c r="BI236" i="11"/>
  <c r="BH45" i="10"/>
  <c r="BH60" s="1"/>
  <c r="BI290" i="11"/>
  <c r="BI293"/>
  <c r="BI298" s="1"/>
  <c r="PD13" i="50"/>
  <c r="PD12" s="1"/>
  <c r="PC16" i="11"/>
  <c r="PC31" s="1"/>
  <c r="BH55" i="57"/>
  <c r="NM33" i="12"/>
  <c r="NM32"/>
  <c r="NM19"/>
  <c r="NN39" i="11"/>
  <c r="NM55" i="10"/>
  <c r="NM53" s="1"/>
  <c r="BH26" i="50"/>
  <c r="NL28" i="10"/>
  <c r="PE164" i="45"/>
  <c r="PE166"/>
  <c r="PD168" i="11"/>
  <c r="PB248"/>
  <c r="PB267" s="1"/>
  <c r="PB108" i="10"/>
  <c r="PC244" i="11"/>
  <c r="PC263" s="1"/>
  <c r="MZ66" i="45"/>
  <c r="MZ46" s="1"/>
  <c r="MZ190" i="11" s="1"/>
  <c r="MZ159" s="1"/>
  <c r="MZ38" i="44" s="1"/>
  <c r="MY192" i="11"/>
  <c r="MY160"/>
  <c r="PD131" i="45"/>
  <c r="PD167" i="11" s="1"/>
  <c r="PD166"/>
  <c r="MZ69" i="45" l="1"/>
  <c r="MZ70" s="1"/>
  <c r="MZ49"/>
  <c r="NA45" s="1"/>
  <c r="BI51" i="57"/>
  <c r="BI37" i="44"/>
  <c r="BI41" s="1"/>
  <c r="BI30" i="10" s="1"/>
  <c r="BI246" i="11"/>
  <c r="BI265" s="1"/>
  <c r="BI113" i="10"/>
  <c r="PF159" i="45"/>
  <c r="PE132"/>
  <c r="NM38" i="12"/>
  <c r="NM39" s="1"/>
  <c r="NM14" i="10"/>
  <c r="NM16" s="1"/>
  <c r="NM21" s="1"/>
  <c r="PD30" i="57"/>
  <c r="PD158" i="11"/>
  <c r="BH30" i="50"/>
  <c r="BH31" s="1"/>
  <c r="BH36"/>
  <c r="BH81" i="10"/>
  <c r="BH82" s="1"/>
  <c r="BI271" i="11"/>
  <c r="PB43" i="57"/>
  <c r="PB17"/>
  <c r="PB32" i="45"/>
  <c r="MY161" i="11"/>
  <c r="MY70" i="10"/>
  <c r="MY62" i="50" s="1"/>
  <c r="PD133" i="45"/>
  <c r="PC29" i="11"/>
  <c r="PD28"/>
  <c r="PD286" s="1"/>
  <c r="PC287"/>
  <c r="PC47" i="10"/>
  <c r="QX47" s="1"/>
  <c r="AK124" i="78" s="1"/>
  <c r="PC30" i="11"/>
  <c r="PD169"/>
  <c r="PE130" i="45"/>
  <c r="PE13" i="11"/>
  <c r="PE170" i="45"/>
  <c r="NN40" i="11"/>
  <c r="NN13" i="44" s="1"/>
  <c r="PD28" i="50"/>
  <c r="NA65" i="45" l="1"/>
  <c r="NA66" s="1"/>
  <c r="NA46" s="1"/>
  <c r="NA190" i="11" s="1"/>
  <c r="NA159" s="1"/>
  <c r="NA38" i="44" s="1"/>
  <c r="MZ191" i="11"/>
  <c r="MZ192" s="1"/>
  <c r="PD244"/>
  <c r="PD263" s="1"/>
  <c r="PE168"/>
  <c r="PF164" i="45"/>
  <c r="PF166"/>
  <c r="NM27" i="10"/>
  <c r="NM22"/>
  <c r="BI30" i="45"/>
  <c r="NM41" i="12"/>
  <c r="NM50" i="10" s="1"/>
  <c r="NM42" i="12"/>
  <c r="NM72" i="10" s="1"/>
  <c r="NN17" i="118"/>
  <c r="NN19" s="1"/>
  <c r="NN16" i="12"/>
  <c r="NN18" s="1"/>
  <c r="NN11" i="10"/>
  <c r="NN8" s="1"/>
  <c r="NN15" i="44"/>
  <c r="BI156" i="10"/>
  <c r="BI32"/>
  <c r="PE13" i="50"/>
  <c r="PE12" s="1"/>
  <c r="PD16" i="11"/>
  <c r="PD31" s="1"/>
  <c r="PE131" i="45"/>
  <c r="PE167" i="11" s="1"/>
  <c r="PE166"/>
  <c r="NN46"/>
  <c r="PC248"/>
  <c r="PC267" s="1"/>
  <c r="PC108" i="10"/>
  <c r="BH38" i="50"/>
  <c r="BH40" s="1"/>
  <c r="MZ160" i="11" l="1"/>
  <c r="MZ161" s="1"/>
  <c r="NN33" i="12"/>
  <c r="NN32"/>
  <c r="NN19"/>
  <c r="PD29" i="11"/>
  <c r="PE28"/>
  <c r="PE286" s="1"/>
  <c r="PD287"/>
  <c r="PD47" i="10"/>
  <c r="PD30" i="11"/>
  <c r="NM28" i="10"/>
  <c r="PE169" i="11"/>
  <c r="PE28" i="50"/>
  <c r="BI33" i="10"/>
  <c r="PE133" i="45"/>
  <c r="PC43" i="57"/>
  <c r="PC17"/>
  <c r="PC32" i="45"/>
  <c r="BI158" i="10"/>
  <c r="NO39" i="11"/>
  <c r="NN55" i="10"/>
  <c r="NN53" s="1"/>
  <c r="NA69" i="45"/>
  <c r="PF130"/>
  <c r="PF13" i="11"/>
  <c r="PF170" i="45"/>
  <c r="PE30" i="57"/>
  <c r="PE158" i="11"/>
  <c r="PG159" i="45"/>
  <c r="PF132"/>
  <c r="NA49"/>
  <c r="MZ70" i="10" l="1"/>
  <c r="MZ62" i="50" s="1"/>
  <c r="PF131" i="45"/>
  <c r="PF167" i="11" s="1"/>
  <c r="PF166"/>
  <c r="BI26" i="118"/>
  <c r="BI159" i="10"/>
  <c r="NB45" i="45"/>
  <c r="NA191" i="11"/>
  <c r="PF168"/>
  <c r="PF169" s="1"/>
  <c r="PG164" i="45"/>
  <c r="PG166"/>
  <c r="NB65"/>
  <c r="NA70"/>
  <c r="PF13" i="50"/>
  <c r="PF12" s="1"/>
  <c r="PE16" i="11"/>
  <c r="PE31" s="1"/>
  <c r="PE244"/>
  <c r="PE263" s="1"/>
  <c r="NO40"/>
  <c r="NO13" i="44" s="1"/>
  <c r="NN38" i="12"/>
  <c r="NN39" s="1"/>
  <c r="NN14" i="10"/>
  <c r="NN16" s="1"/>
  <c r="NN21" s="1"/>
  <c r="PD248" i="11"/>
  <c r="PD267" s="1"/>
  <c r="PD108" i="10"/>
  <c r="PF133" i="45" l="1"/>
  <c r="NO17" i="118"/>
  <c r="NO19" s="1"/>
  <c r="NO16" i="12"/>
  <c r="NO18" s="1"/>
  <c r="NO11" i="10"/>
  <c r="NO8" s="1"/>
  <c r="NO15" i="44"/>
  <c r="NB66" i="45"/>
  <c r="NB46" s="1"/>
  <c r="NB190" i="11" s="1"/>
  <c r="NB159" s="1"/>
  <c r="NB38" i="44" s="1"/>
  <c r="PG130" i="45"/>
  <c r="PG13" i="11"/>
  <c r="PG170" i="45"/>
  <c r="BI40" i="118"/>
  <c r="BI30"/>
  <c r="BI31" s="1"/>
  <c r="BI34" s="1"/>
  <c r="PG132" i="45"/>
  <c r="PH159"/>
  <c r="PF30" i="57"/>
  <c r="PF158" i="11"/>
  <c r="NO46"/>
  <c r="PD43" i="57"/>
  <c r="PD17"/>
  <c r="PD32" i="45"/>
  <c r="NN41" i="12"/>
  <c r="NN50" i="10" s="1"/>
  <c r="NN42" i="12"/>
  <c r="NN72" i="10" s="1"/>
  <c r="PF28" i="11"/>
  <c r="PF286" s="1"/>
  <c r="PE29"/>
  <c r="PE287"/>
  <c r="PE47" i="10"/>
  <c r="PE30" i="11"/>
  <c r="NN27" i="10"/>
  <c r="NN22"/>
  <c r="PF28" i="50"/>
  <c r="NA192" i="11"/>
  <c r="NA160"/>
  <c r="PF244" l="1"/>
  <c r="PF263" s="1"/>
  <c r="NB49" i="45"/>
  <c r="PH164"/>
  <c r="PH166"/>
  <c r="PG168" i="11"/>
  <c r="NB69" i="45"/>
  <c r="PG131"/>
  <c r="PG167" i="11" s="1"/>
  <c r="PG166"/>
  <c r="NA161"/>
  <c r="NA70" i="10"/>
  <c r="NA62" i="50" s="1"/>
  <c r="BI41" i="118"/>
  <c r="BI35" s="1"/>
  <c r="BI36" s="1"/>
  <c r="BJ33" s="1"/>
  <c r="NO33" i="12"/>
  <c r="NO32"/>
  <c r="NO19"/>
  <c r="NN28" i="10"/>
  <c r="PE248" i="11"/>
  <c r="PE267" s="1"/>
  <c r="PE108" i="10"/>
  <c r="NP39" i="11"/>
  <c r="NO55" i="10"/>
  <c r="NO53" s="1"/>
  <c r="PG13" i="50"/>
  <c r="PG12" s="1"/>
  <c r="PF16" i="11"/>
  <c r="PF31" s="1"/>
  <c r="BI42" i="118" l="1"/>
  <c r="BI45" s="1"/>
  <c r="PG169" i="11"/>
  <c r="PG133" i="45"/>
  <c r="PH130"/>
  <c r="PH13" i="11"/>
  <c r="PH170" i="45"/>
  <c r="PG30" i="57"/>
  <c r="PG158" i="11"/>
  <c r="PH132" i="45"/>
  <c r="PI159"/>
  <c r="NO38" i="12"/>
  <c r="NO39" s="1"/>
  <c r="NO14" i="10"/>
  <c r="NO16" s="1"/>
  <c r="NO21" s="1"/>
  <c r="NC45" i="45"/>
  <c r="NB191" i="11"/>
  <c r="NP40"/>
  <c r="NP13" i="44" s="1"/>
  <c r="PG28" i="11"/>
  <c r="PG286" s="1"/>
  <c r="PF29"/>
  <c r="PF287"/>
  <c r="PF47" i="10"/>
  <c r="PF30" i="11"/>
  <c r="PG28" i="50"/>
  <c r="PE43" i="57"/>
  <c r="PE17"/>
  <c r="PE32" i="45"/>
  <c r="NC65"/>
  <c r="NB70"/>
  <c r="BI44" i="118" l="1"/>
  <c r="BI47" s="1"/>
  <c r="BI78" s="1"/>
  <c r="BI80" s="1"/>
  <c r="BI96" i="10" s="1"/>
  <c r="NP46" i="11"/>
  <c r="NQ39" s="1"/>
  <c r="PG244"/>
  <c r="PG263" s="1"/>
  <c r="NB192"/>
  <c r="NB160"/>
  <c r="PF248"/>
  <c r="PF267" s="1"/>
  <c r="PF108" i="10"/>
  <c r="PH13" i="50"/>
  <c r="PH12" s="1"/>
  <c r="PH28" s="1"/>
  <c r="PG16" i="11"/>
  <c r="PG31" s="1"/>
  <c r="NO27" i="10"/>
  <c r="NO22"/>
  <c r="PH131" i="45"/>
  <c r="PH167" i="11" s="1"/>
  <c r="PH166"/>
  <c r="PH168"/>
  <c r="NC66" i="45"/>
  <c r="NC46" s="1"/>
  <c r="NC190" i="11" s="1"/>
  <c r="NC159" s="1"/>
  <c r="NC38" i="44" s="1"/>
  <c r="NO41" i="12"/>
  <c r="NO50" i="10" s="1"/>
  <c r="NO42" i="12"/>
  <c r="NO72" i="10" s="1"/>
  <c r="NP17" i="118"/>
  <c r="NP19" s="1"/>
  <c r="NP16" i="12"/>
  <c r="NP18" s="1"/>
  <c r="NP11" i="10"/>
  <c r="NP8" s="1"/>
  <c r="NP15" i="44"/>
  <c r="PI164" i="45"/>
  <c r="PI166"/>
  <c r="NP55" i="10" l="1"/>
  <c r="NP53" s="1"/>
  <c r="BI161"/>
  <c r="BI164" s="1"/>
  <c r="BI165" s="1"/>
  <c r="BI140" i="11"/>
  <c r="BI142" s="1"/>
  <c r="PH133" i="45"/>
  <c r="PH169" i="11"/>
  <c r="PF43" i="57"/>
  <c r="PF17"/>
  <c r="PF32" i="45"/>
  <c r="PH30" i="57"/>
  <c r="PH158" i="11"/>
  <c r="PH28"/>
  <c r="PH286" s="1"/>
  <c r="PG29"/>
  <c r="PG287"/>
  <c r="PG47" i="10"/>
  <c r="PG30" i="11"/>
  <c r="NC69" i="45"/>
  <c r="NC49"/>
  <c r="NQ40" i="11"/>
  <c r="NQ13" i="44" s="1"/>
  <c r="BJ141" i="11"/>
  <c r="BJ95" i="10" s="1"/>
  <c r="PJ159" i="45"/>
  <c r="PI132"/>
  <c r="NP33" i="12"/>
  <c r="NP32"/>
  <c r="NP19"/>
  <c r="PI130" i="45"/>
  <c r="PI13" i="11"/>
  <c r="PI170" i="45"/>
  <c r="NO28" i="10"/>
  <c r="NB161" i="11"/>
  <c r="NB70" i="10"/>
  <c r="NB62" i="50" s="1"/>
  <c r="BI268" i="11"/>
  <c r="BI249"/>
  <c r="BI109" i="10"/>
  <c r="BI87"/>
  <c r="BI35" l="1"/>
  <c r="BI36" s="1"/>
  <c r="PJ164" i="45"/>
  <c r="PJ166"/>
  <c r="BJ139" i="11"/>
  <c r="BI68" i="10"/>
  <c r="ND65" i="45"/>
  <c r="NC70"/>
  <c r="PH244" i="11"/>
  <c r="PH263" s="1"/>
  <c r="NQ17" i="118"/>
  <c r="NQ19" s="1"/>
  <c r="NQ16" i="12"/>
  <c r="NQ18" s="1"/>
  <c r="NQ11" i="10"/>
  <c r="NQ8" s="1"/>
  <c r="NQ15" i="44"/>
  <c r="BJ11" i="57"/>
  <c r="PI131" i="45"/>
  <c r="PI167" i="11" s="1"/>
  <c r="PI166"/>
  <c r="NQ46"/>
  <c r="BI33" i="45"/>
  <c r="BI38" s="1"/>
  <c r="NP38" i="12"/>
  <c r="NP39" s="1"/>
  <c r="NP14" i="10"/>
  <c r="NP16" s="1"/>
  <c r="NP21" s="1"/>
  <c r="BI10" i="50"/>
  <c r="BI36" i="45"/>
  <c r="BI241" i="11"/>
  <c r="BI127" i="10"/>
  <c r="BI45" i="50" s="1"/>
  <c r="BI49" s="1"/>
  <c r="BI57" s="1"/>
  <c r="BI58" s="1"/>
  <c r="ND45" i="45"/>
  <c r="NC191" i="11"/>
  <c r="PI13" i="50"/>
  <c r="PI12" s="1"/>
  <c r="PI28" s="1"/>
  <c r="PH16" i="11"/>
  <c r="PH31" s="1"/>
  <c r="PG248"/>
  <c r="PG267" s="1"/>
  <c r="PG108" i="10"/>
  <c r="PI168" i="11"/>
  <c r="PI169" l="1"/>
  <c r="PI133" i="45"/>
  <c r="BI38" i="10"/>
  <c r="BI229" i="11" s="1"/>
  <c r="NP42" i="12"/>
  <c r="NP72" i="10" s="1"/>
  <c r="NP41" i="12"/>
  <c r="NP50" i="10" s="1"/>
  <c r="PG43" i="57"/>
  <c r="PG17"/>
  <c r="PG32" i="45"/>
  <c r="ND66"/>
  <c r="ND46" s="1"/>
  <c r="ND190" i="11" s="1"/>
  <c r="ND159" s="1"/>
  <c r="ND38" i="44" s="1"/>
  <c r="BI260" i="11"/>
  <c r="PH29"/>
  <c r="PI28"/>
  <c r="PI286" s="1"/>
  <c r="PH287"/>
  <c r="PH47" i="10"/>
  <c r="PH30" i="11"/>
  <c r="BI41" i="45"/>
  <c r="BI206" i="11" s="1"/>
  <c r="NR39"/>
  <c r="NQ55" i="10"/>
  <c r="NQ53" s="1"/>
  <c r="NQ33" i="12"/>
  <c r="NQ32"/>
  <c r="NQ19"/>
  <c r="BI18" i="50"/>
  <c r="BI20" s="1"/>
  <c r="BI17"/>
  <c r="BI24"/>
  <c r="PI30" i="57"/>
  <c r="PI158" i="11"/>
  <c r="PJ130" i="45"/>
  <c r="PJ13" i="11"/>
  <c r="PJ170" i="45"/>
  <c r="NC192" i="11"/>
  <c r="NC160"/>
  <c r="NP22" i="10"/>
  <c r="NP27"/>
  <c r="PJ132" i="45"/>
  <c r="PK159"/>
  <c r="BI39" i="10" l="1"/>
  <c r="BI215" i="11"/>
  <c r="BI216" s="1"/>
  <c r="PJ13" i="50"/>
  <c r="PJ12" s="1"/>
  <c r="PJ28" s="1"/>
  <c r="PI16" i="11"/>
  <c r="PI31" s="1"/>
  <c r="NR40"/>
  <c r="NR13" i="44" s="1"/>
  <c r="BI42" i="57"/>
  <c r="BI247" i="11"/>
  <c r="BI118" i="10"/>
  <c r="BI209" i="11"/>
  <c r="PK164" i="45"/>
  <c r="PK166"/>
  <c r="PH248" i="11"/>
  <c r="PH267" s="1"/>
  <c r="PH108" i="10"/>
  <c r="PJ168" i="11"/>
  <c r="PI244"/>
  <c r="PI263" s="1"/>
  <c r="NP28" i="10"/>
  <c r="ND49" i="45"/>
  <c r="PJ131"/>
  <c r="PJ167" i="11" s="1"/>
  <c r="PJ166"/>
  <c r="NC161"/>
  <c r="NC70" i="10"/>
  <c r="NC62" i="50" s="1"/>
  <c r="NQ38" i="12"/>
  <c r="NQ39" s="1"/>
  <c r="NQ14" i="10"/>
  <c r="NQ16" s="1"/>
  <c r="NQ21" s="1"/>
  <c r="ND69" i="45"/>
  <c r="PJ169" i="11" l="1"/>
  <c r="PJ133" i="45"/>
  <c r="NQ22" i="10"/>
  <c r="NQ27"/>
  <c r="BI266" i="11"/>
  <c r="BI273" s="1"/>
  <c r="BI275" s="1"/>
  <c r="BI276" s="1"/>
  <c r="BI239"/>
  <c r="BI213"/>
  <c r="BI214" s="1"/>
  <c r="BI218" s="1"/>
  <c r="BI75" i="10"/>
  <c r="NQ42" i="12"/>
  <c r="NQ72" i="10" s="1"/>
  <c r="NQ41" i="12"/>
  <c r="NQ50" i="10" s="1"/>
  <c r="NR17" i="118"/>
  <c r="NR19" s="1"/>
  <c r="NR16" i="12"/>
  <c r="NR18" s="1"/>
  <c r="NR11" i="10"/>
  <c r="NR8" s="1"/>
  <c r="NR15" i="44"/>
  <c r="PH43" i="57"/>
  <c r="PH17"/>
  <c r="PH32" i="45"/>
  <c r="NR46" i="11"/>
  <c r="NE65" i="45"/>
  <c r="ND70"/>
  <c r="PJ30" i="57"/>
  <c r="PJ158" i="11"/>
  <c r="PK130" i="45"/>
  <c r="PK13" i="11"/>
  <c r="PK170" i="45"/>
  <c r="PJ28" i="11"/>
  <c r="PJ286" s="1"/>
  <c r="PI29"/>
  <c r="PI287"/>
  <c r="PI47" i="10"/>
  <c r="PI30" i="11"/>
  <c r="NE45" i="45"/>
  <c r="ND191" i="11"/>
  <c r="PL159" i="45"/>
  <c r="PK132"/>
  <c r="BI217" i="11" l="1"/>
  <c r="BI230" s="1"/>
  <c r="BI231" s="1"/>
  <c r="BI76" i="10"/>
  <c r="BI254" i="11"/>
  <c r="BI256" s="1"/>
  <c r="BI232"/>
  <c r="NE66" i="45"/>
  <c r="NE46" s="1"/>
  <c r="NE190" i="11" s="1"/>
  <c r="NE159" s="1"/>
  <c r="NE38" i="44" s="1"/>
  <c r="NS39" i="11"/>
  <c r="NR55" i="10"/>
  <c r="NR53" s="1"/>
  <c r="BJ281" i="11"/>
  <c r="BJ238"/>
  <c r="BI71" i="10"/>
  <c r="BI64" s="1"/>
  <c r="BI112"/>
  <c r="PI248" i="11"/>
  <c r="PI267" s="1"/>
  <c r="PI108" i="10"/>
  <c r="PJ244" i="11"/>
  <c r="PJ263" s="1"/>
  <c r="NR32" i="12"/>
  <c r="NR33"/>
  <c r="NR19"/>
  <c r="PL164" i="45"/>
  <c r="PL166"/>
  <c r="PK13" i="50"/>
  <c r="PK12" s="1"/>
  <c r="PK28" s="1"/>
  <c r="PJ16" i="11"/>
  <c r="PJ31" s="1"/>
  <c r="NQ28" i="10"/>
  <c r="PK168" i="11"/>
  <c r="BI63" i="50"/>
  <c r="BI64" s="1"/>
  <c r="ND192" i="11"/>
  <c r="ND160"/>
  <c r="PK131" i="45"/>
  <c r="PK167" i="11" s="1"/>
  <c r="PK166"/>
  <c r="PK133" i="45" l="1"/>
  <c r="PK169" i="11"/>
  <c r="PL132" i="45"/>
  <c r="PM159"/>
  <c r="NE69"/>
  <c r="BI50" i="57"/>
  <c r="BI45" s="1"/>
  <c r="BI28"/>
  <c r="BI23" s="1"/>
  <c r="BI106" i="10"/>
  <c r="NE49" i="45"/>
  <c r="NR38" i="12"/>
  <c r="NR39" s="1"/>
  <c r="NR14" i="10"/>
  <c r="NR16" s="1"/>
  <c r="NR21" s="1"/>
  <c r="PI43" i="57"/>
  <c r="PI17"/>
  <c r="PI32" i="45"/>
  <c r="PL130"/>
  <c r="PL13" i="11"/>
  <c r="PL170" i="45"/>
  <c r="PK30" i="57"/>
  <c r="PK158" i="11"/>
  <c r="ND161"/>
  <c r="ND70" i="10"/>
  <c r="ND62" i="50" s="1"/>
  <c r="BJ34" i="57"/>
  <c r="BJ29" s="1"/>
  <c r="BJ245" i="11"/>
  <c r="BJ39" i="44"/>
  <c r="BJ264" i="11"/>
  <c r="NS40"/>
  <c r="NS13" i="44" s="1"/>
  <c r="PJ29" i="11"/>
  <c r="PK28"/>
  <c r="PK286" s="1"/>
  <c r="PJ287"/>
  <c r="PJ47" i="10"/>
  <c r="PJ30" i="11"/>
  <c r="BI233"/>
  <c r="BI119" i="10" s="1"/>
  <c r="BI132" l="1"/>
  <c r="BI46" i="50" s="1"/>
  <c r="BI50" s="1"/>
  <c r="NS17" i="118"/>
  <c r="NS19" s="1"/>
  <c r="NS16" i="12"/>
  <c r="NS18" s="1"/>
  <c r="NS11" i="10"/>
  <c r="NS8" s="1"/>
  <c r="NS15" i="44"/>
  <c r="BI234" i="11"/>
  <c r="NS46"/>
  <c r="PK244"/>
  <c r="PK263" s="1"/>
  <c r="PL131" i="45"/>
  <c r="PL167" i="11" s="1"/>
  <c r="PL166"/>
  <c r="NR22" i="10"/>
  <c r="NR27"/>
  <c r="NF65" i="45"/>
  <c r="NE70"/>
  <c r="PJ248" i="11"/>
  <c r="PJ267" s="1"/>
  <c r="PJ108" i="10"/>
  <c r="NR42" i="12"/>
  <c r="NR72" i="10" s="1"/>
  <c r="NR41" i="12"/>
  <c r="NR50" i="10" s="1"/>
  <c r="PM164" i="45"/>
  <c r="PM166"/>
  <c r="BI15" i="57"/>
  <c r="BI116" i="10"/>
  <c r="BI131" s="1"/>
  <c r="BI44" i="50" s="1"/>
  <c r="BI48" s="1"/>
  <c r="BI54" s="1"/>
  <c r="BI55" s="1"/>
  <c r="PL13"/>
  <c r="PL12" s="1"/>
  <c r="PL28" s="1"/>
  <c r="PK16" i="11"/>
  <c r="PK31" s="1"/>
  <c r="NF45" i="45"/>
  <c r="NE191" i="11"/>
  <c r="PL168"/>
  <c r="PL169" l="1"/>
  <c r="PL133" i="45"/>
  <c r="NR28" i="10"/>
  <c r="PJ43" i="57"/>
  <c r="PJ17"/>
  <c r="PJ32" i="45"/>
  <c r="BI77" i="10"/>
  <c r="BI74" s="1"/>
  <c r="PL30" i="57"/>
  <c r="PL158" i="11"/>
  <c r="NS32" i="12"/>
  <c r="NS33"/>
  <c r="NS19"/>
  <c r="PM130" i="45"/>
  <c r="PM13" i="11"/>
  <c r="PM170" i="45"/>
  <c r="PK29" i="11"/>
  <c r="PL28"/>
  <c r="PL286" s="1"/>
  <c r="PK287"/>
  <c r="PK47" i="10"/>
  <c r="PK30" i="11"/>
  <c r="NE192"/>
  <c r="NE160"/>
  <c r="PN159" i="45"/>
  <c r="PM132"/>
  <c r="NF66"/>
  <c r="NF46" s="1"/>
  <c r="NF190" i="11" s="1"/>
  <c r="NF159" s="1"/>
  <c r="NF38" i="44" s="1"/>
  <c r="NT39" i="11"/>
  <c r="NS55" i="10"/>
  <c r="BI121"/>
  <c r="PK248" i="11" l="1"/>
  <c r="PK267" s="1"/>
  <c r="PK108" i="10"/>
  <c r="BI35" i="50"/>
  <c r="BI79" i="10"/>
  <c r="PM13" i="50"/>
  <c r="PM12" s="1"/>
  <c r="PM28" s="1"/>
  <c r="PL16" i="11"/>
  <c r="PL31" s="1"/>
  <c r="NF69" i="45"/>
  <c r="NS38" i="12"/>
  <c r="NS39" s="1"/>
  <c r="NS14" i="10"/>
  <c r="NS16" s="1"/>
  <c r="NS21" s="1"/>
  <c r="NT40" i="11"/>
  <c r="NT13" i="44" s="1"/>
  <c r="NF49" i="45"/>
  <c r="PN164"/>
  <c r="PN166"/>
  <c r="BI25" i="50"/>
  <c r="BI44" i="57"/>
  <c r="BI53" s="1"/>
  <c r="BI19"/>
  <c r="BI36" s="1"/>
  <c r="BI291" i="11"/>
  <c r="BI292" s="1"/>
  <c r="BI46" i="10"/>
  <c r="PL244" i="11"/>
  <c r="PL263" s="1"/>
  <c r="PM131" i="45"/>
  <c r="PM167" i="11" s="1"/>
  <c r="PM166"/>
  <c r="PM168"/>
  <c r="NE161"/>
  <c r="NE70" i="10"/>
  <c r="NE62" i="50" s="1"/>
  <c r="QU55" i="10"/>
  <c r="NS53"/>
  <c r="PO159" i="45" l="1"/>
  <c r="PN132"/>
  <c r="NF70"/>
  <c r="NG65"/>
  <c r="PL29" i="11"/>
  <c r="PM28"/>
  <c r="PM286" s="1"/>
  <c r="PL287"/>
  <c r="PL47" i="10"/>
  <c r="PL30" i="11"/>
  <c r="AH132" i="78"/>
  <c r="AH130" s="1"/>
  <c r="QU53" i="10"/>
  <c r="BJ290" i="11"/>
  <c r="BJ293"/>
  <c r="BJ298" s="1"/>
  <c r="NT17" i="118"/>
  <c r="NT19" s="1"/>
  <c r="NT16" i="12"/>
  <c r="NT18" s="1"/>
  <c r="NT11" i="10"/>
  <c r="NT15" i="44"/>
  <c r="NT46" i="11"/>
  <c r="BJ35" i="45"/>
  <c r="BJ236" i="11"/>
  <c r="BI45" i="10"/>
  <c r="BI60" s="1"/>
  <c r="PM169" i="11"/>
  <c r="PM133" i="45"/>
  <c r="NS27" i="10"/>
  <c r="NS22"/>
  <c r="PK17" i="57"/>
  <c r="PK43"/>
  <c r="PK32" i="45"/>
  <c r="PN130"/>
  <c r="PN13" i="11"/>
  <c r="PN170" i="45"/>
  <c r="NG45"/>
  <c r="NF191" i="11"/>
  <c r="BI55" i="57"/>
  <c r="PM30"/>
  <c r="PM158" i="11"/>
  <c r="BI26" i="50"/>
  <c r="NS42" i="12"/>
  <c r="NS72" i="10" s="1"/>
  <c r="QU72" s="1"/>
  <c r="AH147" i="78" s="1"/>
  <c r="NS41" i="12"/>
  <c r="NS50" i="10" s="1"/>
  <c r="QU50" s="1"/>
  <c r="AH127" i="78" s="1"/>
  <c r="NU39" i="11" l="1"/>
  <c r="NT55" i="10"/>
  <c r="NT53" s="1"/>
  <c r="PN131" i="45"/>
  <c r="PN167" i="11" s="1"/>
  <c r="PN166"/>
  <c r="NG66" i="45"/>
  <c r="NG46" s="1"/>
  <c r="NG190" i="11" s="1"/>
  <c r="NG159" s="1"/>
  <c r="NG38" i="44" s="1"/>
  <c r="PM244" i="11"/>
  <c r="PM263" s="1"/>
  <c r="NT8" i="10"/>
  <c r="BI36" i="50"/>
  <c r="BI81" i="10"/>
  <c r="BI82" s="1"/>
  <c r="NT33" i="12"/>
  <c r="NT32"/>
  <c r="NT19"/>
  <c r="PL248" i="11"/>
  <c r="PL267" s="1"/>
  <c r="PL108" i="10"/>
  <c r="PN168" i="11"/>
  <c r="NF192"/>
  <c r="NF160"/>
  <c r="BJ51" i="57"/>
  <c r="BJ37" i="44"/>
  <c r="BJ41" s="1"/>
  <c r="BJ30" i="10" s="1"/>
  <c r="BJ246" i="11"/>
  <c r="BJ265" s="1"/>
  <c r="BJ113" i="10"/>
  <c r="NG49" i="45"/>
  <c r="NS28" i="10"/>
  <c r="BI30" i="50"/>
  <c r="BI31" s="1"/>
  <c r="PN13"/>
  <c r="PN12" s="1"/>
  <c r="PN28" s="1"/>
  <c r="PM16" i="11"/>
  <c r="PM31" s="1"/>
  <c r="BJ271"/>
  <c r="PO164" i="45"/>
  <c r="PO166"/>
  <c r="BJ30" l="1"/>
  <c r="PL17" i="57"/>
  <c r="PL43"/>
  <c r="PL32" i="45"/>
  <c r="NU40" i="11"/>
  <c r="NU13" i="44" s="1"/>
  <c r="NT38" i="12"/>
  <c r="NT39" s="1"/>
  <c r="NT14" i="10"/>
  <c r="NT16" s="1"/>
  <c r="NT21" s="1"/>
  <c r="NH45" i="45"/>
  <c r="NG191" i="11"/>
  <c r="PN133" i="45"/>
  <c r="BJ156" i="10"/>
  <c r="BJ32"/>
  <c r="NG69" i="45"/>
  <c r="PN28" i="11"/>
  <c r="PN286" s="1"/>
  <c r="PM29"/>
  <c r="PM287"/>
  <c r="PM47" i="10"/>
  <c r="PM30" i="11"/>
  <c r="NF161"/>
  <c r="NF70" i="10"/>
  <c r="NF62" i="50" s="1"/>
  <c r="PO130" i="45"/>
  <c r="PO13" i="11"/>
  <c r="G166" i="45"/>
  <c r="PO170"/>
  <c r="E170" s="1"/>
  <c r="G44" i="24" s="1"/>
  <c r="PO132" i="45"/>
  <c r="G164"/>
  <c r="PN169" i="11"/>
  <c r="BI38" i="50"/>
  <c r="BI40" s="1"/>
  <c r="PN30" i="57"/>
  <c r="PN158" i="11"/>
  <c r="PO168" l="1"/>
  <c r="BJ158" i="10"/>
  <c r="NT27"/>
  <c r="NT22"/>
  <c r="PN244" i="11"/>
  <c r="PN263" s="1"/>
  <c r="NG192"/>
  <c r="NG160"/>
  <c r="PO13" i="50"/>
  <c r="PN16" i="11"/>
  <c r="PN31" s="1"/>
  <c r="PO131" i="45"/>
  <c r="PO167" i="11" s="1"/>
  <c r="E169" s="1"/>
  <c r="PO166"/>
  <c r="NH65" i="45"/>
  <c r="NG70"/>
  <c r="NT41" i="12"/>
  <c r="NT50" i="10" s="1"/>
  <c r="NT42" i="12"/>
  <c r="NT72" i="10" s="1"/>
  <c r="NU17" i="118"/>
  <c r="NU19" s="1"/>
  <c r="NU16" i="12"/>
  <c r="NU18" s="1"/>
  <c r="NU11" i="10"/>
  <c r="NU15" i="44"/>
  <c r="PM248" i="11"/>
  <c r="PM267" s="1"/>
  <c r="PM108" i="10"/>
  <c r="BJ33"/>
  <c r="NU46" i="11"/>
  <c r="PM43" i="57" l="1"/>
  <c r="PM17"/>
  <c r="PM32" i="45"/>
  <c r="NU33" i="12"/>
  <c r="NU32"/>
  <c r="NU19"/>
  <c r="PO28" i="11"/>
  <c r="PO286" s="1"/>
  <c r="PO30"/>
  <c r="PN29"/>
  <c r="PN287"/>
  <c r="PN47" i="10"/>
  <c r="PO29" i="11"/>
  <c r="PN30"/>
  <c r="PO12" i="50"/>
  <c r="PQ13"/>
  <c r="QX13"/>
  <c r="QY13"/>
  <c r="PR13"/>
  <c r="PS13"/>
  <c r="PT13"/>
  <c r="PU13"/>
  <c r="PV13"/>
  <c r="PW13"/>
  <c r="PX13"/>
  <c r="PY13"/>
  <c r="PZ13"/>
  <c r="QA13"/>
  <c r="QB13"/>
  <c r="QC13"/>
  <c r="QD13"/>
  <c r="QE13"/>
  <c r="QF13"/>
  <c r="QG13"/>
  <c r="QH13"/>
  <c r="QI13"/>
  <c r="QJ13"/>
  <c r="QK13"/>
  <c r="QL13"/>
  <c r="QM13"/>
  <c r="QN13"/>
  <c r="QO13"/>
  <c r="QP13"/>
  <c r="QQ13"/>
  <c r="QR13"/>
  <c r="QS13"/>
  <c r="QT13"/>
  <c r="QU13"/>
  <c r="QV13"/>
  <c r="QW13"/>
  <c r="NT28" i="10"/>
  <c r="NG161" i="11"/>
  <c r="NG70" i="10"/>
  <c r="BJ26" i="118"/>
  <c r="BJ159" i="10"/>
  <c r="NH66" i="45"/>
  <c r="NH46" s="1"/>
  <c r="NV39" i="11"/>
  <c r="NU55" i="10"/>
  <c r="NU53" s="1"/>
  <c r="NU8"/>
  <c r="PO30" i="57"/>
  <c r="PO158" i="11"/>
  <c r="PO169"/>
  <c r="PO133" i="45"/>
  <c r="E133" s="1"/>
  <c r="NH69" l="1"/>
  <c r="NH70" s="1"/>
  <c r="PO244" i="11"/>
  <c r="PO263" s="1"/>
  <c r="BJ40" i="118"/>
  <c r="BJ30"/>
  <c r="BJ31" s="1"/>
  <c r="BJ34" s="1"/>
  <c r="PO28" i="50"/>
  <c r="PQ12"/>
  <c r="PR12"/>
  <c r="PS12"/>
  <c r="PT12"/>
  <c r="PU12"/>
  <c r="PV12"/>
  <c r="PW12"/>
  <c r="PX12"/>
  <c r="PY12"/>
  <c r="PZ12"/>
  <c r="QA12"/>
  <c r="QB12"/>
  <c r="QC12"/>
  <c r="QD12"/>
  <c r="QE12"/>
  <c r="QF12"/>
  <c r="QG12"/>
  <c r="QH12"/>
  <c r="QI12"/>
  <c r="QJ12"/>
  <c r="QK12"/>
  <c r="QL12"/>
  <c r="QM12"/>
  <c r="QN12"/>
  <c r="QO12"/>
  <c r="QP12"/>
  <c r="QQ12"/>
  <c r="QR12"/>
  <c r="QS12"/>
  <c r="QT12"/>
  <c r="QU12"/>
  <c r="QV12"/>
  <c r="QW12"/>
  <c r="QX12"/>
  <c r="QY12"/>
  <c r="NG62"/>
  <c r="QT70" i="10"/>
  <c r="AG145" i="78" s="1"/>
  <c r="PN248" i="11"/>
  <c r="PN267" s="1"/>
  <c r="PN108" i="10"/>
  <c r="NU38" i="12"/>
  <c r="NU39" s="1"/>
  <c r="NU14" i="10"/>
  <c r="NU16" s="1"/>
  <c r="NU21" s="1"/>
  <c r="NV40" i="11"/>
  <c r="NV13" i="44" s="1"/>
  <c r="NH190" i="11"/>
  <c r="NH159" s="1"/>
  <c r="NH38" i="44" s="1"/>
  <c r="NH49" i="45"/>
  <c r="PO248" i="11"/>
  <c r="PO267" s="1"/>
  <c r="PO108" i="10"/>
  <c r="NI65" i="45" l="1"/>
  <c r="NV46" i="11"/>
  <c r="NV55" i="10" s="1"/>
  <c r="NV53" s="1"/>
  <c r="NU27"/>
  <c r="NU22"/>
  <c r="PR28" i="50"/>
  <c r="PS28"/>
  <c r="PQ28"/>
  <c r="QX28"/>
  <c r="PT28"/>
  <c r="PU28"/>
  <c r="PV28"/>
  <c r="PW28"/>
  <c r="PX28"/>
  <c r="PY28"/>
  <c r="PZ28"/>
  <c r="QA28"/>
  <c r="QB28"/>
  <c r="QC28"/>
  <c r="QD28"/>
  <c r="QE28"/>
  <c r="QF28"/>
  <c r="QG28"/>
  <c r="QH28"/>
  <c r="QI28"/>
  <c r="QJ28"/>
  <c r="QK28"/>
  <c r="QL28"/>
  <c r="QM28"/>
  <c r="QN28"/>
  <c r="QO28"/>
  <c r="QP28"/>
  <c r="QQ28"/>
  <c r="QR28"/>
  <c r="QS28"/>
  <c r="QT28"/>
  <c r="QU28"/>
  <c r="QV28"/>
  <c r="QW28"/>
  <c r="QY28"/>
  <c r="NI45" i="45"/>
  <c r="NH191" i="11"/>
  <c r="PN43" i="57"/>
  <c r="PN17"/>
  <c r="PN32" i="45"/>
  <c r="BJ41" i="118"/>
  <c r="BJ35" s="1"/>
  <c r="BJ36" s="1"/>
  <c r="BK33" s="1"/>
  <c r="NV17"/>
  <c r="NV19" s="1"/>
  <c r="NV16" i="12"/>
  <c r="NV18" s="1"/>
  <c r="NV11" i="10"/>
  <c r="NV15" i="44"/>
  <c r="NU41" i="12"/>
  <c r="NU50" i="10" s="1"/>
  <c r="NU42" i="12"/>
  <c r="NU72" i="10" s="1"/>
  <c r="NW39" i="11"/>
  <c r="PO43" i="57"/>
  <c r="PO17"/>
  <c r="F15" i="24" s="1"/>
  <c r="PO32" i="45"/>
  <c r="PR108" i="10"/>
  <c r="PQ108"/>
  <c r="PS108"/>
  <c r="PT108"/>
  <c r="PU108"/>
  <c r="PV108"/>
  <c r="PW108"/>
  <c r="PX108"/>
  <c r="PY108"/>
  <c r="PZ108"/>
  <c r="QA108"/>
  <c r="QB108"/>
  <c r="QC108"/>
  <c r="QD108"/>
  <c r="QE108"/>
  <c r="QF108"/>
  <c r="QG108"/>
  <c r="QH108"/>
  <c r="QI108"/>
  <c r="QJ108"/>
  <c r="QK108"/>
  <c r="QL108"/>
  <c r="QM108"/>
  <c r="QN108"/>
  <c r="QO108"/>
  <c r="QP108"/>
  <c r="QQ108"/>
  <c r="QR108"/>
  <c r="QS108"/>
  <c r="QT108"/>
  <c r="QU108"/>
  <c r="QV108"/>
  <c r="QW108"/>
  <c r="QX108"/>
  <c r="QY108"/>
  <c r="NI66" i="45"/>
  <c r="NI46" s="1"/>
  <c r="NI190" i="11" s="1"/>
  <c r="NI159" s="1"/>
  <c r="NI38" i="44" s="1"/>
  <c r="F23" i="24" l="1"/>
  <c r="NV33" i="12"/>
  <c r="NV32"/>
  <c r="NV19"/>
  <c r="NI69" i="45"/>
  <c r="BB221" i="78"/>
  <c r="AT221"/>
  <c r="BD181"/>
  <c r="AV181"/>
  <c r="NH192" i="11"/>
  <c r="NH160"/>
  <c r="BE181" i="78"/>
  <c r="BI221"/>
  <c r="BA221"/>
  <c r="AS221"/>
  <c r="BC181"/>
  <c r="AU181"/>
  <c r="NW40" i="11"/>
  <c r="NW13" i="44" s="1"/>
  <c r="NI49" i="45"/>
  <c r="AU221" i="78"/>
  <c r="BH221"/>
  <c r="AZ221"/>
  <c r="BJ181"/>
  <c r="BB181"/>
  <c r="AS181"/>
  <c r="BJ42" i="118"/>
  <c r="BC221" i="78"/>
  <c r="AY221"/>
  <c r="BI181"/>
  <c r="BA181"/>
  <c r="AT181"/>
  <c r="AW181"/>
  <c r="BG221"/>
  <c r="AX221"/>
  <c r="BH181"/>
  <c r="AZ181"/>
  <c r="BF221"/>
  <c r="BE221"/>
  <c r="AW221"/>
  <c r="BG181"/>
  <c r="AY181"/>
  <c r="BD221"/>
  <c r="AV221"/>
  <c r="BF181"/>
  <c r="AX181"/>
  <c r="NV8" i="10"/>
  <c r="NU28"/>
  <c r="NH161" i="11" l="1"/>
  <c r="NH70" i="10"/>
  <c r="NH62" i="50" s="1"/>
  <c r="NJ45" i="45"/>
  <c r="NI191" i="11"/>
  <c r="NW17" i="118"/>
  <c r="NW19" s="1"/>
  <c r="NW16" i="12"/>
  <c r="NW18" s="1"/>
  <c r="NW11" i="10"/>
  <c r="NW15" i="44"/>
  <c r="NI70" i="45"/>
  <c r="NJ65"/>
  <c r="NW46" i="11"/>
  <c r="BJ44" i="118"/>
  <c r="BJ45"/>
  <c r="NV38" i="12"/>
  <c r="NV39" s="1"/>
  <c r="NV14" i="10"/>
  <c r="NV16" s="1"/>
  <c r="NV21" s="1"/>
  <c r="BJ47" i="118" l="1"/>
  <c r="BJ140" i="11" s="1"/>
  <c r="NV27" i="10"/>
  <c r="NV22"/>
  <c r="NX39" i="11"/>
  <c r="NW55" i="10"/>
  <c r="NW53" s="1"/>
  <c r="NJ66" i="45"/>
  <c r="NJ46" s="1"/>
  <c r="NJ190" i="11" s="1"/>
  <c r="NJ159" s="1"/>
  <c r="NJ38" i="44" s="1"/>
  <c r="NW8" i="10"/>
  <c r="NI192" i="11"/>
  <c r="NI160"/>
  <c r="NW33" i="12"/>
  <c r="NW32"/>
  <c r="NW19"/>
  <c r="NV41"/>
  <c r="NV50" i="10" s="1"/>
  <c r="NV42" i="12"/>
  <c r="NV72" i="10" s="1"/>
  <c r="BJ161" l="1"/>
  <c r="BJ35" s="1"/>
  <c r="BJ78" i="118"/>
  <c r="BJ80" s="1"/>
  <c r="BJ96" i="10" s="1"/>
  <c r="BJ249" i="11" s="1"/>
  <c r="NJ49" i="45"/>
  <c r="NK45" s="1"/>
  <c r="BK141" i="11"/>
  <c r="BK95" i="10" s="1"/>
  <c r="BJ142" i="11"/>
  <c r="NW38" i="12"/>
  <c r="NW39" s="1"/>
  <c r="NW14" i="10"/>
  <c r="NW16" s="1"/>
  <c r="NW21" s="1"/>
  <c r="NI161" i="11"/>
  <c r="NI70" i="10"/>
  <c r="NI62" i="50" s="1"/>
  <c r="NX40" i="11"/>
  <c r="NX13" i="44" s="1"/>
  <c r="NJ69" i="45"/>
  <c r="NV28" i="10"/>
  <c r="NJ191" i="11" l="1"/>
  <c r="NJ192" s="1"/>
  <c r="BJ87" i="10"/>
  <c r="BJ10" i="50" s="1"/>
  <c r="BJ109" i="10"/>
  <c r="BJ33" i="45" s="1"/>
  <c r="BJ38" s="1"/>
  <c r="BJ268" i="11"/>
  <c r="BJ164" i="10"/>
  <c r="BJ165" s="1"/>
  <c r="NW27"/>
  <c r="NW22"/>
  <c r="NX46" i="11"/>
  <c r="BJ36" i="10"/>
  <c r="BJ38"/>
  <c r="NK65" i="45"/>
  <c r="NJ70"/>
  <c r="NW41" i="12"/>
  <c r="NW50" i="10" s="1"/>
  <c r="NW42" i="12"/>
  <c r="NW72" i="10" s="1"/>
  <c r="BK139" i="11"/>
  <c r="BJ68" i="10"/>
  <c r="NX17" i="118"/>
  <c r="NX19" s="1"/>
  <c r="NX16" i="12"/>
  <c r="NX18" s="1"/>
  <c r="NX11" i="10"/>
  <c r="NX8" s="1"/>
  <c r="NX15" i="44"/>
  <c r="BK11" i="57"/>
  <c r="NJ160" i="11" l="1"/>
  <c r="NJ70" i="10" s="1"/>
  <c r="NJ62" i="50" s="1"/>
  <c r="BJ127" i="10"/>
  <c r="BJ45" i="50" s="1"/>
  <c r="BJ49" s="1"/>
  <c r="BJ57" s="1"/>
  <c r="BJ58" s="1"/>
  <c r="BJ241" i="11"/>
  <c r="BJ260" s="1"/>
  <c r="BJ36" i="45"/>
  <c r="BJ41" s="1"/>
  <c r="BJ206" i="11" s="1"/>
  <c r="BJ247" s="1"/>
  <c r="BJ266" s="1"/>
  <c r="NK66" i="45"/>
  <c r="NK46" s="1"/>
  <c r="BJ229" i="11"/>
  <c r="BJ215"/>
  <c r="BJ216" s="1"/>
  <c r="BJ39" i="10"/>
  <c r="NY39" i="11"/>
  <c r="NX55" i="10"/>
  <c r="NX53" s="1"/>
  <c r="NX33" i="12"/>
  <c r="NX32"/>
  <c r="NX19"/>
  <c r="BJ24" i="50"/>
  <c r="BJ17"/>
  <c r="BJ18"/>
  <c r="BJ20" s="1"/>
  <c r="NW28" i="10"/>
  <c r="NJ161" i="11" l="1"/>
  <c r="BJ118" i="10"/>
  <c r="BJ209" i="11"/>
  <c r="BJ213" s="1"/>
  <c r="BJ214" s="1"/>
  <c r="BJ218" s="1"/>
  <c r="BJ42" i="57"/>
  <c r="BJ273" i="11"/>
  <c r="BJ275" s="1"/>
  <c r="BJ276" s="1"/>
  <c r="BK281" s="1"/>
  <c r="NX38" i="12"/>
  <c r="NX39" s="1"/>
  <c r="NX14" i="10"/>
  <c r="NX16" s="1"/>
  <c r="NX21" s="1"/>
  <c r="NY40" i="11"/>
  <c r="NY13" i="44" s="1"/>
  <c r="NK190" i="11"/>
  <c r="NK159" s="1"/>
  <c r="NK38" i="44" s="1"/>
  <c r="NK49" i="45"/>
  <c r="BJ239" i="11"/>
  <c r="NK69" i="45"/>
  <c r="BJ75" i="10" l="1"/>
  <c r="BJ63" i="50" s="1"/>
  <c r="BJ64" s="1"/>
  <c r="BJ112" i="10"/>
  <c r="BJ28" i="57" s="1"/>
  <c r="BJ23" s="1"/>
  <c r="BK238" i="11"/>
  <c r="BJ71" i="10"/>
  <c r="BJ64" s="1"/>
  <c r="BJ217" i="11"/>
  <c r="BJ230" s="1"/>
  <c r="BJ231" s="1"/>
  <c r="BJ76" i="10"/>
  <c r="NK70" i="45"/>
  <c r="NL65"/>
  <c r="NX42" i="12"/>
  <c r="NX72" i="10" s="1"/>
  <c r="NX41" i="12"/>
  <c r="NX50" i="10" s="1"/>
  <c r="NY17" i="118"/>
  <c r="NY19" s="1"/>
  <c r="NY16" i="12"/>
  <c r="NY18" s="1"/>
  <c r="NY11" i="10"/>
  <c r="NY8" s="1"/>
  <c r="NY15" i="44"/>
  <c r="BK34" i="57"/>
  <c r="BK29" s="1"/>
  <c r="BK264" i="11"/>
  <c r="BK39" i="44"/>
  <c r="BK245" i="11"/>
  <c r="NX22" i="10"/>
  <c r="NX27"/>
  <c r="BJ254" i="11"/>
  <c r="BJ256" s="1"/>
  <c r="BJ232"/>
  <c r="NL45" i="45"/>
  <c r="NK191" i="11"/>
  <c r="NY46"/>
  <c r="BJ50" i="57" l="1"/>
  <c r="BJ45" s="1"/>
  <c r="BJ106" i="10"/>
  <c r="BJ132" s="1"/>
  <c r="BJ46" i="50" s="1"/>
  <c r="BJ50" s="1"/>
  <c r="NL66" i="45"/>
  <c r="NL46" s="1"/>
  <c r="NL190" i="11" s="1"/>
  <c r="NL159" s="1"/>
  <c r="NL38" i="44" s="1"/>
  <c r="NY33" i="12"/>
  <c r="NY32"/>
  <c r="NY19"/>
  <c r="NZ39" i="11"/>
  <c r="NY55" i="10"/>
  <c r="NY53" s="1"/>
  <c r="NK192" i="11"/>
  <c r="NK160"/>
  <c r="NX28" i="10"/>
  <c r="BJ233" i="11"/>
  <c r="BJ119" i="10" s="1"/>
  <c r="NL49" i="45" l="1"/>
  <c r="NM45" s="1"/>
  <c r="NY38" i="12"/>
  <c r="NY39" s="1"/>
  <c r="NY14" i="10"/>
  <c r="NY16" s="1"/>
  <c r="NY21" s="1"/>
  <c r="NZ40" i="11"/>
  <c r="NZ13" i="44" s="1"/>
  <c r="BJ15" i="57"/>
  <c r="BJ116" i="10"/>
  <c r="NK161" i="11"/>
  <c r="NK70" i="10"/>
  <c r="NK62" i="50" s="1"/>
  <c r="BJ234" i="11"/>
  <c r="NL69" i="45"/>
  <c r="NL191" i="11" l="1"/>
  <c r="NL160" s="1"/>
  <c r="NM65" i="45"/>
  <c r="NL70"/>
  <c r="NZ17" i="118"/>
  <c r="NZ19" s="1"/>
  <c r="NZ16" i="12"/>
  <c r="NZ18" s="1"/>
  <c r="NZ11" i="10"/>
  <c r="NZ8" s="1"/>
  <c r="NZ15" i="44"/>
  <c r="NZ46" i="11"/>
  <c r="NY22" i="10"/>
  <c r="NY27"/>
  <c r="BJ77"/>
  <c r="BJ74" s="1"/>
  <c r="BJ131"/>
  <c r="BJ44" i="50" s="1"/>
  <c r="BJ48" s="1"/>
  <c r="BJ54" s="1"/>
  <c r="BJ55" s="1"/>
  <c r="BJ121" i="10"/>
  <c r="NY42" i="12"/>
  <c r="NY72" i="10" s="1"/>
  <c r="NY41" i="12"/>
  <c r="NY50" i="10" s="1"/>
  <c r="NL192" i="11" l="1"/>
  <c r="NZ32" i="12"/>
  <c r="NZ33"/>
  <c r="NZ19"/>
  <c r="BJ35" i="50"/>
  <c r="BJ79" i="10"/>
  <c r="NY28"/>
  <c r="NL161" i="11"/>
  <c r="NL70" i="10"/>
  <c r="NL62" i="50" s="1"/>
  <c r="BJ25"/>
  <c r="BJ44" i="57"/>
  <c r="BJ53" s="1"/>
  <c r="BJ19"/>
  <c r="BJ36" s="1"/>
  <c r="BJ291" i="11"/>
  <c r="BJ292" s="1"/>
  <c r="BJ46" i="10"/>
  <c r="OA39" i="11"/>
  <c r="NZ55" i="10"/>
  <c r="NZ53" s="1"/>
  <c r="NM66" i="45"/>
  <c r="NM46" s="1"/>
  <c r="NM69" l="1"/>
  <c r="NM70" s="1"/>
  <c r="BK290" i="11"/>
  <c r="BK293"/>
  <c r="BK298" s="1"/>
  <c r="BJ55" i="57"/>
  <c r="BK35" i="45"/>
  <c r="BK236" i="11"/>
  <c r="BJ45" i="10"/>
  <c r="BJ60" s="1"/>
  <c r="NM190" i="11"/>
  <c r="NM159" s="1"/>
  <c r="NM38" i="44" s="1"/>
  <c r="NM49" i="45"/>
  <c r="BJ26" i="50"/>
  <c r="OA40" i="11"/>
  <c r="OA13" i="44" s="1"/>
  <c r="NZ38" i="12"/>
  <c r="NZ39" s="1"/>
  <c r="NZ14" i="10"/>
  <c r="NZ16" s="1"/>
  <c r="NZ21" s="1"/>
  <c r="NN65" i="45" l="1"/>
  <c r="NN66" s="1"/>
  <c r="NN46" s="1"/>
  <c r="NN190" i="11" s="1"/>
  <c r="NN159" s="1"/>
  <c r="NN38" i="44" s="1"/>
  <c r="OA46" i="11"/>
  <c r="OB39" s="1"/>
  <c r="OA17" i="118"/>
  <c r="OA19" s="1"/>
  <c r="OA16" i="12"/>
  <c r="OA18" s="1"/>
  <c r="OA11" i="10"/>
  <c r="OA8" s="1"/>
  <c r="OA15" i="44"/>
  <c r="BK271" i="11"/>
  <c r="BJ30" i="50"/>
  <c r="BJ31" s="1"/>
  <c r="NN45" i="45"/>
  <c r="NM191" i="11"/>
  <c r="BJ36" i="50"/>
  <c r="BJ81" i="10"/>
  <c r="BJ82" s="1"/>
  <c r="NZ22"/>
  <c r="NZ27"/>
  <c r="BK51" i="57"/>
  <c r="BK246" i="11"/>
  <c r="BK265" s="1"/>
  <c r="BK37" i="44"/>
  <c r="BK41" s="1"/>
  <c r="BK30" i="10" s="1"/>
  <c r="BK113"/>
  <c r="NZ42" i="12"/>
  <c r="NZ72" i="10" s="1"/>
  <c r="NZ41" i="12"/>
  <c r="NZ50" i="10" s="1"/>
  <c r="OA55" l="1"/>
  <c r="OA53" s="1"/>
  <c r="BJ38" i="50"/>
  <c r="BJ40" s="1"/>
  <c r="BK30" i="45"/>
  <c r="NM192" i="11"/>
  <c r="NM160"/>
  <c r="BK156" i="10"/>
  <c r="BK32"/>
  <c r="NN49" i="45"/>
  <c r="NN69"/>
  <c r="NZ28" i="10"/>
  <c r="OB40" i="11"/>
  <c r="OB13" i="44" s="1"/>
  <c r="OA32" i="12"/>
  <c r="OA33"/>
  <c r="OA19"/>
  <c r="OB46" i="11" l="1"/>
  <c r="BK158" i="10"/>
  <c r="NM161" i="11"/>
  <c r="NM70" i="10"/>
  <c r="NM62" i="50" s="1"/>
  <c r="OA38" i="12"/>
  <c r="OA39" s="1"/>
  <c r="OA14" i="10"/>
  <c r="OA16" s="1"/>
  <c r="OA21" s="1"/>
  <c r="NN70" i="45"/>
  <c r="NO65"/>
  <c r="NO45"/>
  <c r="NN191" i="11"/>
  <c r="OB17" i="118"/>
  <c r="OB19" s="1"/>
  <c r="OB16" i="12"/>
  <c r="OB18" s="1"/>
  <c r="OB11" i="10"/>
  <c r="OB8" s="1"/>
  <c r="OB15" i="44"/>
  <c r="BK33" i="10"/>
  <c r="OA27" l="1"/>
  <c r="OA22"/>
  <c r="OA42" i="12"/>
  <c r="OA72" i="10" s="1"/>
  <c r="OA41" i="12"/>
  <c r="OA50" i="10" s="1"/>
  <c r="OB33" i="12"/>
  <c r="OB32"/>
  <c r="OB19"/>
  <c r="NO66" i="45"/>
  <c r="NO46" s="1"/>
  <c r="NO190" i="11" s="1"/>
  <c r="NO159" s="1"/>
  <c r="NO38" i="44" s="1"/>
  <c r="BK26" i="118"/>
  <c r="BK159" i="10"/>
  <c r="NN192" i="11"/>
  <c r="NN160"/>
  <c r="OC39"/>
  <c r="OB55" i="10"/>
  <c r="OB53" s="1"/>
  <c r="BK30" i="118" l="1"/>
  <c r="BK31" s="1"/>
  <c r="BK34" s="1"/>
  <c r="BK40"/>
  <c r="NO69" i="45"/>
  <c r="OC40" i="11"/>
  <c r="OC13" i="44" s="1"/>
  <c r="NO49" i="45"/>
  <c r="OB38" i="12"/>
  <c r="OB39" s="1"/>
  <c r="OB14" i="10"/>
  <c r="OB16" s="1"/>
  <c r="OB21" s="1"/>
  <c r="NN161" i="11"/>
  <c r="NN70" i="10"/>
  <c r="NN62" i="50" s="1"/>
  <c r="OA28" i="10"/>
  <c r="OC17" i="118" l="1"/>
  <c r="OC19" s="1"/>
  <c r="OC16" i="12"/>
  <c r="OC18" s="1"/>
  <c r="OC11" i="10"/>
  <c r="OC8" s="1"/>
  <c r="OC15" i="44"/>
  <c r="OC46" i="11"/>
  <c r="OB27" i="10"/>
  <c r="OB22"/>
  <c r="NP65" i="45"/>
  <c r="NO70"/>
  <c r="NP45"/>
  <c r="NO191" i="11"/>
  <c r="BK41" i="118"/>
  <c r="BK35" s="1"/>
  <c r="BK36" s="1"/>
  <c r="BL33" s="1"/>
  <c r="OB41" i="12"/>
  <c r="OB50" i="10" s="1"/>
  <c r="OB42" i="12"/>
  <c r="OB72" i="10" s="1"/>
  <c r="OD39" i="11" l="1"/>
  <c r="OC55" i="10"/>
  <c r="OC53" s="1"/>
  <c r="NP66" i="45"/>
  <c r="NP46" s="1"/>
  <c r="NP190" i="11" s="1"/>
  <c r="NP159" s="1"/>
  <c r="NP38" i="44" s="1"/>
  <c r="BK42" i="118"/>
  <c r="NO192" i="11"/>
  <c r="NO160"/>
  <c r="OB28" i="10"/>
  <c r="OC33" i="12"/>
  <c r="OC32"/>
  <c r="OC19"/>
  <c r="NO161" i="11" l="1"/>
  <c r="NO70" i="10"/>
  <c r="NO62" i="50" s="1"/>
  <c r="OC38" i="12"/>
  <c r="OC39" s="1"/>
  <c r="OC14" i="10"/>
  <c r="OC16" s="1"/>
  <c r="OC21" s="1"/>
  <c r="NP49" i="45"/>
  <c r="BK44" i="118"/>
  <c r="BK45"/>
  <c r="OD40" i="11"/>
  <c r="OD13" i="44" s="1"/>
  <c r="NP69" i="45"/>
  <c r="BK47" i="118" l="1"/>
  <c r="BK78" s="1"/>
  <c r="BK80" s="1"/>
  <c r="BK96" i="10" s="1"/>
  <c r="OD46" i="11"/>
  <c r="OD55" i="10" s="1"/>
  <c r="OD53" s="1"/>
  <c r="OC41" i="12"/>
  <c r="OC50" i="10" s="1"/>
  <c r="OC42" i="12"/>
  <c r="OC72" i="10" s="1"/>
  <c r="NQ45" i="45"/>
  <c r="NP191" i="11"/>
  <c r="OC27" i="10"/>
  <c r="OC22"/>
  <c r="NP70" i="45"/>
  <c r="NQ65"/>
  <c r="OD17" i="118"/>
  <c r="OD19" s="1"/>
  <c r="OD16" i="12"/>
  <c r="OD18" s="1"/>
  <c r="OD11" i="10"/>
  <c r="OD8" s="1"/>
  <c r="OD15" i="44"/>
  <c r="BK140" i="11" l="1"/>
  <c r="BL141" s="1"/>
  <c r="BL95" i="10" s="1"/>
  <c r="BK161"/>
  <c r="BK164" s="1"/>
  <c r="BK165" s="1"/>
  <c r="OE39" i="11"/>
  <c r="OE40" s="1"/>
  <c r="OE13" i="44" s="1"/>
  <c r="NQ66" i="45"/>
  <c r="NQ46" s="1"/>
  <c r="NQ190" i="11" s="1"/>
  <c r="NQ159" s="1"/>
  <c r="NQ38" i="44" s="1"/>
  <c r="OD33" i="12"/>
  <c r="OD32"/>
  <c r="OD19"/>
  <c r="OC28" i="10"/>
  <c r="NP192" i="11"/>
  <c r="NP160"/>
  <c r="BK249"/>
  <c r="BK268"/>
  <c r="BK109" i="10"/>
  <c r="BK87"/>
  <c r="BK35" l="1"/>
  <c r="BK36" s="1"/>
  <c r="NQ49" i="45"/>
  <c r="NQ191" i="11" s="1"/>
  <c r="BK142"/>
  <c r="BL139" s="1"/>
  <c r="OE46"/>
  <c r="OD38" i="12"/>
  <c r="OD39" s="1"/>
  <c r="OD14" i="10"/>
  <c r="OD16" s="1"/>
  <c r="OD21" s="1"/>
  <c r="BK33" i="45"/>
  <c r="BK38" s="1"/>
  <c r="BK38" i="10"/>
  <c r="OE17" i="118"/>
  <c r="OE19" s="1"/>
  <c r="OE16" i="12"/>
  <c r="OE18" s="1"/>
  <c r="OE11" i="10"/>
  <c r="OE8" s="1"/>
  <c r="OE15" i="44"/>
  <c r="NP161" i="11"/>
  <c r="NP70" i="10"/>
  <c r="NP62" i="50" s="1"/>
  <c r="BK10"/>
  <c r="BK36" i="45"/>
  <c r="BK241" i="11"/>
  <c r="BK127" i="10"/>
  <c r="BK45" i="50" s="1"/>
  <c r="BK49" s="1"/>
  <c r="BK57" s="1"/>
  <c r="BK58" s="1"/>
  <c r="BL11" i="57"/>
  <c r="NQ69" i="45"/>
  <c r="NR45" l="1"/>
  <c r="BK68" i="10"/>
  <c r="BK41" i="45"/>
  <c r="BK206" i="11" s="1"/>
  <c r="BK118" i="10" s="1"/>
  <c r="NQ192" i="11"/>
  <c r="NQ160"/>
  <c r="BK24" i="50"/>
  <c r="BK17"/>
  <c r="BK18"/>
  <c r="BK20" s="1"/>
  <c r="OE33" i="12"/>
  <c r="OE32"/>
  <c r="OE19"/>
  <c r="OD27" i="10"/>
  <c r="OD22"/>
  <c r="BK260" i="11"/>
  <c r="NQ70" i="45"/>
  <c r="NR65"/>
  <c r="OD41" i="12"/>
  <c r="OD50" i="10" s="1"/>
  <c r="OD42" i="12"/>
  <c r="OD72" i="10" s="1"/>
  <c r="BK229" i="11"/>
  <c r="BK215"/>
  <c r="BK216" s="1"/>
  <c r="BK39" i="10"/>
  <c r="OF39" i="11"/>
  <c r="OE55" i="10"/>
  <c r="BK209" i="11" l="1"/>
  <c r="BK213" s="1"/>
  <c r="BK214" s="1"/>
  <c r="BK218" s="1"/>
  <c r="BK247"/>
  <c r="BK266" s="1"/>
  <c r="BK273" s="1"/>
  <c r="BK275" s="1"/>
  <c r="BK276" s="1"/>
  <c r="BK42" i="57"/>
  <c r="NR66" i="45"/>
  <c r="NR46" s="1"/>
  <c r="NQ161" i="11"/>
  <c r="NQ70" i="10"/>
  <c r="NQ62" i="50" s="1"/>
  <c r="OF40" i="11"/>
  <c r="OF13" i="44" s="1"/>
  <c r="OD28" i="10"/>
  <c r="QV55"/>
  <c r="OE53"/>
  <c r="OE38" i="12"/>
  <c r="OE39" s="1"/>
  <c r="OE14" i="10"/>
  <c r="OE16" s="1"/>
  <c r="OE21" s="1"/>
  <c r="BK239" i="11" l="1"/>
  <c r="BK254" s="1"/>
  <c r="BK256" s="1"/>
  <c r="BK75" i="10"/>
  <c r="BK63" i="50" s="1"/>
  <c r="BK64" s="1"/>
  <c r="BL281" i="11"/>
  <c r="BL34" i="57" s="1"/>
  <c r="BL29" s="1"/>
  <c r="BL238" i="11"/>
  <c r="BK112" i="10"/>
  <c r="BK106" s="1"/>
  <c r="BK71"/>
  <c r="BK64" s="1"/>
  <c r="BK217" i="11"/>
  <c r="BK230" s="1"/>
  <c r="BK231" s="1"/>
  <c r="BK76" i="10"/>
  <c r="NR190" i="11"/>
  <c r="NR159" s="1"/>
  <c r="NR38" i="44" s="1"/>
  <c r="NR49" i="45"/>
  <c r="OF17" i="118"/>
  <c r="OF19" s="1"/>
  <c r="OF16" i="12"/>
  <c r="OF18" s="1"/>
  <c r="OF11" i="10"/>
  <c r="OF15" i="44"/>
  <c r="NR69" i="45"/>
  <c r="OE27" i="10"/>
  <c r="OE22"/>
  <c r="OE41" i="12"/>
  <c r="OE50" i="10" s="1"/>
  <c r="QV50" s="1"/>
  <c r="AI127" i="78" s="1"/>
  <c r="OE42" i="12"/>
  <c r="OE72" i="10" s="1"/>
  <c r="QV72" s="1"/>
  <c r="AI147" i="78" s="1"/>
  <c r="OF46" i="11"/>
  <c r="AI132" i="78"/>
  <c r="AI130" s="1"/>
  <c r="QV53" i="10"/>
  <c r="BK232" i="11" l="1"/>
  <c r="BL264"/>
  <c r="BL39" i="44"/>
  <c r="BK28" i="57"/>
  <c r="BK23" s="1"/>
  <c r="BK50"/>
  <c r="BK45" s="1"/>
  <c r="BL245" i="11"/>
  <c r="OF33" i="12"/>
  <c r="OF32"/>
  <c r="OF19"/>
  <c r="OG39" i="11"/>
  <c r="OF55" i="10"/>
  <c r="OF53" s="1"/>
  <c r="OE28"/>
  <c r="NS65" i="45"/>
  <c r="NR70"/>
  <c r="NS45"/>
  <c r="NR191" i="11"/>
  <c r="OF8" i="10"/>
  <c r="BK132"/>
  <c r="BK46" i="50" s="1"/>
  <c r="BK50" s="1"/>
  <c r="BK233" i="11"/>
  <c r="BK119" i="10" s="1"/>
  <c r="BK15" i="57" l="1"/>
  <c r="BK116" i="10"/>
  <c r="NS66" i="45"/>
  <c r="NS46" s="1"/>
  <c r="NS190" i="11" s="1"/>
  <c r="NS159" s="1"/>
  <c r="NS38" i="44" s="1"/>
  <c r="OG40" i="11"/>
  <c r="OG13" i="44" s="1"/>
  <c r="NR192" i="11"/>
  <c r="NR160"/>
  <c r="OF38" i="12"/>
  <c r="OF39" s="1"/>
  <c r="OF14" i="10"/>
  <c r="BK234" i="11"/>
  <c r="NS69" i="45" l="1"/>
  <c r="BK131" i="10"/>
  <c r="BK44" i="50" s="1"/>
  <c r="BK48" s="1"/>
  <c r="BK54" s="1"/>
  <c r="BK55" s="1"/>
  <c r="BK121" i="10"/>
  <c r="OG17" i="118"/>
  <c r="OG19" s="1"/>
  <c r="OG16" i="12"/>
  <c r="OG18" s="1"/>
  <c r="OG11" i="10"/>
  <c r="OG15" i="44"/>
  <c r="BK77" i="10"/>
  <c r="BK74" s="1"/>
  <c r="OG46" i="11"/>
  <c r="OF42" i="12"/>
  <c r="OF72" i="10" s="1"/>
  <c r="OF41" i="12"/>
  <c r="OF50" i="10" s="1"/>
  <c r="NS49" i="45"/>
  <c r="NR161" i="11"/>
  <c r="NR70" i="10"/>
  <c r="NR62" i="50" s="1"/>
  <c r="OF16" i="10"/>
  <c r="OF21" s="1"/>
  <c r="BK35" i="50" l="1"/>
  <c r="BK79" i="10"/>
  <c r="OG8"/>
  <c r="OG33" i="12"/>
  <c r="OG32"/>
  <c r="OG19"/>
  <c r="OH39" i="11"/>
  <c r="OG55" i="10"/>
  <c r="OG53" s="1"/>
  <c r="BK25" i="50"/>
  <c r="BK44" i="57"/>
  <c r="BK53" s="1"/>
  <c r="BK19"/>
  <c r="BK36" s="1"/>
  <c r="BK291" i="11"/>
  <c r="BK292" s="1"/>
  <c r="BK46" i="10"/>
  <c r="NT45" i="45"/>
  <c r="NS191" i="11"/>
  <c r="OF22" i="10"/>
  <c r="OF27"/>
  <c r="NT65" i="45"/>
  <c r="NS70"/>
  <c r="OG38" i="12" l="1"/>
  <c r="OG39" s="1"/>
  <c r="OG14" i="10"/>
  <c r="OG16" s="1"/>
  <c r="OG21" s="1"/>
  <c r="OF28"/>
  <c r="BK55" i="57"/>
  <c r="BL35" i="45"/>
  <c r="BL236" i="11"/>
  <c r="BK45" i="10"/>
  <c r="BK60" s="1"/>
  <c r="BL290" i="11"/>
  <c r="BL293"/>
  <c r="BL298" s="1"/>
  <c r="NT66" i="45"/>
  <c r="NT46" s="1"/>
  <c r="NT190" i="11" s="1"/>
  <c r="NT159" s="1"/>
  <c r="NT38" i="44" s="1"/>
  <c r="BK26" i="50"/>
  <c r="NS192" i="11"/>
  <c r="NS160"/>
  <c r="OH40"/>
  <c r="OH13" i="44" s="1"/>
  <c r="NT69" i="45" l="1"/>
  <c r="NT70" s="1"/>
  <c r="NT49"/>
  <c r="BL51" i="57"/>
  <c r="BL37" i="44"/>
  <c r="BL41" s="1"/>
  <c r="BL30" i="10" s="1"/>
  <c r="BL246" i="11"/>
  <c r="BL265" s="1"/>
  <c r="BL113" i="10"/>
  <c r="BL30" i="45" s="1"/>
  <c r="OG22" i="10"/>
  <c r="OG27"/>
  <c r="OH46" i="11"/>
  <c r="OH17" i="118"/>
  <c r="OH19" s="1"/>
  <c r="OH16" i="12"/>
  <c r="OH18" s="1"/>
  <c r="OH11" i="10"/>
  <c r="OH15" i="44"/>
  <c r="NS161" i="11"/>
  <c r="NS70" i="10"/>
  <c r="BK36" i="50"/>
  <c r="BK81" i="10"/>
  <c r="BK82" s="1"/>
  <c r="BK30" i="50"/>
  <c r="BK31" s="1"/>
  <c r="BL271" i="11"/>
  <c r="OG42" i="12"/>
  <c r="OG72" i="10" s="1"/>
  <c r="OG41" i="12"/>
  <c r="OG50" i="10" s="1"/>
  <c r="NU65" i="45" l="1"/>
  <c r="BL156" i="10"/>
  <c r="BL158" s="1"/>
  <c r="BL32"/>
  <c r="BK38" i="50"/>
  <c r="BK40" s="1"/>
  <c r="NS62"/>
  <c r="QU70" i="10"/>
  <c r="AH145" i="78" s="1"/>
  <c r="OI39" i="11"/>
  <c r="OH55" i="10"/>
  <c r="OH53" s="1"/>
  <c r="NU66" i="45"/>
  <c r="NU46" s="1"/>
  <c r="NU190" i="11" s="1"/>
  <c r="NU159" s="1"/>
  <c r="NU38" i="44" s="1"/>
  <c r="OH8" i="10"/>
  <c r="OH32" i="12"/>
  <c r="OH33"/>
  <c r="OH19"/>
  <c r="OG28" i="10"/>
  <c r="NU45" i="45"/>
  <c r="NT191" i="11"/>
  <c r="NU49" i="45" l="1"/>
  <c r="NU191" i="11" s="1"/>
  <c r="OI40"/>
  <c r="OI13" i="44" s="1"/>
  <c r="BL33" i="10"/>
  <c r="NU69" i="45"/>
  <c r="BL26" i="118"/>
  <c r="BL159" i="10"/>
  <c r="OH38" i="12"/>
  <c r="OH39" s="1"/>
  <c r="OH14" i="10"/>
  <c r="OH16" s="1"/>
  <c r="OH21" s="1"/>
  <c r="NT192" i="11"/>
  <c r="NT160"/>
  <c r="NV45" i="45" l="1"/>
  <c r="OH22" i="10"/>
  <c r="OH27"/>
  <c r="NU192" i="11"/>
  <c r="NU160"/>
  <c r="OI17" i="118"/>
  <c r="OI19" s="1"/>
  <c r="OI16" i="12"/>
  <c r="OI18" s="1"/>
  <c r="OI11" i="10"/>
  <c r="OI15" i="44"/>
  <c r="NV65" i="45"/>
  <c r="NU70"/>
  <c r="OI46" i="11"/>
  <c r="NT161"/>
  <c r="NT70" i="10"/>
  <c r="NT62" i="50" s="1"/>
  <c r="OH42" i="12"/>
  <c r="OH72" i="10" s="1"/>
  <c r="OH41" i="12"/>
  <c r="OH50" i="10" s="1"/>
  <c r="BL40" i="118"/>
  <c r="BL30"/>
  <c r="BL31" s="1"/>
  <c r="BL34" s="1"/>
  <c r="NU161" i="11" l="1"/>
  <c r="NU70" i="10"/>
  <c r="NU62" i="50" s="1"/>
  <c r="OH28" i="10"/>
  <c r="OI8"/>
  <c r="NV66" i="45"/>
  <c r="NV46" s="1"/>
  <c r="OI32" i="12"/>
  <c r="OI33"/>
  <c r="OI19"/>
  <c r="OJ39" i="11"/>
  <c r="OI55" i="10"/>
  <c r="OI53" s="1"/>
  <c r="BL41" i="118"/>
  <c r="BL35" s="1"/>
  <c r="BL36" s="1"/>
  <c r="BM33" s="1"/>
  <c r="BL42" l="1"/>
  <c r="BL44" s="1"/>
  <c r="OJ40" i="11"/>
  <c r="OJ13" i="44" s="1"/>
  <c r="OI38" i="12"/>
  <c r="OI39" s="1"/>
  <c r="OI14" i="10"/>
  <c r="OI16" s="1"/>
  <c r="OI21" s="1"/>
  <c r="NV190" i="11"/>
  <c r="NV159" s="1"/>
  <c r="NV38" i="44" s="1"/>
  <c r="NV49" i="45"/>
  <c r="NV69"/>
  <c r="BL45" i="118" l="1"/>
  <c r="BL47" s="1"/>
  <c r="OJ46" i="11"/>
  <c r="OI42" i="12"/>
  <c r="OI72" i="10" s="1"/>
  <c r="OI41" i="12"/>
  <c r="OI50" i="10" s="1"/>
  <c r="OJ17" i="118"/>
  <c r="OJ19" s="1"/>
  <c r="OJ16" i="12"/>
  <c r="OJ18" s="1"/>
  <c r="OJ11" i="10"/>
  <c r="OJ8" s="1"/>
  <c r="OJ15" i="44"/>
  <c r="NW45" i="45"/>
  <c r="NV191" i="11"/>
  <c r="OI27" i="10"/>
  <c r="OI22"/>
  <c r="NV70" i="45"/>
  <c r="NW65"/>
  <c r="BL78" i="118" l="1"/>
  <c r="BL80" s="1"/>
  <c r="BL96" i="10" s="1"/>
  <c r="BL268" i="11" s="1"/>
  <c r="BL161" i="10"/>
  <c r="BL164" s="1"/>
  <c r="BL165" s="1"/>
  <c r="BL140" i="11"/>
  <c r="BL142" s="1"/>
  <c r="OJ33" i="12"/>
  <c r="OJ32"/>
  <c r="OJ19"/>
  <c r="NW66" i="45"/>
  <c r="NW46" s="1"/>
  <c r="NW190" i="11" s="1"/>
  <c r="NW159" s="1"/>
  <c r="NW38" i="44" s="1"/>
  <c r="OI28" i="10"/>
  <c r="NV192" i="11"/>
  <c r="NV160"/>
  <c r="OK39"/>
  <c r="OJ55" i="10"/>
  <c r="OJ53" s="1"/>
  <c r="BL35" l="1"/>
  <c r="BL38" s="1"/>
  <c r="BM141" i="11"/>
  <c r="BM95" i="10" s="1"/>
  <c r="BM11" i="57" s="1"/>
  <c r="BL87" i="10"/>
  <c r="BL241" i="11" s="1"/>
  <c r="BL249"/>
  <c r="BL109" i="10"/>
  <c r="BL33" i="45" s="1"/>
  <c r="BL38" s="1"/>
  <c r="NV161" i="11"/>
  <c r="NV70" i="10"/>
  <c r="NV62" i="50" s="1"/>
  <c r="OJ38" i="12"/>
  <c r="OJ39" s="1"/>
  <c r="OJ14" i="10"/>
  <c r="OJ16" s="1"/>
  <c r="OJ21" s="1"/>
  <c r="NW69" i="45"/>
  <c r="BM139" i="11"/>
  <c r="BL68" i="10"/>
  <c r="OK40" i="11"/>
  <c r="OK13" i="44" s="1"/>
  <c r="NW49" i="45"/>
  <c r="BL36" i="10" l="1"/>
  <c r="BL36" i="45"/>
  <c r="BL41" s="1"/>
  <c r="BL206" i="11" s="1"/>
  <c r="BL10" i="50"/>
  <c r="BL17" s="1"/>
  <c r="BL127" i="10"/>
  <c r="BL45" i="50" s="1"/>
  <c r="BL49" s="1"/>
  <c r="BL57" s="1"/>
  <c r="BL58" s="1"/>
  <c r="OJ27" i="10"/>
  <c r="OJ22"/>
  <c r="OK17" i="118"/>
  <c r="OK19" s="1"/>
  <c r="OK16" i="12"/>
  <c r="OK18" s="1"/>
  <c r="OK11" i="10"/>
  <c r="OK8" s="1"/>
  <c r="OK15" i="44"/>
  <c r="OK46" i="11"/>
  <c r="NX45" i="45"/>
  <c r="NW191" i="11"/>
  <c r="OJ41" i="12"/>
  <c r="OJ50" i="10" s="1"/>
  <c r="OJ42" i="12"/>
  <c r="OJ72" i="10" s="1"/>
  <c r="BL260" i="11"/>
  <c r="BL215"/>
  <c r="BL216" s="1"/>
  <c r="BL229"/>
  <c r="BL39" i="10"/>
  <c r="NX65" i="45"/>
  <c r="NW70"/>
  <c r="BL24" i="50" l="1"/>
  <c r="BL18"/>
  <c r="BL20" s="1"/>
  <c r="BL42" i="57"/>
  <c r="BL247" i="11"/>
  <c r="BL118" i="10"/>
  <c r="BL209" i="11"/>
  <c r="OK33" i="12"/>
  <c r="OK32"/>
  <c r="OK19"/>
  <c r="NW192" i="11"/>
  <c r="NW160"/>
  <c r="OJ28" i="10"/>
  <c r="OL39" i="11"/>
  <c r="OK55" i="10"/>
  <c r="OK53" s="1"/>
  <c r="NX66" i="45"/>
  <c r="NX46" s="1"/>
  <c r="NX190" i="11" s="1"/>
  <c r="NX159" s="1"/>
  <c r="NX38" i="44" s="1"/>
  <c r="NX69" i="45" l="1"/>
  <c r="NX70" s="1"/>
  <c r="OK38" i="12"/>
  <c r="OK39" s="1"/>
  <c r="OK14" i="10"/>
  <c r="OK16" s="1"/>
  <c r="OK21" s="1"/>
  <c r="NX49" i="45"/>
  <c r="BL213" i="11"/>
  <c r="BL214" s="1"/>
  <c r="BL218" s="1"/>
  <c r="BL75" i="10"/>
  <c r="OL40" i="11"/>
  <c r="OL13" i="44" s="1"/>
  <c r="NW161" i="11"/>
  <c r="NW70" i="10"/>
  <c r="NW62" i="50" s="1"/>
  <c r="BL266" i="11"/>
  <c r="BL273" s="1"/>
  <c r="BL275" s="1"/>
  <c r="BL276" s="1"/>
  <c r="BL239"/>
  <c r="NY65" i="45" l="1"/>
  <c r="NY66" s="1"/>
  <c r="NY46" s="1"/>
  <c r="NY190" i="11" s="1"/>
  <c r="NY159" s="1"/>
  <c r="NY38" i="44" s="1"/>
  <c r="OL46" i="11"/>
  <c r="OM39" s="1"/>
  <c r="BL217"/>
  <c r="BL230" s="1"/>
  <c r="BL231" s="1"/>
  <c r="BL76" i="10"/>
  <c r="BL254" i="11"/>
  <c r="BL256" s="1"/>
  <c r="BL232"/>
  <c r="NY45" i="45"/>
  <c r="NX191" i="11"/>
  <c r="BL63" i="50"/>
  <c r="BL64" s="1"/>
  <c r="OK27" i="10"/>
  <c r="OK22"/>
  <c r="BM281" i="11"/>
  <c r="BM238"/>
  <c r="BL71" i="10"/>
  <c r="BL64" s="1"/>
  <c r="BL112"/>
  <c r="OL17" i="118"/>
  <c r="OL19" s="1"/>
  <c r="OL16" i="12"/>
  <c r="OL18" s="1"/>
  <c r="OL11" i="10"/>
  <c r="OL8" s="1"/>
  <c r="OL15" i="44"/>
  <c r="OK41" i="12"/>
  <c r="OK50" i="10" s="1"/>
  <c r="OK42" i="12"/>
  <c r="OK72" i="10" s="1"/>
  <c r="NY49" i="45" l="1"/>
  <c r="NZ45" s="1"/>
  <c r="OL55" i="10"/>
  <c r="OL53" s="1"/>
  <c r="OL33" i="12"/>
  <c r="OL32"/>
  <c r="OL19"/>
  <c r="OM40" i="11"/>
  <c r="OM13" i="44" s="1"/>
  <c r="OK28" i="10"/>
  <c r="BL28" i="57"/>
  <c r="BL23" s="1"/>
  <c r="BL50"/>
  <c r="BL45" s="1"/>
  <c r="BL106" i="10"/>
  <c r="NX192" i="11"/>
  <c r="NX160"/>
  <c r="BL233"/>
  <c r="BL119" i="10" s="1"/>
  <c r="BM34" i="57"/>
  <c r="BM29" s="1"/>
  <c r="BM264" i="11"/>
  <c r="BM245"/>
  <c r="BM39" i="44"/>
  <c r="NY69" i="45"/>
  <c r="NY191" i="11" l="1"/>
  <c r="NY192" s="1"/>
  <c r="NY70" i="45"/>
  <c r="NZ65"/>
  <c r="OM17" i="118"/>
  <c r="OM19" s="1"/>
  <c r="OM16" i="12"/>
  <c r="OM18" s="1"/>
  <c r="OM11" i="10"/>
  <c r="OM8" s="1"/>
  <c r="OM15" i="44"/>
  <c r="NX161" i="11"/>
  <c r="NX70" i="10"/>
  <c r="NX62" i="50" s="1"/>
  <c r="OM46" i="11"/>
  <c r="BL15" i="57"/>
  <c r="BL116" i="10"/>
  <c r="BL131" s="1"/>
  <c r="BL44" i="50" s="1"/>
  <c r="BL48" s="1"/>
  <c r="BL54" s="1"/>
  <c r="BL55" s="1"/>
  <c r="BL132" i="10"/>
  <c r="BL46" i="50" s="1"/>
  <c r="BL50" s="1"/>
  <c r="OL38" i="12"/>
  <c r="OL39" s="1"/>
  <c r="OL14" i="10"/>
  <c r="OL16" s="1"/>
  <c r="OL21" s="1"/>
  <c r="BL234" i="11"/>
  <c r="BL121" i="10" l="1"/>
  <c r="BL25" i="50" s="1"/>
  <c r="BL26" s="1"/>
  <c r="BL30" s="1"/>
  <c r="BL31" s="1"/>
  <c r="NY160" i="11"/>
  <c r="NY161" s="1"/>
  <c r="OM33" i="12"/>
  <c r="OM32"/>
  <c r="OM19"/>
  <c r="NZ66" i="45"/>
  <c r="NZ46" s="1"/>
  <c r="BL77" i="10"/>
  <c r="BL74" s="1"/>
  <c r="OL27"/>
  <c r="OL22"/>
  <c r="ON39" i="11"/>
  <c r="OM55" i="10"/>
  <c r="OM53" s="1"/>
  <c r="OL41" i="12"/>
  <c r="OL50" i="10" s="1"/>
  <c r="OL42" i="12"/>
  <c r="OL72" i="10" s="1"/>
  <c r="NY70" l="1"/>
  <c r="NY62" i="50" s="1"/>
  <c r="BL291" i="11"/>
  <c r="BL292" s="1"/>
  <c r="BM290" s="1"/>
  <c r="BL44" i="57"/>
  <c r="BL53" s="1"/>
  <c r="BL55" s="1"/>
  <c r="BL19"/>
  <c r="BL36" s="1"/>
  <c r="BL46" i="10"/>
  <c r="NZ69" i="45"/>
  <c r="NZ190" i="11"/>
  <c r="NZ159" s="1"/>
  <c r="NZ38" i="44" s="1"/>
  <c r="NZ49" i="45"/>
  <c r="BM35"/>
  <c r="BM236" i="11"/>
  <c r="BL45" i="10"/>
  <c r="BL60" s="1"/>
  <c r="ON40" i="11"/>
  <c r="ON13" i="44" s="1"/>
  <c r="OM38" i="12"/>
  <c r="OM39" s="1"/>
  <c r="OM14" i="10"/>
  <c r="OM16" s="1"/>
  <c r="OM21" s="1"/>
  <c r="BL35" i="50"/>
  <c r="BL79" i="10"/>
  <c r="OL28"/>
  <c r="BM293" i="11" l="1"/>
  <c r="BM298" s="1"/>
  <c r="BM51" i="57" s="1"/>
  <c r="BL36" i="50"/>
  <c r="BL38" s="1"/>
  <c r="BL40" s="1"/>
  <c r="BL81" i="10"/>
  <c r="BL82" s="1"/>
  <c r="OM27"/>
  <c r="OM22"/>
  <c r="BM271" i="11"/>
  <c r="OM41" i="12"/>
  <c r="OM50" i="10" s="1"/>
  <c r="OM42" i="12"/>
  <c r="OM72" i="10" s="1"/>
  <c r="ON17" i="118"/>
  <c r="ON19" s="1"/>
  <c r="ON16" i="12"/>
  <c r="ON18" s="1"/>
  <c r="ON11" i="10"/>
  <c r="ON8" s="1"/>
  <c r="ON15" i="44"/>
  <c r="OA45" i="45"/>
  <c r="NZ191" i="11"/>
  <c r="ON46"/>
  <c r="OA65" i="45"/>
  <c r="NZ70"/>
  <c r="BM113" i="10" l="1"/>
  <c r="BM30" i="45" s="1"/>
  <c r="BM246" i="11"/>
  <c r="BM265" s="1"/>
  <c r="BM37" i="44"/>
  <c r="BM41" s="1"/>
  <c r="BM30" i="10" s="1"/>
  <c r="BM32" s="1"/>
  <c r="OA66" i="45"/>
  <c r="OA46" s="1"/>
  <c r="OA190" i="11" s="1"/>
  <c r="OA159" s="1"/>
  <c r="OA38" i="44" s="1"/>
  <c r="ON33" i="12"/>
  <c r="ON32"/>
  <c r="ON19"/>
  <c r="OM28" i="10"/>
  <c r="NZ192" i="11"/>
  <c r="NZ160"/>
  <c r="OO39"/>
  <c r="ON55" i="10"/>
  <c r="ON53" s="1"/>
  <c r="BM156" l="1"/>
  <c r="BM158" s="1"/>
  <c r="BM159" s="1"/>
  <c r="OO40" i="11"/>
  <c r="OO13" i="44" s="1"/>
  <c r="ON38" i="12"/>
  <c r="ON39" s="1"/>
  <c r="ON14" i="10"/>
  <c r="ON16" s="1"/>
  <c r="ON21" s="1"/>
  <c r="BM33"/>
  <c r="NZ161" i="11"/>
  <c r="NZ70" i="10"/>
  <c r="NZ62" i="50" s="1"/>
  <c r="OA49" i="45"/>
  <c r="OA69"/>
  <c r="BM26" i="118" l="1"/>
  <c r="BM40" s="1"/>
  <c r="ON22" i="10"/>
  <c r="ON27"/>
  <c r="OB65" i="45"/>
  <c r="OA70"/>
  <c r="OB45"/>
  <c r="OA191" i="11"/>
  <c r="OO17" i="118"/>
  <c r="OO19" s="1"/>
  <c r="OO16" i="12"/>
  <c r="OO18" s="1"/>
  <c r="OO11" i="10"/>
  <c r="OO8" s="1"/>
  <c r="OO15" i="44"/>
  <c r="ON42" i="12"/>
  <c r="ON72" i="10" s="1"/>
  <c r="ON41" i="12"/>
  <c r="ON50" i="10" s="1"/>
  <c r="OO46" i="11"/>
  <c r="BM30" i="118" l="1"/>
  <c r="BM31" s="1"/>
  <c r="BM34" s="1"/>
  <c r="OA192" i="11"/>
  <c r="OA160"/>
  <c r="BM41" i="118"/>
  <c r="BM35" s="1"/>
  <c r="OB66" i="45"/>
  <c r="OB46" s="1"/>
  <c r="OB190" i="11" s="1"/>
  <c r="OB159" s="1"/>
  <c r="OB38" i="44" s="1"/>
  <c r="ON28" i="10"/>
  <c r="OO33" i="12"/>
  <c r="OO32"/>
  <c r="OO19"/>
  <c r="OP39" i="11"/>
  <c r="OO55" i="10"/>
  <c r="OO53" s="1"/>
  <c r="BM36" i="118" l="1"/>
  <c r="BN33" s="1"/>
  <c r="OO38" i="12"/>
  <c r="OO39" s="1"/>
  <c r="OO14" i="10"/>
  <c r="OO16" s="1"/>
  <c r="OO21" s="1"/>
  <c r="OB69" i="45"/>
  <c r="BM42" i="118"/>
  <c r="OA161" i="11"/>
  <c r="OA70" i="10"/>
  <c r="OA62" i="50" s="1"/>
  <c r="OP40" i="11"/>
  <c r="OP13" i="44" s="1"/>
  <c r="OB49" i="45"/>
  <c r="OP46" i="11" l="1"/>
  <c r="OQ39" s="1"/>
  <c r="OO22" i="10"/>
  <c r="OO27"/>
  <c r="BM44" i="118"/>
  <c r="BM45"/>
  <c r="OC65" i="45"/>
  <c r="OB70"/>
  <c r="OC45"/>
  <c r="OB191" i="11"/>
  <c r="OO42" i="12"/>
  <c r="OO72" i="10" s="1"/>
  <c r="OO41" i="12"/>
  <c r="OO50" i="10" s="1"/>
  <c r="OP17" i="118"/>
  <c r="OP19" s="1"/>
  <c r="OP16" i="12"/>
  <c r="OP18" s="1"/>
  <c r="OP11" i="10"/>
  <c r="OP8" s="1"/>
  <c r="OP15" i="44"/>
  <c r="BM47" i="118" l="1"/>
  <c r="BM78" s="1"/>
  <c r="BM80" s="1"/>
  <c r="BM96" i="10" s="1"/>
  <c r="OP55"/>
  <c r="OP53" s="1"/>
  <c r="OP32" i="12"/>
  <c r="OP33"/>
  <c r="OP19"/>
  <c r="OO28" i="10"/>
  <c r="OB192" i="11"/>
  <c r="OB160"/>
  <c r="OC66" i="45"/>
  <c r="OC46" s="1"/>
  <c r="OC190" i="11" s="1"/>
  <c r="OC159" s="1"/>
  <c r="OC38" i="44" s="1"/>
  <c r="OQ40" i="11"/>
  <c r="OQ13" i="44" s="1"/>
  <c r="BM161" i="10" l="1"/>
  <c r="BM164" s="1"/>
  <c r="BM165" s="1"/>
  <c r="BM140" i="11"/>
  <c r="BN141" s="1"/>
  <c r="BN95" i="10" s="1"/>
  <c r="OC69" i="45"/>
  <c r="OQ46" i="11"/>
  <c r="BM249"/>
  <c r="BM268"/>
  <c r="BM109" i="10"/>
  <c r="BM87"/>
  <c r="OB161" i="11"/>
  <c r="OB70" i="10"/>
  <c r="OB62" i="50" s="1"/>
  <c r="OQ17" i="118"/>
  <c r="OQ19" s="1"/>
  <c r="OQ16" i="12"/>
  <c r="OQ18" s="1"/>
  <c r="OQ11" i="10"/>
  <c r="OQ8" s="1"/>
  <c r="OQ15" i="44"/>
  <c r="OC49" i="45"/>
  <c r="OP38" i="12"/>
  <c r="OP39" s="1"/>
  <c r="OP14" i="10"/>
  <c r="OP16" s="1"/>
  <c r="OP21" s="1"/>
  <c r="BM35" l="1"/>
  <c r="BM36" s="1"/>
  <c r="BM142" i="11"/>
  <c r="BM68" i="10" s="1"/>
  <c r="BN11" i="57"/>
  <c r="BM10" i="50"/>
  <c r="BM36" i="45"/>
  <c r="BM241" i="11"/>
  <c r="BM127" i="10"/>
  <c r="BM45" i="50" s="1"/>
  <c r="BM49" s="1"/>
  <c r="BM57" s="1"/>
  <c r="BM58" s="1"/>
  <c r="BM33" i="45"/>
  <c r="BM38" s="1"/>
  <c r="OP22" i="10"/>
  <c r="OP27"/>
  <c r="OP42" i="12"/>
  <c r="OP72" i="10" s="1"/>
  <c r="OP41" i="12"/>
  <c r="OP50" i="10" s="1"/>
  <c r="OQ32" i="12"/>
  <c r="OQ33"/>
  <c r="OQ19"/>
  <c r="OR39" i="11"/>
  <c r="OQ55" i="10"/>
  <c r="OD45" i="45"/>
  <c r="OC191" i="11"/>
  <c r="OD65" i="45"/>
  <c r="OC70"/>
  <c r="BM38" i="10" l="1"/>
  <c r="BM229" i="11" s="1"/>
  <c r="BN139"/>
  <c r="BM41" i="45"/>
  <c r="BM206" i="11" s="1"/>
  <c r="BM42" i="57" s="1"/>
  <c r="BM260" i="11"/>
  <c r="OD66" i="45"/>
  <c r="OD46" s="1"/>
  <c r="OD190" i="11" s="1"/>
  <c r="OD159" s="1"/>
  <c r="OD38" i="44" s="1"/>
  <c r="BM18" i="50"/>
  <c r="BM20" s="1"/>
  <c r="BM17"/>
  <c r="BM24"/>
  <c r="OC192" i="11"/>
  <c r="OC160"/>
  <c r="OP28" i="10"/>
  <c r="OQ38" i="12"/>
  <c r="OQ39" s="1"/>
  <c r="OQ14" i="10"/>
  <c r="OQ16" s="1"/>
  <c r="OQ21" s="1"/>
  <c r="QW55"/>
  <c r="OQ53"/>
  <c r="OR40" i="11"/>
  <c r="OR13" i="44" s="1"/>
  <c r="BM39" i="10" l="1"/>
  <c r="BM215" i="11"/>
  <c r="BM216" s="1"/>
  <c r="BM209"/>
  <c r="BM213" s="1"/>
  <c r="BM214" s="1"/>
  <c r="BM118" i="10"/>
  <c r="BM247" i="11"/>
  <c r="BM266" s="1"/>
  <c r="BM273" s="1"/>
  <c r="BM275" s="1"/>
  <c r="BM276" s="1"/>
  <c r="OD69" i="45"/>
  <c r="OQ42" i="12"/>
  <c r="OQ72" i="10" s="1"/>
  <c r="QW72" s="1"/>
  <c r="AJ147" i="78" s="1"/>
  <c r="OQ41" i="12"/>
  <c r="OQ50" i="10" s="1"/>
  <c r="QW50" s="1"/>
  <c r="AJ127" i="78" s="1"/>
  <c r="OQ27" i="10"/>
  <c r="OQ22"/>
  <c r="OC161" i="11"/>
  <c r="OC70" i="10"/>
  <c r="OC62" i="50" s="1"/>
  <c r="AJ132" i="78"/>
  <c r="AJ130" s="1"/>
  <c r="QW53" i="10"/>
  <c r="OR17" i="118"/>
  <c r="OR19" s="1"/>
  <c r="OR16" i="12"/>
  <c r="OR18" s="1"/>
  <c r="OR11" i="10"/>
  <c r="OR15" i="44"/>
  <c r="OR46" i="11"/>
  <c r="OD49" i="45"/>
  <c r="BM218" i="11" l="1"/>
  <c r="BM217" s="1"/>
  <c r="BM230" s="1"/>
  <c r="BM231" s="1"/>
  <c r="BM239"/>
  <c r="BM254" s="1"/>
  <c r="BM256" s="1"/>
  <c r="BM75" i="10"/>
  <c r="BM63" i="50" s="1"/>
  <c r="BM64" s="1"/>
  <c r="OE45" i="45"/>
  <c r="OD191" i="11"/>
  <c r="OQ28" i="10"/>
  <c r="OS39" i="11"/>
  <c r="OR55" i="10"/>
  <c r="OR53" s="1"/>
  <c r="OR8"/>
  <c r="OD70" i="45"/>
  <c r="OE65"/>
  <c r="OR33" i="12"/>
  <c r="OR32"/>
  <c r="OR19"/>
  <c r="BN238" i="11"/>
  <c r="BN281"/>
  <c r="BM71" i="10"/>
  <c r="BM64" s="1"/>
  <c r="BM112"/>
  <c r="BM76" l="1"/>
  <c r="BM232" i="11"/>
  <c r="BM233" s="1"/>
  <c r="BM119" i="10" s="1"/>
  <c r="OR38" i="12"/>
  <c r="OR39" s="1"/>
  <c r="OR14" i="10"/>
  <c r="OD192" i="11"/>
  <c r="OD160"/>
  <c r="BN34" i="57"/>
  <c r="BN29" s="1"/>
  <c r="BN264" i="11"/>
  <c r="BN245"/>
  <c r="BN39" i="44"/>
  <c r="OE66" i="45"/>
  <c r="OE46" s="1"/>
  <c r="OE190" i="11" s="1"/>
  <c r="OE159" s="1"/>
  <c r="OE38" i="44" s="1"/>
  <c r="OS40" i="11"/>
  <c r="OS13" i="44" s="1"/>
  <c r="BM28" i="57"/>
  <c r="BM23" s="1"/>
  <c r="BM50"/>
  <c r="BM45" s="1"/>
  <c r="BM106" i="10"/>
  <c r="OS46" i="11" l="1"/>
  <c r="BM234"/>
  <c r="OE69" i="45"/>
  <c r="OD161" i="11"/>
  <c r="OD70" i="10"/>
  <c r="OD62" i="50" s="1"/>
  <c r="OS17" i="118"/>
  <c r="OS19" s="1"/>
  <c r="OS16" i="12"/>
  <c r="OS18" s="1"/>
  <c r="OS11" i="10"/>
  <c r="OS15" i="44"/>
  <c r="OE49" i="45"/>
  <c r="BM15" i="57"/>
  <c r="BM116" i="10"/>
  <c r="BM131" s="1"/>
  <c r="BM44" i="50" s="1"/>
  <c r="BM48" s="1"/>
  <c r="BM54" s="1"/>
  <c r="BM55" s="1"/>
  <c r="OR41" i="12"/>
  <c r="OR50" i="10" s="1"/>
  <c r="OR42" i="12"/>
  <c r="OR72" i="10" s="1"/>
  <c r="BM132"/>
  <c r="BM46" i="50" s="1"/>
  <c r="BM50" s="1"/>
  <c r="OR16" i="10"/>
  <c r="OR21" s="1"/>
  <c r="BM121" l="1"/>
  <c r="BM291" i="11" s="1"/>
  <c r="BM292" s="1"/>
  <c r="OS33" i="12"/>
  <c r="OS32"/>
  <c r="OS19"/>
  <c r="OS8" i="10"/>
  <c r="OF65" i="45"/>
  <c r="OE70"/>
  <c r="OR27" i="10"/>
  <c r="OR22"/>
  <c r="OF45" i="45"/>
  <c r="OE191" i="11"/>
  <c r="BM77" i="10"/>
  <c r="BM74" s="1"/>
  <c r="OT39" i="11"/>
  <c r="OS55" i="10"/>
  <c r="OS53" s="1"/>
  <c r="BM19" i="57" l="1"/>
  <c r="BM36" s="1"/>
  <c r="BM44"/>
  <c r="BM53" s="1"/>
  <c r="BM55" s="1"/>
  <c r="BM25" i="50"/>
  <c r="BM26" s="1"/>
  <c r="BM30" s="1"/>
  <c r="BM31" s="1"/>
  <c r="BM46" i="10"/>
  <c r="BN236" i="11" s="1"/>
  <c r="BN290"/>
  <c r="BN293"/>
  <c r="BN298" s="1"/>
  <c r="BM45" i="10"/>
  <c r="BM60" s="1"/>
  <c r="OT40" i="11"/>
  <c r="OT13" i="44" s="1"/>
  <c r="OF66" i="45"/>
  <c r="OF46" s="1"/>
  <c r="OF190" i="11" s="1"/>
  <c r="OF159" s="1"/>
  <c r="OF38" i="44" s="1"/>
  <c r="OS38" i="12"/>
  <c r="OS39" s="1"/>
  <c r="OS14" i="10"/>
  <c r="OR28"/>
  <c r="BM35" i="50"/>
  <c r="BM79" i="10"/>
  <c r="OE192" i="11"/>
  <c r="OE160"/>
  <c r="BN35" i="45" l="1"/>
  <c r="OF49"/>
  <c r="OF191" i="11" s="1"/>
  <c r="OT46"/>
  <c r="BM36" i="50"/>
  <c r="BM38" s="1"/>
  <c r="BM40" s="1"/>
  <c r="BM81" i="10"/>
  <c r="BM82" s="1"/>
  <c r="OS16"/>
  <c r="OS21" s="1"/>
  <c r="OS41" i="12"/>
  <c r="OS50" i="10" s="1"/>
  <c r="OS42" i="12"/>
  <c r="OS72" i="10" s="1"/>
  <c r="BN271" i="11"/>
  <c r="OT17" i="118"/>
  <c r="OT19" s="1"/>
  <c r="OT16" i="12"/>
  <c r="OT18" s="1"/>
  <c r="OT11" i="10"/>
  <c r="OT15" i="44"/>
  <c r="OE161" i="11"/>
  <c r="OE70" i="10"/>
  <c r="BN51" i="57"/>
  <c r="BN246" i="11"/>
  <c r="BN265" s="1"/>
  <c r="BN37" i="44"/>
  <c r="BN41" s="1"/>
  <c r="BN30" i="10" s="1"/>
  <c r="BN113"/>
  <c r="BN30" i="45" s="1"/>
  <c r="OF69"/>
  <c r="OG45" l="1"/>
  <c r="OF70"/>
  <c r="OG65"/>
  <c r="OF192" i="11"/>
  <c r="OF160"/>
  <c r="OE62" i="50"/>
  <c r="QV70" i="10"/>
  <c r="AI145" i="78" s="1"/>
  <c r="OS27" i="10"/>
  <c r="OS22"/>
  <c r="OT8"/>
  <c r="BN156"/>
  <c r="BN158" s="1"/>
  <c r="BN32"/>
  <c r="OT33" i="12"/>
  <c r="OT32"/>
  <c r="OT19"/>
  <c r="OU39" i="11"/>
  <c r="OT55" i="10"/>
  <c r="OT53" s="1"/>
  <c r="OS28" l="1"/>
  <c r="OF161" i="11"/>
  <c r="OF70" i="10"/>
  <c r="OF62" i="50" s="1"/>
  <c r="OT38" i="12"/>
  <c r="OT39" s="1"/>
  <c r="OT14" i="10"/>
  <c r="OT16" s="1"/>
  <c r="OT21" s="1"/>
  <c r="BN33"/>
  <c r="OG66" i="45"/>
  <c r="OG46" s="1"/>
  <c r="BN26" i="118"/>
  <c r="BN159" i="10"/>
  <c r="OU40" i="11"/>
  <c r="OU13" i="44" s="1"/>
  <c r="OG69" i="45" l="1"/>
  <c r="OH65" s="1"/>
  <c r="OU46" i="11"/>
  <c r="OV39" s="1"/>
  <c r="OT27" i="10"/>
  <c r="OT22"/>
  <c r="OG190" i="11"/>
  <c r="OG159" s="1"/>
  <c r="OG38" i="44" s="1"/>
  <c r="OG49" i="45"/>
  <c r="OT41" i="12"/>
  <c r="OT50" i="10" s="1"/>
  <c r="OT42" i="12"/>
  <c r="OT72" i="10" s="1"/>
  <c r="BN30" i="118"/>
  <c r="BN31" s="1"/>
  <c r="BN34" s="1"/>
  <c r="BN40"/>
  <c r="OU17"/>
  <c r="OU19" s="1"/>
  <c r="OU16" i="12"/>
  <c r="OU18" s="1"/>
  <c r="OU11" i="10"/>
  <c r="OU15" i="44"/>
  <c r="OG70" i="45" l="1"/>
  <c r="OU55" i="10"/>
  <c r="OU53" s="1"/>
  <c r="OU33" i="12"/>
  <c r="OU32"/>
  <c r="OU19"/>
  <c r="OH66" i="45"/>
  <c r="OH46" s="1"/>
  <c r="OH190" i="11" s="1"/>
  <c r="OH159" s="1"/>
  <c r="OH38" i="44" s="1"/>
  <c r="OH45" i="45"/>
  <c r="OG191" i="11"/>
  <c r="BN41" i="118"/>
  <c r="BN35" s="1"/>
  <c r="BN36" s="1"/>
  <c r="BO33" s="1"/>
  <c r="OU8" i="10"/>
  <c r="OV40" i="11"/>
  <c r="OV13" i="44" s="1"/>
  <c r="OT28" i="10"/>
  <c r="BN42" i="118" l="1"/>
  <c r="BN45" s="1"/>
  <c r="OG192" i="11"/>
  <c r="OG160"/>
  <c r="OH49" i="45"/>
  <c r="OH69"/>
  <c r="OV17" i="118"/>
  <c r="OV19" s="1"/>
  <c r="OV16" i="12"/>
  <c r="OV18" s="1"/>
  <c r="OV11" i="10"/>
  <c r="OV8" s="1"/>
  <c r="OV15" i="44"/>
  <c r="OV46" i="11"/>
  <c r="OU38" i="12"/>
  <c r="OU39" s="1"/>
  <c r="OU14" i="10"/>
  <c r="OU16" s="1"/>
  <c r="OU21" s="1"/>
  <c r="BN44" i="118" l="1"/>
  <c r="BN47" s="1"/>
  <c r="BN78" s="1"/>
  <c r="BN80" s="1"/>
  <c r="BN96" i="10" s="1"/>
  <c r="OU27"/>
  <c r="OU22"/>
  <c r="OW39" i="11"/>
  <c r="OV55" i="10"/>
  <c r="OV53" s="1"/>
  <c r="OG161" i="11"/>
  <c r="OG70" i="10"/>
  <c r="OG62" i="50" s="1"/>
  <c r="OU41" i="12"/>
  <c r="OU50" i="10" s="1"/>
  <c r="OU42" i="12"/>
  <c r="OU72" i="10" s="1"/>
  <c r="OI45" i="45"/>
  <c r="OH191" i="11"/>
  <c r="OI65" i="45"/>
  <c r="OH70"/>
  <c r="OV33" i="12"/>
  <c r="OV32"/>
  <c r="OV19"/>
  <c r="BN161" i="10" l="1"/>
  <c r="BN35" s="1"/>
  <c r="BN140" i="11"/>
  <c r="BO141" s="1"/>
  <c r="BO95" i="10" s="1"/>
  <c r="OI66" i="45"/>
  <c r="OI46" s="1"/>
  <c r="OI190" i="11" s="1"/>
  <c r="OI159" s="1"/>
  <c r="OI38" i="44" s="1"/>
  <c r="BN249" i="11"/>
  <c r="BN268"/>
  <c r="BN109" i="10"/>
  <c r="BN87"/>
  <c r="OW40" i="11"/>
  <c r="OW13" i="44" s="1"/>
  <c r="OV38" i="12"/>
  <c r="OV39" s="1"/>
  <c r="OV14" i="10"/>
  <c r="OV16" s="1"/>
  <c r="OV21" s="1"/>
  <c r="OH192" i="11"/>
  <c r="OH160"/>
  <c r="OU28" i="10"/>
  <c r="OI49" i="45" l="1"/>
  <c r="OI191" i="11" s="1"/>
  <c r="BN164" i="10"/>
  <c r="BN165" s="1"/>
  <c r="BN142" i="11"/>
  <c r="BO139" s="1"/>
  <c r="OW46"/>
  <c r="OW17" i="118"/>
  <c r="OW19" s="1"/>
  <c r="OW16" i="12"/>
  <c r="OW18" s="1"/>
  <c r="OW11" i="10"/>
  <c r="OW8" s="1"/>
  <c r="OW15" i="44"/>
  <c r="BN10" i="50"/>
  <c r="BN36" i="45"/>
  <c r="BN241" i="11"/>
  <c r="BN127" i="10"/>
  <c r="BN45" i="50" s="1"/>
  <c r="BN49" s="1"/>
  <c r="BN57" s="1"/>
  <c r="BN36" i="10"/>
  <c r="BN38"/>
  <c r="BN33" i="45"/>
  <c r="BN38" s="1"/>
  <c r="OV22" i="10"/>
  <c r="OV27"/>
  <c r="OH161" i="11"/>
  <c r="OH70" i="10"/>
  <c r="OH62" i="50" s="1"/>
  <c r="OV42" i="12"/>
  <c r="OV72" i="10" s="1"/>
  <c r="OV41" i="12"/>
  <c r="OV50" i="10" s="1"/>
  <c r="BO11" i="57"/>
  <c r="OI69" i="45"/>
  <c r="OJ45" l="1"/>
  <c r="BN68" i="10"/>
  <c r="BN41" i="45"/>
  <c r="BN206" i="11" s="1"/>
  <c r="BN18" i="50"/>
  <c r="BN20" s="1"/>
  <c r="BN17"/>
  <c r="BN24"/>
  <c r="OI192" i="11"/>
  <c r="OI160"/>
  <c r="BN229"/>
  <c r="BN215"/>
  <c r="BN216" s="1"/>
  <c r="BN39" i="10"/>
  <c r="OJ65" i="45"/>
  <c r="OI70"/>
  <c r="OW33" i="12"/>
  <c r="OW32"/>
  <c r="OW19"/>
  <c r="BN260" i="11"/>
  <c r="OV28" i="10"/>
  <c r="BN58" i="50"/>
  <c r="OX39" i="11"/>
  <c r="OW55" i="10"/>
  <c r="OW53" s="1"/>
  <c r="OI161" i="11" l="1"/>
  <c r="OI70" i="10"/>
  <c r="OI62" i="50" s="1"/>
  <c r="OJ66" i="45"/>
  <c r="OJ46" s="1"/>
  <c r="BN42" i="57"/>
  <c r="BN247" i="11"/>
  <c r="BN118" i="10"/>
  <c r="BN209" i="11"/>
  <c r="OX40"/>
  <c r="OX13" i="44" s="1"/>
  <c r="OW38" i="12"/>
  <c r="OW39" s="1"/>
  <c r="OW14" i="10"/>
  <c r="OW16" s="1"/>
  <c r="OW21" s="1"/>
  <c r="OJ69" i="45" l="1"/>
  <c r="OW42" i="12"/>
  <c r="OW72" i="10" s="1"/>
  <c r="OW41" i="12"/>
  <c r="OW50" i="10" s="1"/>
  <c r="BN213" i="11"/>
  <c r="BN214" s="1"/>
  <c r="BN218" s="1"/>
  <c r="BN75" i="10"/>
  <c r="OJ190" i="11"/>
  <c r="OJ159" s="1"/>
  <c r="OJ38" i="44" s="1"/>
  <c r="OJ49" i="45"/>
  <c r="OX17" i="118"/>
  <c r="OX19" s="1"/>
  <c r="OX16" i="12"/>
  <c r="OX18" s="1"/>
  <c r="OX11" i="10"/>
  <c r="OX8" s="1"/>
  <c r="OX15" i="44"/>
  <c r="OX46" i="11"/>
  <c r="BN266"/>
  <c r="BN273" s="1"/>
  <c r="BN275" s="1"/>
  <c r="BN276" s="1"/>
  <c r="BN239"/>
  <c r="OW22" i="10"/>
  <c r="OW27"/>
  <c r="OK45" i="45" l="1"/>
  <c r="OJ191" i="11"/>
  <c r="BN63" i="50"/>
  <c r="BO281" i="11"/>
  <c r="BO238"/>
  <c r="BN71" i="10"/>
  <c r="BN64" s="1"/>
  <c r="BN112"/>
  <c r="BN217" i="11"/>
  <c r="BN230" s="1"/>
  <c r="BN231" s="1"/>
  <c r="BN76" i="10"/>
  <c r="OX32" i="12"/>
  <c r="OX33"/>
  <c r="OX19"/>
  <c r="OY39" i="11"/>
  <c r="OX55" i="10"/>
  <c r="OX53" s="1"/>
  <c r="BN254" i="11"/>
  <c r="BN232"/>
  <c r="OW28" i="10"/>
  <c r="OK65" i="45"/>
  <c r="OJ70"/>
  <c r="BO34" i="57" l="1"/>
  <c r="BO29" s="1"/>
  <c r="BO245" i="11"/>
  <c r="BO264"/>
  <c r="BO39" i="44"/>
  <c r="BN28" i="57"/>
  <c r="BN23" s="1"/>
  <c r="BN50"/>
  <c r="BN45" s="1"/>
  <c r="BN106" i="10"/>
  <c r="OK66" i="45"/>
  <c r="OK46" s="1"/>
  <c r="OK190" i="11" s="1"/>
  <c r="OK159" s="1"/>
  <c r="OK38" i="44" s="1"/>
  <c r="BN64" i="50"/>
  <c r="OX38" i="12"/>
  <c r="OX39" s="1"/>
  <c r="OX14" i="10"/>
  <c r="OX16" s="1"/>
  <c r="OX21" s="1"/>
  <c r="OJ192" i="11"/>
  <c r="OJ160"/>
  <c r="OY40"/>
  <c r="OY13" i="44" s="1"/>
  <c r="BN256" i="11"/>
  <c r="BN233"/>
  <c r="BN234" s="1"/>
  <c r="OK49" i="45" l="1"/>
  <c r="OL45" s="1"/>
  <c r="BN77" i="10"/>
  <c r="BN74" s="1"/>
  <c r="BN132"/>
  <c r="BN46" i="50" s="1"/>
  <c r="BN50" s="1"/>
  <c r="BN119" i="10"/>
  <c r="OX22"/>
  <c r="OX27"/>
  <c r="OX42" i="12"/>
  <c r="OX72" i="10" s="1"/>
  <c r="OX41" i="12"/>
  <c r="OX50" i="10" s="1"/>
  <c r="OY17" i="118"/>
  <c r="OY19" s="1"/>
  <c r="OY16" i="12"/>
  <c r="OY18" s="1"/>
  <c r="OY11" i="10"/>
  <c r="OY8" s="1"/>
  <c r="OY15" i="44"/>
  <c r="OY46" i="11"/>
  <c r="OJ161"/>
  <c r="OJ70" i="10"/>
  <c r="OJ62" i="50" s="1"/>
  <c r="OK69" i="45"/>
  <c r="OK191" i="11" l="1"/>
  <c r="OK160" s="1"/>
  <c r="BN15" i="57"/>
  <c r="BN116" i="10"/>
  <c r="OY32" i="12"/>
  <c r="OY33"/>
  <c r="OY19"/>
  <c r="OL65" i="45"/>
  <c r="OK70"/>
  <c r="OX28" i="10"/>
  <c r="OZ39" i="11"/>
  <c r="OY55" i="10"/>
  <c r="OY53" s="1"/>
  <c r="BN35" i="50"/>
  <c r="BN79" i="10"/>
  <c r="OK192" i="11" l="1"/>
  <c r="OZ40"/>
  <c r="OZ13" i="44" s="1"/>
  <c r="OK161" i="11"/>
  <c r="OK70" i="10"/>
  <c r="OK62" i="50" s="1"/>
  <c r="OY38" i="12"/>
  <c r="OY39" s="1"/>
  <c r="OY14" i="10"/>
  <c r="OY16" s="1"/>
  <c r="OY21" s="1"/>
  <c r="BN131"/>
  <c r="BN44" i="50" s="1"/>
  <c r="BN48" s="1"/>
  <c r="BN54" s="1"/>
  <c r="BN121" i="10"/>
  <c r="OL66" i="45"/>
  <c r="OL46" s="1"/>
  <c r="OY42" i="12" l="1"/>
  <c r="OY72" i="10" s="1"/>
  <c r="OY41" i="12"/>
  <c r="OY50" i="10" s="1"/>
  <c r="BN55" i="50"/>
  <c r="OZ17" i="118"/>
  <c r="OZ19" s="1"/>
  <c r="OZ16" i="12"/>
  <c r="OZ18" s="1"/>
  <c r="OZ11" i="10"/>
  <c r="OZ8" s="1"/>
  <c r="OZ15" i="44"/>
  <c r="OY27" i="10"/>
  <c r="OY22"/>
  <c r="OL190" i="11"/>
  <c r="OL159" s="1"/>
  <c r="OL38" i="44" s="1"/>
  <c r="OL49" i="45"/>
  <c r="OL69"/>
  <c r="OZ46" i="11"/>
  <c r="BN25" i="50"/>
  <c r="BN26" s="1"/>
  <c r="BN30" s="1"/>
  <c r="BN31" s="1"/>
  <c r="BN44" i="57"/>
  <c r="BN53" s="1"/>
  <c r="BN19"/>
  <c r="BN36" s="1"/>
  <c r="BN291" i="11"/>
  <c r="BN292" s="1"/>
  <c r="BN46" i="10"/>
  <c r="OZ33" i="12" l="1"/>
  <c r="OZ32"/>
  <c r="OZ19"/>
  <c r="PA39" i="11"/>
  <c r="OZ55" i="10"/>
  <c r="OZ53" s="1"/>
  <c r="OM45" i="45"/>
  <c r="OL191" i="11"/>
  <c r="BO290"/>
  <c r="BO293"/>
  <c r="BO298" s="1"/>
  <c r="OY28" i="10"/>
  <c r="OL70" i="45"/>
  <c r="OM65"/>
  <c r="BO35"/>
  <c r="BO236" i="11"/>
  <c r="BN45" i="10"/>
  <c r="BN60" s="1"/>
  <c r="BN55" i="57"/>
  <c r="OM66" i="45" l="1"/>
  <c r="OM46" s="1"/>
  <c r="OM190" i="11" s="1"/>
  <c r="OM159" s="1"/>
  <c r="OM38" i="44" s="1"/>
  <c r="PA40" i="11"/>
  <c r="PA13" i="44" s="1"/>
  <c r="OL192" i="11"/>
  <c r="OL160"/>
  <c r="BO271"/>
  <c r="OZ38" i="12"/>
  <c r="OZ39" s="1"/>
  <c r="OZ14" i="10"/>
  <c r="OZ16" s="1"/>
  <c r="OZ21" s="1"/>
  <c r="BN36" i="50"/>
  <c r="BN38" s="1"/>
  <c r="BN40" s="1"/>
  <c r="BN81" i="10"/>
  <c r="BN82" s="1"/>
  <c r="BO51" i="57"/>
  <c r="BO246" i="11"/>
  <c r="BO265" s="1"/>
  <c r="BO37" i="44"/>
  <c r="BO41" s="1"/>
  <c r="BO30" i="10" s="1"/>
  <c r="BO113"/>
  <c r="BO30" i="45" s="1"/>
  <c r="OM69" l="1"/>
  <c r="PA17" i="118"/>
  <c r="PA19" s="1"/>
  <c r="PA16" i="12"/>
  <c r="PA18" s="1"/>
  <c r="PA11" i="10"/>
  <c r="PA8" s="1"/>
  <c r="PA15" i="44"/>
  <c r="OZ41" i="12"/>
  <c r="OZ50" i="10" s="1"/>
  <c r="OZ42" i="12"/>
  <c r="OZ72" i="10" s="1"/>
  <c r="OZ27"/>
  <c r="OZ22"/>
  <c r="PA46" i="11"/>
  <c r="OM49" i="45"/>
  <c r="BO156" i="10"/>
  <c r="BO158" s="1"/>
  <c r="BO32"/>
  <c r="OL161" i="11"/>
  <c r="OL70" i="10"/>
  <c r="OL62" i="50" s="1"/>
  <c r="BO33" i="10" l="1"/>
  <c r="PA33" i="12"/>
  <c r="PA32"/>
  <c r="PA19"/>
  <c r="BO26" i="118"/>
  <c r="BO159" i="10"/>
  <c r="PB39" i="11"/>
  <c r="PA55" i="10"/>
  <c r="PA53" s="1"/>
  <c r="ON65" i="45"/>
  <c r="OM70"/>
  <c r="ON45"/>
  <c r="OM191" i="11"/>
  <c r="OZ28" i="10"/>
  <c r="BO30" i="118" l="1"/>
  <c r="BO31" s="1"/>
  <c r="BO34" s="1"/>
  <c r="BO40"/>
  <c r="PA38" i="12"/>
  <c r="PA39" s="1"/>
  <c r="PA14" i="10"/>
  <c r="PA16" s="1"/>
  <c r="PA21" s="1"/>
  <c r="ON66" i="45"/>
  <c r="ON46" s="1"/>
  <c r="ON190" i="11" s="1"/>
  <c r="ON159" s="1"/>
  <c r="ON38" i="44" s="1"/>
  <c r="OM192" i="11"/>
  <c r="OM160"/>
  <c r="PB40"/>
  <c r="PB13" i="44" s="1"/>
  <c r="PB46" i="11" l="1"/>
  <c r="PC39" s="1"/>
  <c r="PA27" i="10"/>
  <c r="PA22"/>
  <c r="PA41" i="12"/>
  <c r="PA50" i="10" s="1"/>
  <c r="PA42" i="12"/>
  <c r="PA72" i="10" s="1"/>
  <c r="BO41" i="118"/>
  <c r="BO35" s="1"/>
  <c r="BO36" s="1"/>
  <c r="BP33" s="1"/>
  <c r="OM161" i="11"/>
  <c r="OM70" i="10"/>
  <c r="OM62" i="50" s="1"/>
  <c r="ON69" i="45"/>
  <c r="PB17" i="118"/>
  <c r="PB19" s="1"/>
  <c r="PB16" i="12"/>
  <c r="PB18" s="1"/>
  <c r="PB11" i="10"/>
  <c r="PB8" s="1"/>
  <c r="PB15" i="44"/>
  <c r="ON49" i="45"/>
  <c r="PB55" i="10" l="1"/>
  <c r="PB53" s="1"/>
  <c r="OO45" i="45"/>
  <c r="ON191" i="11"/>
  <c r="BO42" i="118"/>
  <c r="PB33" i="12"/>
  <c r="PB32"/>
  <c r="PB19"/>
  <c r="ON70" i="45"/>
  <c r="OO65"/>
  <c r="PC40" i="11"/>
  <c r="PC13" i="44" s="1"/>
  <c r="PA28" i="10"/>
  <c r="BO45" i="118" l="1"/>
  <c r="BO44"/>
  <c r="PB38" i="12"/>
  <c r="PB39" s="1"/>
  <c r="PB14" i="10"/>
  <c r="PB16" s="1"/>
  <c r="PB21" s="1"/>
  <c r="ON192" i="11"/>
  <c r="ON160"/>
  <c r="OO66" i="45"/>
  <c r="OO46" s="1"/>
  <c r="OO190" i="11" s="1"/>
  <c r="OO159" s="1"/>
  <c r="OO38" i="44" s="1"/>
  <c r="PC17" i="118"/>
  <c r="PC19" s="1"/>
  <c r="PC16" i="12"/>
  <c r="PC18" s="1"/>
  <c r="PC11" i="10"/>
  <c r="PC8" s="1"/>
  <c r="PC15" i="44"/>
  <c r="PC46" i="11"/>
  <c r="BO47" i="118" l="1"/>
  <c r="BO140" i="11" s="1"/>
  <c r="PD39"/>
  <c r="PC55" i="10"/>
  <c r="OO69" i="45"/>
  <c r="PB27" i="10"/>
  <c r="PB22"/>
  <c r="PC33" i="12"/>
  <c r="PC32"/>
  <c r="PC19"/>
  <c r="PB41"/>
  <c r="PB50" i="10" s="1"/>
  <c r="PB42" i="12"/>
  <c r="PB72" i="10" s="1"/>
  <c r="ON161" i="11"/>
  <c r="ON70" i="10"/>
  <c r="ON62" i="50" s="1"/>
  <c r="OO49" i="45"/>
  <c r="BO78" i="118" l="1"/>
  <c r="BO80" s="1"/>
  <c r="BO96" i="10" s="1"/>
  <c r="BO249" i="11" s="1"/>
  <c r="BO161" i="10"/>
  <c r="BO35" s="1"/>
  <c r="PC38" i="12"/>
  <c r="PC39" s="1"/>
  <c r="PC14" i="10"/>
  <c r="PC16" s="1"/>
  <c r="PC21" s="1"/>
  <c r="BP141" i="11"/>
  <c r="BP95" i="10" s="1"/>
  <c r="BO142" i="11"/>
  <c r="QX55" i="10"/>
  <c r="PC53"/>
  <c r="PB28"/>
  <c r="OP65" i="45"/>
  <c r="OO70"/>
  <c r="OP45"/>
  <c r="OO191" i="11"/>
  <c r="PD40"/>
  <c r="PD13" i="44" s="1"/>
  <c r="BO164" i="10" l="1"/>
  <c r="BO165" s="1"/>
  <c r="BO87"/>
  <c r="BO10" i="50" s="1"/>
  <c r="BO109" i="10"/>
  <c r="BO268" i="11"/>
  <c r="PD17" i="118"/>
  <c r="PD19" s="1"/>
  <c r="PD16" i="12"/>
  <c r="PD18" s="1"/>
  <c r="PD11" i="10"/>
  <c r="PD15" i="44"/>
  <c r="OP66" i="45"/>
  <c r="OP46" s="1"/>
  <c r="OP190" i="11" s="1"/>
  <c r="OP159" s="1"/>
  <c r="OP38" i="44" s="1"/>
  <c r="PD46" i="11"/>
  <c r="BO33" i="45"/>
  <c r="BO38" s="1"/>
  <c r="BO36" i="10"/>
  <c r="BO38"/>
  <c r="BP11" i="57"/>
  <c r="OO192" i="11"/>
  <c r="OO160"/>
  <c r="BP139"/>
  <c r="BO68" i="10"/>
  <c r="PC27"/>
  <c r="PC22"/>
  <c r="AK132" i="78"/>
  <c r="AK130" s="1"/>
  <c r="QX53" i="10"/>
  <c r="PC41" i="12"/>
  <c r="PC50" i="10" s="1"/>
  <c r="QX50" s="1"/>
  <c r="AK127" i="78" s="1"/>
  <c r="PC42" i="12"/>
  <c r="PC72" i="10" s="1"/>
  <c r="QX72" s="1"/>
  <c r="AK147" i="78" s="1"/>
  <c r="BO127" i="10" l="1"/>
  <c r="BO45" i="50" s="1"/>
  <c r="BO49" s="1"/>
  <c r="BO57" s="1"/>
  <c r="BO58" s="1"/>
  <c r="BO241" i="11"/>
  <c r="BO260" s="1"/>
  <c r="BO36" i="45"/>
  <c r="BO41" s="1"/>
  <c r="BO206" i="11" s="1"/>
  <c r="OP49" i="45"/>
  <c r="OQ45" s="1"/>
  <c r="OO161" i="11"/>
  <c r="OO70" i="10"/>
  <c r="OO62" i="50" s="1"/>
  <c r="PE39" i="11"/>
  <c r="PD55" i="10"/>
  <c r="PD53" s="1"/>
  <c r="OP69" i="45"/>
  <c r="BO24" i="50"/>
  <c r="BO18"/>
  <c r="BO20" s="1"/>
  <c r="BO17"/>
  <c r="BO229" i="11"/>
  <c r="BO215"/>
  <c r="BO216" s="1"/>
  <c r="BO39" i="10"/>
  <c r="PD8"/>
  <c r="PD33" i="12"/>
  <c r="PD32"/>
  <c r="PD19"/>
  <c r="PC28" i="10"/>
  <c r="OP191" i="11" l="1"/>
  <c r="OP192" s="1"/>
  <c r="OQ65" i="45"/>
  <c r="OP70"/>
  <c r="PD38" i="12"/>
  <c r="PD39" s="1"/>
  <c r="PD14" i="10"/>
  <c r="PE40" i="11"/>
  <c r="PE13" i="44" s="1"/>
  <c r="BO42" i="57"/>
  <c r="BO247" i="11"/>
  <c r="BO118" i="10"/>
  <c r="BO209" i="11"/>
  <c r="OP160" l="1"/>
  <c r="OP70" i="10" s="1"/>
  <c r="OP62" i="50" s="1"/>
  <c r="PD42" i="12"/>
  <c r="PD72" i="10" s="1"/>
  <c r="PD41" i="12"/>
  <c r="PD50" i="10" s="1"/>
  <c r="BO213" i="11"/>
  <c r="BO214" s="1"/>
  <c r="BO218" s="1"/>
  <c r="BO75" i="10"/>
  <c r="PE17" i="118"/>
  <c r="PE19" s="1"/>
  <c r="PE16" i="12"/>
  <c r="PE18" s="1"/>
  <c r="PE11" i="10"/>
  <c r="PE15" i="44"/>
  <c r="PD16" i="10"/>
  <c r="PD21" s="1"/>
  <c r="PE46" i="11"/>
  <c r="OQ66" i="45"/>
  <c r="OQ46" s="1"/>
  <c r="BO266" i="11"/>
  <c r="BO273" s="1"/>
  <c r="BO275" s="1"/>
  <c r="BO276" s="1"/>
  <c r="BO239"/>
  <c r="OP161" l="1"/>
  <c r="BO254"/>
  <c r="BO232"/>
  <c r="PE33" i="12"/>
  <c r="PE32"/>
  <c r="PE19"/>
  <c r="PF39" i="11"/>
  <c r="PE55" i="10"/>
  <c r="PE53" s="1"/>
  <c r="BO63" i="50"/>
  <c r="OQ190" i="11"/>
  <c r="OQ159" s="1"/>
  <c r="OQ38" i="44" s="1"/>
  <c r="OQ49" i="45"/>
  <c r="BO217" i="11"/>
  <c r="BO230" s="1"/>
  <c r="BO231" s="1"/>
  <c r="BO76" i="10"/>
  <c r="BP281" i="11"/>
  <c r="BP238"/>
  <c r="BO71" i="10"/>
  <c r="BO64" s="1"/>
  <c r="BO112"/>
  <c r="OQ69" i="45"/>
  <c r="PD22" i="10"/>
  <c r="PD27"/>
  <c r="PE8"/>
  <c r="BP34" i="57" l="1"/>
  <c r="BP29" s="1"/>
  <c r="BP39" i="44"/>
  <c r="BP264" i="11"/>
  <c r="BP245"/>
  <c r="PD28" i="10"/>
  <c r="BO233" i="11"/>
  <c r="BO234" s="1"/>
  <c r="PE38" i="12"/>
  <c r="PE39" s="1"/>
  <c r="PE14" i="10"/>
  <c r="PE16" s="1"/>
  <c r="PE21" s="1"/>
  <c r="OR45" i="45"/>
  <c r="OQ191" i="11"/>
  <c r="BO64" i="50"/>
  <c r="OR65" i="45"/>
  <c r="OQ70"/>
  <c r="BO28" i="57"/>
  <c r="BO23" s="1"/>
  <c r="BO50"/>
  <c r="BO45" s="1"/>
  <c r="BO106" i="10"/>
  <c r="PF40" i="11"/>
  <c r="PF13" i="44" s="1"/>
  <c r="BO256" i="11"/>
  <c r="BO77" i="10" l="1"/>
  <c r="BO74" s="1"/>
  <c r="PF17" i="118"/>
  <c r="PF19" s="1"/>
  <c r="PF16" i="12"/>
  <c r="PF18" s="1"/>
  <c r="PF11" i="10"/>
  <c r="PF15" i="44"/>
  <c r="PF46" i="11"/>
  <c r="OQ192"/>
  <c r="OQ160"/>
  <c r="PE22" i="10"/>
  <c r="PE27"/>
  <c r="BO132"/>
  <c r="BO46" i="50" s="1"/>
  <c r="BO50" s="1"/>
  <c r="PE42" i="12"/>
  <c r="PE72" i="10" s="1"/>
  <c r="PE41" i="12"/>
  <c r="PE50" i="10" s="1"/>
  <c r="OR66" i="45"/>
  <c r="OR46" s="1"/>
  <c r="OR190" i="11" s="1"/>
  <c r="OR159" s="1"/>
  <c r="OR38" i="44" s="1"/>
  <c r="BO119" i="10"/>
  <c r="OR69" i="45" l="1"/>
  <c r="OR70" s="1"/>
  <c r="OR49"/>
  <c r="OS45" s="1"/>
  <c r="PG39" i="11"/>
  <c r="PF55" i="10"/>
  <c r="PF53" s="1"/>
  <c r="PF8"/>
  <c r="PF32" i="12"/>
  <c r="PF33"/>
  <c r="PF19"/>
  <c r="BO15" i="57"/>
  <c r="BO116" i="10"/>
  <c r="PE28"/>
  <c r="OQ161" i="11"/>
  <c r="OQ70" i="10"/>
  <c r="BO35" i="50"/>
  <c r="BO79" i="10"/>
  <c r="OS65" i="45" l="1"/>
  <c r="OS66" s="1"/>
  <c r="OS46" s="1"/>
  <c r="OS190" i="11" s="1"/>
  <c r="OS159" s="1"/>
  <c r="OS38" i="44" s="1"/>
  <c r="OR191" i="11"/>
  <c r="OR160" s="1"/>
  <c r="BO131" i="10"/>
  <c r="BO44" i="50" s="1"/>
  <c r="BO48" s="1"/>
  <c r="BO54" s="1"/>
  <c r="BO121" i="10"/>
  <c r="PF38" i="12"/>
  <c r="PF39" s="1"/>
  <c r="PF14" i="10"/>
  <c r="PF16" s="1"/>
  <c r="PF21" s="1"/>
  <c r="OQ62" i="50"/>
  <c r="QW70" i="10"/>
  <c r="AJ145" i="78" s="1"/>
  <c r="PG40" i="11"/>
  <c r="PG13" i="44" s="1"/>
  <c r="OR192" i="11" l="1"/>
  <c r="OS69" i="45"/>
  <c r="PG17" i="118"/>
  <c r="PG19" s="1"/>
  <c r="PG16" i="12"/>
  <c r="PG18" s="1"/>
  <c r="PG11" i="10"/>
  <c r="PG15" i="44"/>
  <c r="PF22" i="10"/>
  <c r="PF27"/>
  <c r="PG46" i="11"/>
  <c r="OR161"/>
  <c r="OR70" i="10"/>
  <c r="OR62" i="50" s="1"/>
  <c r="OS49" i="45"/>
  <c r="BO25" i="50"/>
  <c r="BO26" s="1"/>
  <c r="BO30" s="1"/>
  <c r="BO31" s="1"/>
  <c r="BO19" i="57"/>
  <c r="BO36" s="1"/>
  <c r="BO44"/>
  <c r="BO53" s="1"/>
  <c r="BO291" i="11"/>
  <c r="BO292" s="1"/>
  <c r="BO46" i="10"/>
  <c r="PF42" i="12"/>
  <c r="PF72" i="10" s="1"/>
  <c r="PF41" i="12"/>
  <c r="PF50" i="10" s="1"/>
  <c r="BO55" i="50"/>
  <c r="PF28" i="10" l="1"/>
  <c r="PH39" i="11"/>
  <c r="PG55" i="10"/>
  <c r="PG53" s="1"/>
  <c r="PG8"/>
  <c r="BO55" i="57"/>
  <c r="OT45" i="45"/>
  <c r="OS191" i="11"/>
  <c r="PG32" i="12"/>
  <c r="PG33"/>
  <c r="PG19"/>
  <c r="BP290" i="11"/>
  <c r="BP293"/>
  <c r="BP298" s="1"/>
  <c r="BP35" i="45"/>
  <c r="BP236" i="11"/>
  <c r="BO45" i="10"/>
  <c r="BO60" s="1"/>
  <c r="OT65" i="45"/>
  <c r="OS70"/>
  <c r="OT66" l="1"/>
  <c r="OT46" s="1"/>
  <c r="OT190" i="11" s="1"/>
  <c r="OT159" s="1"/>
  <c r="OT38" i="44" s="1"/>
  <c r="PH40" i="11"/>
  <c r="PH13" i="44" s="1"/>
  <c r="BP51" i="57"/>
  <c r="BP37" i="44"/>
  <c r="BP41" s="1"/>
  <c r="BP30" i="10" s="1"/>
  <c r="BP246" i="11"/>
  <c r="BP265" s="1"/>
  <c r="BP113" i="10"/>
  <c r="BP30" i="45" s="1"/>
  <c r="PG38" i="12"/>
  <c r="PG39" s="1"/>
  <c r="PG14" i="10"/>
  <c r="PG16" s="1"/>
  <c r="PG21" s="1"/>
  <c r="BO36" i="50"/>
  <c r="BO38" s="1"/>
  <c r="BO40" s="1"/>
  <c r="BO81" i="10"/>
  <c r="BO82" s="1"/>
  <c r="BP271" i="11"/>
  <c r="OS192"/>
  <c r="OS160"/>
  <c r="PG27" i="10" l="1"/>
  <c r="PG22"/>
  <c r="PH46" i="11"/>
  <c r="PG42" i="12"/>
  <c r="PG72" i="10" s="1"/>
  <c r="PG41" i="12"/>
  <c r="PG50" i="10" s="1"/>
  <c r="OT69" i="45"/>
  <c r="PH17" i="118"/>
  <c r="PH19" s="1"/>
  <c r="PH16" i="12"/>
  <c r="PH18" s="1"/>
  <c r="PH11" i="10"/>
  <c r="PH8" s="1"/>
  <c r="PH15" i="44"/>
  <c r="OS161" i="11"/>
  <c r="OS70" i="10"/>
  <c r="OS62" i="50" s="1"/>
  <c r="OT49" i="45"/>
  <c r="BP156" i="10"/>
  <c r="BP158" s="1"/>
  <c r="BP32"/>
  <c r="OT70" i="45" l="1"/>
  <c r="OU65"/>
  <c r="PI39" i="11"/>
  <c r="PH55" i="10"/>
  <c r="PH53" s="1"/>
  <c r="BP26" i="118"/>
  <c r="BP159" i="10"/>
  <c r="OU45" i="45"/>
  <c r="OT191" i="11"/>
  <c r="BP33" i="10"/>
  <c r="PH33" i="12"/>
  <c r="PH32"/>
  <c r="PH19"/>
  <c r="PG28" i="10"/>
  <c r="BP30" i="118" l="1"/>
  <c r="BP31" s="1"/>
  <c r="BP34" s="1"/>
  <c r="BP40"/>
  <c r="PH38" i="12"/>
  <c r="PH39" s="1"/>
  <c r="PH14" i="10"/>
  <c r="PH16" s="1"/>
  <c r="PH21" s="1"/>
  <c r="OT192" i="11"/>
  <c r="OT160"/>
  <c r="OU66" i="45"/>
  <c r="OU46" s="1"/>
  <c r="OU190" i="11" s="1"/>
  <c r="OU159" s="1"/>
  <c r="OU38" i="44" s="1"/>
  <c r="PI40" i="11"/>
  <c r="PI13" i="44" s="1"/>
  <c r="PH27" i="10" l="1"/>
  <c r="PH22"/>
  <c r="PH41" i="12"/>
  <c r="PH50" i="10" s="1"/>
  <c r="PH42" i="12"/>
  <c r="PH72" i="10" s="1"/>
  <c r="OU69" i="45"/>
  <c r="OU49"/>
  <c r="BP41" i="118"/>
  <c r="BP35" s="1"/>
  <c r="BP36" s="1"/>
  <c r="BQ33" s="1"/>
  <c r="OT161" i="11"/>
  <c r="OT70" i="10"/>
  <c r="OT62" i="50" s="1"/>
  <c r="PI17" i="118"/>
  <c r="PI19" s="1"/>
  <c r="PI16" i="12"/>
  <c r="PI18" s="1"/>
  <c r="PI11" i="10"/>
  <c r="PI8" s="1"/>
  <c r="PI15" i="44"/>
  <c r="PI46" i="11"/>
  <c r="BP42" i="118" l="1"/>
  <c r="PI33" i="12"/>
  <c r="PI32"/>
  <c r="PI19"/>
  <c r="PJ39" i="11"/>
  <c r="PI55" i="10"/>
  <c r="PI53" s="1"/>
  <c r="OV45" i="45"/>
  <c r="OU191" i="11"/>
  <c r="OV65" i="45"/>
  <c r="OU70"/>
  <c r="PH28" i="10"/>
  <c r="OV66" i="45" l="1"/>
  <c r="OV46" s="1"/>
  <c r="OV190" i="11" s="1"/>
  <c r="OV159" s="1"/>
  <c r="OV38" i="44" s="1"/>
  <c r="PJ40" i="11"/>
  <c r="PJ13" i="44" s="1"/>
  <c r="PI38" i="12"/>
  <c r="PI39" s="1"/>
  <c r="PI14" i="10"/>
  <c r="PI16" s="1"/>
  <c r="PI21" s="1"/>
  <c r="BP45" i="118"/>
  <c r="BP44"/>
  <c r="BP47" s="1"/>
  <c r="OU192" i="11"/>
  <c r="OU160"/>
  <c r="OV49" i="45"/>
  <c r="PI27" i="10" l="1"/>
  <c r="PI22"/>
  <c r="PI41" i="12"/>
  <c r="PI50" i="10" s="1"/>
  <c r="PI42" i="12"/>
  <c r="PI72" i="10" s="1"/>
  <c r="BP78" i="118"/>
  <c r="BP80" s="1"/>
  <c r="BP96" i="10" s="1"/>
  <c r="BP140" i="11"/>
  <c r="BP161" i="10"/>
  <c r="PJ17" i="118"/>
  <c r="PJ19" s="1"/>
  <c r="PJ16" i="12"/>
  <c r="PJ18" s="1"/>
  <c r="PJ11" i="10"/>
  <c r="PJ8" s="1"/>
  <c r="PJ15" i="44"/>
  <c r="OW45" i="45"/>
  <c r="OV191" i="11"/>
  <c r="PJ46"/>
  <c r="OU161"/>
  <c r="OU70" i="10"/>
  <c r="OU62" i="50" s="1"/>
  <c r="OV69" i="45"/>
  <c r="OV192" i="11" l="1"/>
  <c r="OV160"/>
  <c r="BP35" i="10"/>
  <c r="BP164"/>
  <c r="BP165" s="1"/>
  <c r="BP249" i="11"/>
  <c r="BP268"/>
  <c r="BP109" i="10"/>
  <c r="BP87"/>
  <c r="PK39" i="11"/>
  <c r="PJ55" i="10"/>
  <c r="PJ53" s="1"/>
  <c r="BQ141" i="11"/>
  <c r="BQ95" i="10" s="1"/>
  <c r="BP142" i="11"/>
  <c r="OV70" i="45"/>
  <c r="OW65"/>
  <c r="PJ33" i="12"/>
  <c r="PJ32"/>
  <c r="PJ19"/>
  <c r="PI28" i="10"/>
  <c r="BQ139" i="11" l="1"/>
  <c r="BP68" i="10"/>
  <c r="BP36"/>
  <c r="BP38"/>
  <c r="BP10" i="50"/>
  <c r="BP36" i="45"/>
  <c r="BP241" i="11"/>
  <c r="BP127" i="10"/>
  <c r="BP45" i="50" s="1"/>
  <c r="BP49" s="1"/>
  <c r="BP57" s="1"/>
  <c r="OV161" i="11"/>
  <c r="OV70" i="10"/>
  <c r="OV62" i="50" s="1"/>
  <c r="BQ11" i="57"/>
  <c r="PJ38" i="12"/>
  <c r="PJ39" s="1"/>
  <c r="PJ14" i="10"/>
  <c r="PJ16" s="1"/>
  <c r="PJ21" s="1"/>
  <c r="PK40" i="11"/>
  <c r="PK13" i="44" s="1"/>
  <c r="OW66" i="45"/>
  <c r="OW46" s="1"/>
  <c r="BP33"/>
  <c r="BP38" s="1"/>
  <c r="BP41" l="1"/>
  <c r="BP206" i="11" s="1"/>
  <c r="BP209" s="1"/>
  <c r="PJ41" i="12"/>
  <c r="PJ50" i="10" s="1"/>
  <c r="PJ42" i="12"/>
  <c r="PJ72" i="10" s="1"/>
  <c r="BP17" i="50"/>
  <c r="BP18"/>
  <c r="BP20" s="1"/>
  <c r="BP24"/>
  <c r="OW190" i="11"/>
  <c r="OW159" s="1"/>
  <c r="OW38" i="44" s="1"/>
  <c r="OW49" i="45"/>
  <c r="BP229" i="11"/>
  <c r="BP215"/>
  <c r="BP216" s="1"/>
  <c r="BP39" i="10"/>
  <c r="PJ27"/>
  <c r="PJ22"/>
  <c r="BP58" i="50"/>
  <c r="BP260" i="11"/>
  <c r="OW69" i="45"/>
  <c r="PK17" i="118"/>
  <c r="PK19" s="1"/>
  <c r="PK16" i="12"/>
  <c r="PK18" s="1"/>
  <c r="PK11" i="10"/>
  <c r="PK8" s="1"/>
  <c r="PK15" i="44"/>
  <c r="PK46" i="11"/>
  <c r="BP118" i="10" l="1"/>
  <c r="BP42" i="57"/>
  <c r="BP247" i="11"/>
  <c r="PJ28" i="10"/>
  <c r="OX65" i="45"/>
  <c r="OW70"/>
  <c r="OX45"/>
  <c r="OW191" i="11"/>
  <c r="PL39"/>
  <c r="PK55" i="10"/>
  <c r="PK53" s="1"/>
  <c r="PK33" i="12"/>
  <c r="PK32"/>
  <c r="PK19"/>
  <c r="BP213" i="11"/>
  <c r="BP214" s="1"/>
  <c r="BP218" s="1"/>
  <c r="BP75" i="10"/>
  <c r="BP266" i="11" l="1"/>
  <c r="BP273" s="1"/>
  <c r="BP275" s="1"/>
  <c r="BP276" s="1"/>
  <c r="BP112" i="10" s="1"/>
  <c r="BP239" i="11"/>
  <c r="BP217"/>
  <c r="BP230" s="1"/>
  <c r="BP231" s="1"/>
  <c r="BP76" i="10"/>
  <c r="BP63" i="50"/>
  <c r="OW192" i="11"/>
  <c r="OW160"/>
  <c r="OX66" i="45"/>
  <c r="OX46" s="1"/>
  <c r="OX190" i="11" s="1"/>
  <c r="OX159" s="1"/>
  <c r="OX38" i="44" s="1"/>
  <c r="PK38" i="12"/>
  <c r="PK39" s="1"/>
  <c r="PK14" i="10"/>
  <c r="PK16" s="1"/>
  <c r="PK21" s="1"/>
  <c r="PL40" i="11"/>
  <c r="PL13" i="44" s="1"/>
  <c r="BQ238" i="11" l="1"/>
  <c r="BP71" i="10"/>
  <c r="BP64" s="1"/>
  <c r="BQ281" i="11"/>
  <c r="BQ39" i="44" s="1"/>
  <c r="BP254" i="11"/>
  <c r="BP256" s="1"/>
  <c r="BP232"/>
  <c r="BP233" s="1"/>
  <c r="BP234" s="1"/>
  <c r="BP64" i="50"/>
  <c r="PL17" i="118"/>
  <c r="PL19" s="1"/>
  <c r="PL16" i="12"/>
  <c r="PL18" s="1"/>
  <c r="PL11" i="10"/>
  <c r="PL8" s="1"/>
  <c r="PL15" i="44"/>
  <c r="OX49" i="45"/>
  <c r="OX69"/>
  <c r="PL46" i="11"/>
  <c r="OW161"/>
  <c r="OW70" i="10"/>
  <c r="OW62" i="50" s="1"/>
  <c r="BP50" i="57"/>
  <c r="BP45" s="1"/>
  <c r="BP28"/>
  <c r="BP23" s="1"/>
  <c r="BP106" i="10"/>
  <c r="BQ34" i="57"/>
  <c r="BQ29" s="1"/>
  <c r="PK27" i="10"/>
  <c r="PK22"/>
  <c r="PK41" i="12"/>
  <c r="PK50" i="10" s="1"/>
  <c r="PK42" i="12"/>
  <c r="PK72" i="10" s="1"/>
  <c r="BQ264" i="11" l="1"/>
  <c r="BQ245"/>
  <c r="OY45" i="45"/>
  <c r="OX191" i="11"/>
  <c r="BP132" i="10"/>
  <c r="BP46" i="50" s="1"/>
  <c r="BP50" s="1"/>
  <c r="PL33" i="12"/>
  <c r="PL32"/>
  <c r="PL19"/>
  <c r="PK28" i="10"/>
  <c r="OY65" i="45"/>
  <c r="OX70"/>
  <c r="BP77" i="10"/>
  <c r="BP74" s="1"/>
  <c r="BP119"/>
  <c r="PM39" i="11"/>
  <c r="PL55" i="10"/>
  <c r="PL53" s="1"/>
  <c r="PL38" i="12" l="1"/>
  <c r="PL39" s="1"/>
  <c r="PL14" i="10"/>
  <c r="PL16" s="1"/>
  <c r="PL21" s="1"/>
  <c r="OY66" i="45"/>
  <c r="OY46" s="1"/>
  <c r="OY190" i="11" s="1"/>
  <c r="OY159" s="1"/>
  <c r="OY38" i="44" s="1"/>
  <c r="BP15" i="57"/>
  <c r="BP116" i="10"/>
  <c r="BP35" i="50"/>
  <c r="BP79" i="10"/>
  <c r="PM40" i="11"/>
  <c r="PM13" i="44" s="1"/>
  <c r="OX192" i="11"/>
  <c r="OX160"/>
  <c r="OY49" i="45" l="1"/>
  <c r="OY191" i="11" s="1"/>
  <c r="BP131" i="10"/>
  <c r="BP44" i="50" s="1"/>
  <c r="BP48" s="1"/>
  <c r="BP54" s="1"/>
  <c r="BP121" i="10"/>
  <c r="OY69" i="45"/>
  <c r="PL22" i="10"/>
  <c r="PL27"/>
  <c r="OX161" i="11"/>
  <c r="OX70" i="10"/>
  <c r="OX62" i="50" s="1"/>
  <c r="PM17" i="118"/>
  <c r="PM19" s="1"/>
  <c r="PM16" i="12"/>
  <c r="PM18" s="1"/>
  <c r="PM11" i="10"/>
  <c r="PM8" s="1"/>
  <c r="PM15" i="44"/>
  <c r="PM46" i="11"/>
  <c r="PL42" i="12"/>
  <c r="PL72" i="10" s="1"/>
  <c r="PL41" i="12"/>
  <c r="PL50" i="10" s="1"/>
  <c r="OZ45" i="45" l="1"/>
  <c r="OY192" i="11"/>
  <c r="OY160"/>
  <c r="OZ65" i="45"/>
  <c r="OY70"/>
  <c r="PN39" i="11"/>
  <c r="PM55" i="10"/>
  <c r="PM53" s="1"/>
  <c r="PM33" i="12"/>
  <c r="PM32"/>
  <c r="PM19"/>
  <c r="BP25" i="50"/>
  <c r="BP26" s="1"/>
  <c r="BP30" s="1"/>
  <c r="BP31" s="1"/>
  <c r="BP44" i="57"/>
  <c r="BP53" s="1"/>
  <c r="BP19"/>
  <c r="BP36" s="1"/>
  <c r="BP291" i="11"/>
  <c r="BP292" s="1"/>
  <c r="BP46" i="10"/>
  <c r="PL28"/>
  <c r="BP55" i="50"/>
  <c r="BQ290" i="11" l="1"/>
  <c r="BQ293"/>
  <c r="BQ298" s="1"/>
  <c r="BP55" i="57"/>
  <c r="PM38" i="12"/>
  <c r="PM39" s="1"/>
  <c r="PM14" i="10"/>
  <c r="PM16" s="1"/>
  <c r="PM21" s="1"/>
  <c r="OZ66" i="45"/>
  <c r="OZ46" s="1"/>
  <c r="PN40" i="11"/>
  <c r="PN13" i="44" s="1"/>
  <c r="OY161" i="11"/>
  <c r="OY70" i="10"/>
  <c r="OY62" i="50" s="1"/>
  <c r="BQ35" i="45"/>
  <c r="BQ236" i="11"/>
  <c r="BP45" i="10"/>
  <c r="BP60" s="1"/>
  <c r="PN46" i="11" l="1"/>
  <c r="PO39" s="1"/>
  <c r="BQ271"/>
  <c r="BP36" i="50"/>
  <c r="BP38" s="1"/>
  <c r="BP40" s="1"/>
  <c r="BP81" i="10"/>
  <c r="BP82" s="1"/>
  <c r="OZ69" i="45"/>
  <c r="BQ51" i="57"/>
  <c r="BQ37" i="44"/>
  <c r="BQ41" s="1"/>
  <c r="BQ30" i="10" s="1"/>
  <c r="BQ246" i="11"/>
  <c r="BQ265" s="1"/>
  <c r="BQ113" i="10"/>
  <c r="BQ30" i="45" s="1"/>
  <c r="OZ190" i="11"/>
  <c r="OZ159" s="1"/>
  <c r="OZ38" i="44" s="1"/>
  <c r="OZ49" i="45"/>
  <c r="PM22" i="10"/>
  <c r="PM27"/>
  <c r="PM42" i="12"/>
  <c r="PM72" i="10" s="1"/>
  <c r="PM41" i="12"/>
  <c r="PM50" i="10" s="1"/>
  <c r="PN17" i="118"/>
  <c r="PN19" s="1"/>
  <c r="PN16" i="12"/>
  <c r="PN18" s="1"/>
  <c r="PN11" i="10"/>
  <c r="PN8" s="1"/>
  <c r="PN15" i="44"/>
  <c r="PN55" i="10" l="1"/>
  <c r="PN53" s="1"/>
  <c r="PO40" i="11"/>
  <c r="PO13" i="44" s="1"/>
  <c r="PN32" i="12"/>
  <c r="PN33"/>
  <c r="PN19"/>
  <c r="PA65" i="45"/>
  <c r="OZ70"/>
  <c r="PM28" i="10"/>
  <c r="PA45" i="45"/>
  <c r="OZ191" i="11"/>
  <c r="BQ156" i="10"/>
  <c r="BQ158" s="1"/>
  <c r="BQ32"/>
  <c r="BQ33" l="1"/>
  <c r="PA66" i="45"/>
  <c r="PA46" s="1"/>
  <c r="PA190" i="11" s="1"/>
  <c r="PA159" s="1"/>
  <c r="PA38" i="44" s="1"/>
  <c r="OZ192" i="11"/>
  <c r="OZ160"/>
  <c r="PN38" i="12"/>
  <c r="PN39" s="1"/>
  <c r="PN14" i="10"/>
  <c r="PN16" s="1"/>
  <c r="PN21" s="1"/>
  <c r="PO17" i="118"/>
  <c r="PO16" i="12"/>
  <c r="PO11" i="10"/>
  <c r="H13" i="44"/>
  <c r="H15" s="1"/>
  <c r="PO15"/>
  <c r="BQ26" i="118"/>
  <c r="BQ159" i="10"/>
  <c r="PO46" i="11"/>
  <c r="BQ40" i="118" l="1"/>
  <c r="BQ30"/>
  <c r="BQ31" s="1"/>
  <c r="BQ34" s="1"/>
  <c r="PN22" i="10"/>
  <c r="PN27"/>
  <c r="OZ161" i="11"/>
  <c r="OZ70" i="10"/>
  <c r="OZ62" i="50" s="1"/>
  <c r="PR11" i="10"/>
  <c r="PQ11"/>
  <c r="PO8"/>
  <c r="PS11"/>
  <c r="PT11"/>
  <c r="PU11"/>
  <c r="PV11"/>
  <c r="PW11"/>
  <c r="PX11"/>
  <c r="PY11"/>
  <c r="PZ11"/>
  <c r="QA11"/>
  <c r="QB11"/>
  <c r="QC11"/>
  <c r="QD11"/>
  <c r="QE11"/>
  <c r="QF11"/>
  <c r="QG11"/>
  <c r="QH11"/>
  <c r="QI11"/>
  <c r="QJ11"/>
  <c r="QK11"/>
  <c r="QL11"/>
  <c r="QM11"/>
  <c r="QN11"/>
  <c r="QO11"/>
  <c r="QP11"/>
  <c r="QQ11"/>
  <c r="QR11"/>
  <c r="QS11"/>
  <c r="QT11"/>
  <c r="QU11"/>
  <c r="QV11"/>
  <c r="QW11"/>
  <c r="QX11"/>
  <c r="QY11"/>
  <c r="PA69" i="45"/>
  <c r="J16" i="44"/>
  <c r="J15"/>
  <c r="C3" s="1"/>
  <c r="F80" i="24" s="1"/>
  <c r="F16" i="12"/>
  <c r="PO18"/>
  <c r="PN42"/>
  <c r="PN72" i="10" s="1"/>
  <c r="PN41" i="12"/>
  <c r="PN50" i="10" s="1"/>
  <c r="PO55"/>
  <c r="E46" i="11"/>
  <c r="F46" s="1"/>
  <c r="C3" s="1"/>
  <c r="F79" i="24" s="1"/>
  <c r="PA49" i="45"/>
  <c r="PO19" i="118"/>
  <c r="K17"/>
  <c r="P46" i="78" l="1"/>
  <c r="QV8" i="10"/>
  <c r="H46" i="78"/>
  <c r="QN8" i="10"/>
  <c r="R11" i="78"/>
  <c r="QF8" i="10"/>
  <c r="J11" i="78"/>
  <c r="PX8" i="10"/>
  <c r="D11" i="78"/>
  <c r="PR8" i="10"/>
  <c r="C11" i="78"/>
  <c r="PQ8" i="10"/>
  <c r="O46" i="78"/>
  <c r="QU8" i="10"/>
  <c r="G46" i="78"/>
  <c r="QM8" i="10"/>
  <c r="Q11" i="78"/>
  <c r="QE8" i="10"/>
  <c r="I11" i="78"/>
  <c r="PW8" i="10"/>
  <c r="K11" i="78"/>
  <c r="PY8" i="10"/>
  <c r="PO32" i="12"/>
  <c r="PO33"/>
  <c r="PO19"/>
  <c r="F18"/>
  <c r="N46" i="78"/>
  <c r="QT8" i="10"/>
  <c r="F46" i="78"/>
  <c r="QL8" i="10"/>
  <c r="P11" i="78"/>
  <c r="QD8" i="10"/>
  <c r="H11" i="78"/>
  <c r="PV8" i="10"/>
  <c r="S11" i="78"/>
  <c r="QG8" i="10"/>
  <c r="PB45" i="45"/>
  <c r="PA191" i="11"/>
  <c r="M46" i="78"/>
  <c r="QS8" i="10"/>
  <c r="E46" i="78"/>
  <c r="QK8" i="10"/>
  <c r="O11" i="78"/>
  <c r="QC8" i="10"/>
  <c r="G11" i="78"/>
  <c r="PU8" i="10"/>
  <c r="PN28"/>
  <c r="Q46" i="78"/>
  <c r="QW8" i="10"/>
  <c r="PB65" i="45"/>
  <c r="PA70"/>
  <c r="L46" i="78"/>
  <c r="QR8" i="10"/>
  <c r="D46" i="78"/>
  <c r="QJ8" i="10"/>
  <c r="N11" i="78"/>
  <c r="QB8" i="10"/>
  <c r="F11" i="78"/>
  <c r="PT8" i="10"/>
  <c r="S46" i="78"/>
  <c r="QY8" i="10"/>
  <c r="K46" i="78"/>
  <c r="QQ8" i="10"/>
  <c r="C46" i="78"/>
  <c r="QI8" i="10"/>
  <c r="M11" i="78"/>
  <c r="QA8" i="10"/>
  <c r="E11" i="78"/>
  <c r="PS8" i="10"/>
  <c r="I46" i="78"/>
  <c r="QO8" i="10"/>
  <c r="QY55"/>
  <c r="PO53"/>
  <c r="R46" i="78"/>
  <c r="QX8" i="10"/>
  <c r="J46" i="78"/>
  <c r="QP8" i="10"/>
  <c r="T11" i="78"/>
  <c r="QH8" i="10"/>
  <c r="L11" i="78"/>
  <c r="PZ8" i="10"/>
  <c r="BQ41" i="118"/>
  <c r="BQ35" s="1"/>
  <c r="BQ36" s="1"/>
  <c r="BR33" s="1"/>
  <c r="S41" i="78" l="1"/>
  <c r="J6"/>
  <c r="BQ42" i="118"/>
  <c r="R41" i="78"/>
  <c r="G6"/>
  <c r="K6"/>
  <c r="F6"/>
  <c r="O6"/>
  <c r="S6"/>
  <c r="N41"/>
  <c r="O41"/>
  <c r="R6"/>
  <c r="L6"/>
  <c r="PB66" i="45"/>
  <c r="PB46" s="1"/>
  <c r="PB190" i="11" s="1"/>
  <c r="PB159" s="1"/>
  <c r="PB38" i="44" s="1"/>
  <c r="PA192" i="11"/>
  <c r="PA160"/>
  <c r="I6" i="78"/>
  <c r="C6"/>
  <c r="H41"/>
  <c r="L41"/>
  <c r="G41"/>
  <c r="C41"/>
  <c r="Q41"/>
  <c r="I41"/>
  <c r="AL132"/>
  <c r="AL130" s="1"/>
  <c r="QY53" i="10"/>
  <c r="E41" i="78"/>
  <c r="K41"/>
  <c r="D41"/>
  <c r="M41"/>
  <c r="P6"/>
  <c r="Q6"/>
  <c r="D6"/>
  <c r="P41"/>
  <c r="E6"/>
  <c r="F41"/>
  <c r="M6"/>
  <c r="N6"/>
  <c r="H6"/>
  <c r="T6"/>
  <c r="J41"/>
  <c r="PO38" i="12"/>
  <c r="PO39" s="1"/>
  <c r="PO14" i="10"/>
  <c r="PB69" i="45" l="1"/>
  <c r="PC65" s="1"/>
  <c r="PA161" i="11"/>
  <c r="PA70" i="10"/>
  <c r="PA62" i="50" s="1"/>
  <c r="BQ45" i="118"/>
  <c r="BQ44"/>
  <c r="PO42" i="12"/>
  <c r="PO72" i="10" s="1"/>
  <c r="QY72" s="1"/>
  <c r="AL147" i="78" s="1"/>
  <c r="PO41" i="12"/>
  <c r="PO50" i="10" s="1"/>
  <c r="QY50" s="1"/>
  <c r="AL127" i="78" s="1"/>
  <c r="PR14" i="10"/>
  <c r="PQ14"/>
  <c r="PS14"/>
  <c r="PT14"/>
  <c r="PU14"/>
  <c r="PV14"/>
  <c r="PW14"/>
  <c r="PX14"/>
  <c r="PY14"/>
  <c r="PZ14"/>
  <c r="QA14"/>
  <c r="QB14"/>
  <c r="QC14"/>
  <c r="QD14"/>
  <c r="QE14"/>
  <c r="QF14"/>
  <c r="QG14"/>
  <c r="QH14"/>
  <c r="QI14"/>
  <c r="QJ14"/>
  <c r="QK14"/>
  <c r="QL14"/>
  <c r="QM14"/>
  <c r="QN14"/>
  <c r="QO14"/>
  <c r="QP14"/>
  <c r="QQ14"/>
  <c r="QR14"/>
  <c r="QS14"/>
  <c r="QT14"/>
  <c r="QU14"/>
  <c r="QV14"/>
  <c r="QW14"/>
  <c r="QX14"/>
  <c r="QY14"/>
  <c r="PO16"/>
  <c r="PO21" s="1"/>
  <c r="PB49" i="45"/>
  <c r="PB70" l="1"/>
  <c r="BQ47" i="118"/>
  <c r="BQ140" i="11" s="1"/>
  <c r="L48" i="78"/>
  <c r="L50" s="1"/>
  <c r="L55" s="1"/>
  <c r="QR16" i="10"/>
  <c r="QR21" s="1"/>
  <c r="D48" i="78"/>
  <c r="D50" s="1"/>
  <c r="D55" s="1"/>
  <c r="QJ16" i="10"/>
  <c r="QJ21" s="1"/>
  <c r="N13" i="78"/>
  <c r="N15" s="1"/>
  <c r="N20" s="1"/>
  <c r="QB16" i="10"/>
  <c r="QB21" s="1"/>
  <c r="F13" i="78"/>
  <c r="F15" s="1"/>
  <c r="F20" s="1"/>
  <c r="PT16" i="10"/>
  <c r="PT21" s="1"/>
  <c r="K48" i="78"/>
  <c r="K50" s="1"/>
  <c r="K55" s="1"/>
  <c r="QQ16" i="10"/>
  <c r="QQ21" s="1"/>
  <c r="C48" i="78"/>
  <c r="C50" s="1"/>
  <c r="C55" s="1"/>
  <c r="QI16" i="10"/>
  <c r="QI21" s="1"/>
  <c r="M13" i="78"/>
  <c r="M15" s="1"/>
  <c r="M20" s="1"/>
  <c r="QA16" i="10"/>
  <c r="QA21" s="1"/>
  <c r="E13" i="78"/>
  <c r="E15" s="1"/>
  <c r="E20" s="1"/>
  <c r="PS16" i="10"/>
  <c r="PS21" s="1"/>
  <c r="O13" i="78"/>
  <c r="O15" s="1"/>
  <c r="O20" s="1"/>
  <c r="QC16" i="10"/>
  <c r="QC21" s="1"/>
  <c r="R48" i="78"/>
  <c r="R50" s="1"/>
  <c r="R55" s="1"/>
  <c r="QX16" i="10"/>
  <c r="QX21" s="1"/>
  <c r="J48" i="78"/>
  <c r="J50" s="1"/>
  <c r="J55" s="1"/>
  <c r="QP16" i="10"/>
  <c r="QP21" s="1"/>
  <c r="T13" i="78"/>
  <c r="T15" s="1"/>
  <c r="T20" s="1"/>
  <c r="QH16" i="10"/>
  <c r="QH21" s="1"/>
  <c r="L13" i="78"/>
  <c r="L15" s="1"/>
  <c r="L20" s="1"/>
  <c r="PZ16" i="10"/>
  <c r="PZ21" s="1"/>
  <c r="C13" i="78"/>
  <c r="C15" s="1"/>
  <c r="C20" s="1"/>
  <c r="PQ16" i="10"/>
  <c r="PQ21" s="1"/>
  <c r="PC45" i="45"/>
  <c r="PB191" i="11"/>
  <c r="Q48" i="78"/>
  <c r="Q50" s="1"/>
  <c r="Q55" s="1"/>
  <c r="QW16" i="10"/>
  <c r="QW21" s="1"/>
  <c r="I48" i="78"/>
  <c r="I50" s="1"/>
  <c r="I55" s="1"/>
  <c r="QO16" i="10"/>
  <c r="QO21" s="1"/>
  <c r="S13" i="78"/>
  <c r="S15" s="1"/>
  <c r="S20" s="1"/>
  <c r="QG16" i="10"/>
  <c r="QG21" s="1"/>
  <c r="K13" i="78"/>
  <c r="K15" s="1"/>
  <c r="K20" s="1"/>
  <c r="PY16" i="10"/>
  <c r="PY21" s="1"/>
  <c r="D13" i="78"/>
  <c r="D15" s="1"/>
  <c r="D20" s="1"/>
  <c r="PR16" i="10"/>
  <c r="PR21" s="1"/>
  <c r="E48" i="78"/>
  <c r="E50" s="1"/>
  <c r="E55" s="1"/>
  <c r="QK16" i="10"/>
  <c r="QK21" s="1"/>
  <c r="P48" i="78"/>
  <c r="P50" s="1"/>
  <c r="P55" s="1"/>
  <c r="QV16" i="10"/>
  <c r="QV21" s="1"/>
  <c r="H48" i="78"/>
  <c r="H50" s="1"/>
  <c r="H55" s="1"/>
  <c r="QN16" i="10"/>
  <c r="QN21" s="1"/>
  <c r="R13" i="78"/>
  <c r="R15" s="1"/>
  <c r="R20" s="1"/>
  <c r="QF16" i="10"/>
  <c r="QF21" s="1"/>
  <c r="J13" i="78"/>
  <c r="J15" s="1"/>
  <c r="J20" s="1"/>
  <c r="PX16" i="10"/>
  <c r="PX21" s="1"/>
  <c r="G13" i="78"/>
  <c r="G15" s="1"/>
  <c r="G20" s="1"/>
  <c r="PU16" i="10"/>
  <c r="PU21" s="1"/>
  <c r="PO27"/>
  <c r="PO22"/>
  <c r="O48" i="78"/>
  <c r="O50" s="1"/>
  <c r="O55" s="1"/>
  <c r="QU16" i="10"/>
  <c r="QU21" s="1"/>
  <c r="G48" i="78"/>
  <c r="G50" s="1"/>
  <c r="G55" s="1"/>
  <c r="QM16" i="10"/>
  <c r="QM21" s="1"/>
  <c r="Q13" i="78"/>
  <c r="Q15" s="1"/>
  <c r="Q20" s="1"/>
  <c r="QE16" i="10"/>
  <c r="QE21" s="1"/>
  <c r="I13" i="78"/>
  <c r="I15" s="1"/>
  <c r="I20" s="1"/>
  <c r="PW16" i="10"/>
  <c r="PW21" s="1"/>
  <c r="PC66" i="45"/>
  <c r="PC46" s="1"/>
  <c r="PC190" i="11" s="1"/>
  <c r="PC159" s="1"/>
  <c r="PC38" i="44" s="1"/>
  <c r="M48" i="78"/>
  <c r="M50" s="1"/>
  <c r="M55" s="1"/>
  <c r="QS16" i="10"/>
  <c r="QS21" s="1"/>
  <c r="S48" i="78"/>
  <c r="S50" s="1"/>
  <c r="S55" s="1"/>
  <c r="QY16" i="10"/>
  <c r="QY21" s="1"/>
  <c r="N48" i="78"/>
  <c r="N50" s="1"/>
  <c r="N55" s="1"/>
  <c r="QT16" i="10"/>
  <c r="QT21" s="1"/>
  <c r="F48" i="78"/>
  <c r="F50" s="1"/>
  <c r="F55" s="1"/>
  <c r="QL16" i="10"/>
  <c r="QL21" s="1"/>
  <c r="P13" i="78"/>
  <c r="P15" s="1"/>
  <c r="P20" s="1"/>
  <c r="QD16" i="10"/>
  <c r="QD21" s="1"/>
  <c r="H13" i="78"/>
  <c r="H15" s="1"/>
  <c r="H20" s="1"/>
  <c r="PV16" i="10"/>
  <c r="PV21" s="1"/>
  <c r="BQ161" l="1"/>
  <c r="BQ78" i="118"/>
  <c r="BQ80" s="1"/>
  <c r="BQ96" i="10" s="1"/>
  <c r="BQ87" s="1"/>
  <c r="PC69" i="45"/>
  <c r="PC70" s="1"/>
  <c r="H21" i="78"/>
  <c r="H26"/>
  <c r="H27" s="1"/>
  <c r="PR27" i="10"/>
  <c r="PR22"/>
  <c r="QD22"/>
  <c r="QD27"/>
  <c r="QM22"/>
  <c r="QM27"/>
  <c r="R26" i="78"/>
  <c r="R27" s="1"/>
  <c r="R21"/>
  <c r="D21"/>
  <c r="D26"/>
  <c r="D27" s="1"/>
  <c r="Q61"/>
  <c r="Q62" s="1"/>
  <c r="Q56"/>
  <c r="T21"/>
  <c r="T26"/>
  <c r="T27" s="1"/>
  <c r="E21"/>
  <c r="E26"/>
  <c r="E27" s="1"/>
  <c r="F26"/>
  <c r="F27" s="1"/>
  <c r="F21"/>
  <c r="QF27" i="10"/>
  <c r="QF22"/>
  <c r="G61" i="78"/>
  <c r="G62" s="1"/>
  <c r="G56"/>
  <c r="PU22" i="10"/>
  <c r="PU27"/>
  <c r="QN27"/>
  <c r="QN22"/>
  <c r="PY27"/>
  <c r="PY22"/>
  <c r="PB192" i="11"/>
  <c r="PB160"/>
  <c r="QP27" i="10"/>
  <c r="QP22"/>
  <c r="QA27"/>
  <c r="QA22"/>
  <c r="QB27"/>
  <c r="QB22"/>
  <c r="Q21" i="78"/>
  <c r="Q26"/>
  <c r="Q27" s="1"/>
  <c r="PT27" i="10"/>
  <c r="PT22"/>
  <c r="QU22"/>
  <c r="QU27"/>
  <c r="G21" i="78"/>
  <c r="G26"/>
  <c r="G27" s="1"/>
  <c r="H61"/>
  <c r="H62" s="1"/>
  <c r="H56"/>
  <c r="K21"/>
  <c r="K26"/>
  <c r="K27" s="1"/>
  <c r="PC49" i="45"/>
  <c r="J56" i="78"/>
  <c r="J61"/>
  <c r="J62" s="1"/>
  <c r="M26"/>
  <c r="M27" s="1"/>
  <c r="M21"/>
  <c r="N26"/>
  <c r="N27" s="1"/>
  <c r="N21"/>
  <c r="QV27" i="10"/>
  <c r="QV22"/>
  <c r="QG27"/>
  <c r="QG22"/>
  <c r="PQ27"/>
  <c r="PQ22"/>
  <c r="QX27"/>
  <c r="QX22"/>
  <c r="QI27"/>
  <c r="QI22"/>
  <c r="QJ27"/>
  <c r="QJ22"/>
  <c r="S61" i="78"/>
  <c r="S62" s="1"/>
  <c r="S56"/>
  <c r="PS27" i="10"/>
  <c r="PS22"/>
  <c r="M56" i="78"/>
  <c r="M61"/>
  <c r="M62" s="1"/>
  <c r="PD65" i="45"/>
  <c r="QT22" i="10"/>
  <c r="QT27"/>
  <c r="P61" i="78"/>
  <c r="P62" s="1"/>
  <c r="P56"/>
  <c r="S26"/>
  <c r="S27" s="1"/>
  <c r="S21"/>
  <c r="C21"/>
  <c r="C26"/>
  <c r="C27" s="1"/>
  <c r="R56"/>
  <c r="R61"/>
  <c r="R62" s="1"/>
  <c r="C61"/>
  <c r="C62" s="1"/>
  <c r="C56"/>
  <c r="D56"/>
  <c r="D61"/>
  <c r="D62" s="1"/>
  <c r="QH27" i="10"/>
  <c r="QH22"/>
  <c r="QS22"/>
  <c r="QS27"/>
  <c r="QL22"/>
  <c r="QL27"/>
  <c r="O61" i="78"/>
  <c r="O62" s="1"/>
  <c r="O56"/>
  <c r="PW22" i="10"/>
  <c r="PW27"/>
  <c r="N56" i="78"/>
  <c r="N61"/>
  <c r="N62" s="1"/>
  <c r="I21"/>
  <c r="I26"/>
  <c r="I27" s="1"/>
  <c r="PO28" i="10"/>
  <c r="PX27"/>
  <c r="PX22"/>
  <c r="QK22"/>
  <c r="QK27"/>
  <c r="QO27"/>
  <c r="QO22"/>
  <c r="PZ27"/>
  <c r="PZ22"/>
  <c r="QC22"/>
  <c r="QC27"/>
  <c r="QQ27"/>
  <c r="QQ22"/>
  <c r="QR27"/>
  <c r="QR22"/>
  <c r="BR141" i="11"/>
  <c r="BR95" i="10" s="1"/>
  <c r="BQ142" i="11"/>
  <c r="QW27" i="10"/>
  <c r="QW22"/>
  <c r="P21" i="78"/>
  <c r="P26"/>
  <c r="P27" s="1"/>
  <c r="F56"/>
  <c r="F61"/>
  <c r="F62" s="1"/>
  <c r="PV22" i="10"/>
  <c r="PV27"/>
  <c r="QY27"/>
  <c r="QY22"/>
  <c r="QE22"/>
  <c r="QE27"/>
  <c r="BQ35"/>
  <c r="BQ164"/>
  <c r="BQ165" s="1"/>
  <c r="J26" i="78"/>
  <c r="J27" s="1"/>
  <c r="J21"/>
  <c r="E61"/>
  <c r="E62" s="1"/>
  <c r="E56"/>
  <c r="I56"/>
  <c r="I61"/>
  <c r="I62" s="1"/>
  <c r="L21"/>
  <c r="L26"/>
  <c r="L27" s="1"/>
  <c r="O26"/>
  <c r="O27" s="1"/>
  <c r="O21"/>
  <c r="K61"/>
  <c r="K62" s="1"/>
  <c r="K56"/>
  <c r="L61"/>
  <c r="L62" s="1"/>
  <c r="L56"/>
  <c r="BQ268" i="11" l="1"/>
  <c r="BQ249"/>
  <c r="BQ109" i="10"/>
  <c r="QW28"/>
  <c r="QJ28"/>
  <c r="QM28"/>
  <c r="PV28"/>
  <c r="BR139" i="11"/>
  <c r="BQ68" i="10"/>
  <c r="PD45" i="45"/>
  <c r="PC191" i="11"/>
  <c r="QA28" i="10"/>
  <c r="QN28"/>
  <c r="QH28"/>
  <c r="QU28"/>
  <c r="QV28"/>
  <c r="PU28"/>
  <c r="QD28"/>
  <c r="PZ28"/>
  <c r="QI28"/>
  <c r="QL28"/>
  <c r="PT28"/>
  <c r="QP28"/>
  <c r="QY28"/>
  <c r="BR11" i="57"/>
  <c r="BQ36" i="10"/>
  <c r="BQ38"/>
  <c r="QR28"/>
  <c r="QO28"/>
  <c r="PS28"/>
  <c r="QX28"/>
  <c r="PB161" i="11"/>
  <c r="PB70" i="10"/>
  <c r="PB62" i="50" s="1"/>
  <c r="BQ10"/>
  <c r="BQ36" i="45"/>
  <c r="BQ241" i="11"/>
  <c r="BQ127" i="10"/>
  <c r="BQ45" i="50" s="1"/>
  <c r="BQ49" s="1"/>
  <c r="BQ57" s="1"/>
  <c r="QG28" i="10"/>
  <c r="QK28"/>
  <c r="QS28"/>
  <c r="QT28"/>
  <c r="BQ33" i="45"/>
  <c r="BQ38" s="1"/>
  <c r="PR28" i="10"/>
  <c r="PD66" i="45"/>
  <c r="PD46" s="1"/>
  <c r="PD190" i="11" s="1"/>
  <c r="PD159" s="1"/>
  <c r="PD38" i="44" s="1"/>
  <c r="QQ28" i="10"/>
  <c r="PQ28"/>
  <c r="PX28"/>
  <c r="QE28"/>
  <c r="QC28"/>
  <c r="PW28"/>
  <c r="QB28"/>
  <c r="PY28"/>
  <c r="QF28"/>
  <c r="BQ41" i="45" l="1"/>
  <c r="BQ206" i="11" s="1"/>
  <c r="BQ42" i="57" s="1"/>
  <c r="BQ260" i="11"/>
  <c r="BQ18" i="50"/>
  <c r="BQ20" s="1"/>
  <c r="BQ24"/>
  <c r="BQ17"/>
  <c r="PC192" i="11"/>
  <c r="PC160"/>
  <c r="PD69" i="45"/>
  <c r="PD49"/>
  <c r="BQ229" i="11"/>
  <c r="BQ215"/>
  <c r="BQ216" s="1"/>
  <c r="BQ39" i="10"/>
  <c r="BQ58" i="50"/>
  <c r="BQ209" i="11" l="1"/>
  <c r="BQ213" s="1"/>
  <c r="BQ214" s="1"/>
  <c r="BQ218" s="1"/>
  <c r="BQ118" i="10"/>
  <c r="BQ247" i="11"/>
  <c r="PE45" i="45"/>
  <c r="PD191" i="11"/>
  <c r="PC161"/>
  <c r="PC70" i="10"/>
  <c r="PD70" i="45"/>
  <c r="PE65"/>
  <c r="BQ75" i="10" l="1"/>
  <c r="BQ63" i="50" s="1"/>
  <c r="BQ266" i="11"/>
  <c r="BQ273" s="1"/>
  <c r="BQ275" s="1"/>
  <c r="BQ276" s="1"/>
  <c r="BQ239"/>
  <c r="BQ217"/>
  <c r="BQ230" s="1"/>
  <c r="BQ231" s="1"/>
  <c r="BQ76" i="10"/>
  <c r="PC62" i="50"/>
  <c r="QX70" i="10"/>
  <c r="AK145" i="78" s="1"/>
  <c r="PE66" i="45"/>
  <c r="PE46" s="1"/>
  <c r="PE190" i="11" s="1"/>
  <c r="PE159" s="1"/>
  <c r="PE38" i="44" s="1"/>
  <c r="PD192" i="11"/>
  <c r="PD160"/>
  <c r="PE69" i="45" l="1"/>
  <c r="PF65" s="1"/>
  <c r="PE49"/>
  <c r="PE191" i="11" s="1"/>
  <c r="BQ232"/>
  <c r="BQ254"/>
  <c r="BQ256" s="1"/>
  <c r="BR238"/>
  <c r="BQ71" i="10"/>
  <c r="BQ64" s="1"/>
  <c r="BR281" i="11"/>
  <c r="BQ112" i="10"/>
  <c r="PD161" i="11"/>
  <c r="PD70" i="10"/>
  <c r="PD62" i="50" s="1"/>
  <c r="BQ233" i="11"/>
  <c r="BQ234" s="1"/>
  <c r="BQ64" i="50"/>
  <c r="PE70" i="45" l="1"/>
  <c r="PF45"/>
  <c r="BQ106" i="10"/>
  <c r="BQ132" s="1"/>
  <c r="BQ46" i="50" s="1"/>
  <c r="BQ50" s="1"/>
  <c r="BQ50" i="57"/>
  <c r="BQ45" s="1"/>
  <c r="BQ28"/>
  <c r="BQ23" s="1"/>
  <c r="BR245" i="11"/>
  <c r="BR39" i="44"/>
  <c r="BR34" i="57"/>
  <c r="BR29" s="1"/>
  <c r="BR264" i="11"/>
  <c r="BQ77" i="10"/>
  <c r="BQ74" s="1"/>
  <c r="PE192" i="11"/>
  <c r="PE160"/>
  <c r="PF66" i="45"/>
  <c r="PF46" s="1"/>
  <c r="PF190" i="11" s="1"/>
  <c r="PF159" s="1"/>
  <c r="PF38" i="44" s="1"/>
  <c r="BQ119" i="10"/>
  <c r="PF49" i="45" l="1"/>
  <c r="PE161" i="11"/>
  <c r="PE70" i="10"/>
  <c r="PE62" i="50" s="1"/>
  <c r="PF69" i="45"/>
  <c r="BQ15" i="57"/>
  <c r="BQ116" i="10"/>
  <c r="BQ35" i="50"/>
  <c r="BQ79" i="10"/>
  <c r="BQ131" l="1"/>
  <c r="BQ44" i="50" s="1"/>
  <c r="BQ48" s="1"/>
  <c r="BQ54" s="1"/>
  <c r="BQ121" i="10"/>
  <c r="PG65" i="45"/>
  <c r="PF70"/>
  <c r="PG45"/>
  <c r="PF191" i="11"/>
  <c r="BQ55" i="50" l="1"/>
  <c r="PG66" i="45"/>
  <c r="PG46" s="1"/>
  <c r="PG190" i="11" s="1"/>
  <c r="PG159" s="1"/>
  <c r="PG38" i="44" s="1"/>
  <c r="BQ25" i="50"/>
  <c r="BQ26" s="1"/>
  <c r="BQ30" s="1"/>
  <c r="BQ31" s="1"/>
  <c r="BQ44" i="57"/>
  <c r="BQ53" s="1"/>
  <c r="BQ19"/>
  <c r="BQ36" s="1"/>
  <c r="BQ291" i="11"/>
  <c r="BQ292" s="1"/>
  <c r="BQ46" i="10"/>
  <c r="PF192" i="11"/>
  <c r="PF160"/>
  <c r="BQ55" i="57" l="1"/>
  <c r="PG69" i="45"/>
  <c r="PG49"/>
  <c r="PF161" i="11"/>
  <c r="PF70" i="10"/>
  <c r="PF62" i="50" s="1"/>
  <c r="BR35" i="45"/>
  <c r="BR236" i="11"/>
  <c r="BQ45" i="10"/>
  <c r="BQ60" s="1"/>
  <c r="BR290" i="11"/>
  <c r="BR293"/>
  <c r="BR298" s="1"/>
  <c r="BQ36" i="50" l="1"/>
  <c r="BQ38" s="1"/>
  <c r="BQ40" s="1"/>
  <c r="BQ81" i="10"/>
  <c r="BQ82" s="1"/>
  <c r="BR271" i="11"/>
  <c r="BR51" i="57"/>
  <c r="BR37" i="44"/>
  <c r="BR41" s="1"/>
  <c r="BR30" i="10" s="1"/>
  <c r="BR246" i="11"/>
  <c r="BR265" s="1"/>
  <c r="BR113" i="10"/>
  <c r="BR30" i="45" s="1"/>
  <c r="PG70"/>
  <c r="PH65"/>
  <c r="PH45"/>
  <c r="PG191" i="11"/>
  <c r="PH66" i="45" l="1"/>
  <c r="PH46" s="1"/>
  <c r="PH190" i="11" s="1"/>
  <c r="PH159" s="1"/>
  <c r="PH38" i="44" s="1"/>
  <c r="BR156" i="10"/>
  <c r="BR158" s="1"/>
  <c r="BR32"/>
  <c r="PG192" i="11"/>
  <c r="PG160"/>
  <c r="BR33" i="10" l="1"/>
  <c r="BR26" i="118"/>
  <c r="BR159" i="10"/>
  <c r="PH69" i="45"/>
  <c r="PG161" i="11"/>
  <c r="PG70" i="10"/>
  <c r="PG62" i="50" s="1"/>
  <c r="PH49" i="45"/>
  <c r="PI65" l="1"/>
  <c r="PH70"/>
  <c r="BR40" i="118"/>
  <c r="BR30"/>
  <c r="BR31" s="1"/>
  <c r="BR34" s="1"/>
  <c r="PI45" i="45"/>
  <c r="PH191" i="11"/>
  <c r="PH192" l="1"/>
  <c r="PH160"/>
  <c r="BR41" i="118"/>
  <c r="BR35" s="1"/>
  <c r="BR36" s="1"/>
  <c r="BS33" s="1"/>
  <c r="PI66" i="45"/>
  <c r="PI46" s="1"/>
  <c r="PI190" i="11" s="1"/>
  <c r="PI159" s="1"/>
  <c r="PI38" i="44" s="1"/>
  <c r="PI69" i="45" l="1"/>
  <c r="PH161" i="11"/>
  <c r="PH70" i="10"/>
  <c r="PH62" i="50" s="1"/>
  <c r="BR42" i="118"/>
  <c r="PI49" i="45"/>
  <c r="BR44" i="118" l="1"/>
  <c r="BR45"/>
  <c r="PJ45" i="45"/>
  <c r="PI191" i="11"/>
  <c r="PJ65" i="45"/>
  <c r="PI70"/>
  <c r="BR47" i="118" l="1"/>
  <c r="BR78" s="1"/>
  <c r="BR80" s="1"/>
  <c r="BR96" i="10" s="1"/>
  <c r="PJ66" i="45"/>
  <c r="PJ46" s="1"/>
  <c r="PJ190" i="11" s="1"/>
  <c r="PJ159" s="1"/>
  <c r="PJ38" i="44" s="1"/>
  <c r="PI192" i="11"/>
  <c r="PI160"/>
  <c r="PJ49" i="45" l="1"/>
  <c r="PJ191" i="11" s="1"/>
  <c r="BR161" i="10"/>
  <c r="BR35" s="1"/>
  <c r="BR140" i="11"/>
  <c r="BR142" s="1"/>
  <c r="BR249"/>
  <c r="BR268"/>
  <c r="BR109" i="10"/>
  <c r="BR87"/>
  <c r="PI161" i="11"/>
  <c r="PI70" i="10"/>
  <c r="PI62" i="50" s="1"/>
  <c r="PJ69" i="45"/>
  <c r="PK45" l="1"/>
  <c r="BR164" i="10"/>
  <c r="BR165" s="1"/>
  <c r="BS141" i="11"/>
  <c r="BS95" i="10" s="1"/>
  <c r="BS11" i="57" s="1"/>
  <c r="PJ70" i="45"/>
  <c r="PK65"/>
  <c r="PJ192" i="11"/>
  <c r="PJ160"/>
  <c r="BS139"/>
  <c r="BR68" i="10"/>
  <c r="BR10" i="50"/>
  <c r="BR36" i="45"/>
  <c r="BR241" i="11"/>
  <c r="BR127" i="10"/>
  <c r="BR45" i="50" s="1"/>
  <c r="BR49" s="1"/>
  <c r="BR57" s="1"/>
  <c r="BR58" s="1"/>
  <c r="BR33" i="45"/>
  <c r="BR38" s="1"/>
  <c r="BR36" i="10"/>
  <c r="BR38"/>
  <c r="BR41" i="45" l="1"/>
  <c r="BR206" i="11" s="1"/>
  <c r="BR247" s="1"/>
  <c r="PJ161"/>
  <c r="PJ70" i="10"/>
  <c r="PJ62" i="50" s="1"/>
  <c r="BR229" i="11"/>
  <c r="BR215"/>
  <c r="BR216" s="1"/>
  <c r="BR39" i="10"/>
  <c r="BR260" i="11"/>
  <c r="PK66" i="45"/>
  <c r="PK46" s="1"/>
  <c r="BR18" i="50"/>
  <c r="BR20" s="1"/>
  <c r="BR24"/>
  <c r="BR17"/>
  <c r="BR42" i="57" l="1"/>
  <c r="BR118" i="10"/>
  <c r="PK69" i="45"/>
  <c r="PK70" s="1"/>
  <c r="BR209" i="11"/>
  <c r="BR75" i="10" s="1"/>
  <c r="BR266" i="11"/>
  <c r="BR273" s="1"/>
  <c r="BR275" s="1"/>
  <c r="BR276" s="1"/>
  <c r="BS238" s="1"/>
  <c r="BR239"/>
  <c r="BR254" s="1"/>
  <c r="BR256" s="1"/>
  <c r="PK190"/>
  <c r="PK159" s="1"/>
  <c r="PK38" i="44" s="1"/>
  <c r="PK49" i="45"/>
  <c r="PL65" l="1"/>
  <c r="PL66" s="1"/>
  <c r="PL46" s="1"/>
  <c r="PL190" i="11" s="1"/>
  <c r="PL159" s="1"/>
  <c r="PL38" i="44" s="1"/>
  <c r="BR213" i="11"/>
  <c r="BR214" s="1"/>
  <c r="BR218" s="1"/>
  <c r="BR76" i="10" s="1"/>
  <c r="BR232" i="11"/>
  <c r="BR112" i="10"/>
  <c r="BR106" s="1"/>
  <c r="BR71"/>
  <c r="BR64" s="1"/>
  <c r="BS281" i="11"/>
  <c r="BS34" i="57" s="1"/>
  <c r="BS29" s="1"/>
  <c r="BR63" i="50"/>
  <c r="BR64" s="1"/>
  <c r="PL45" i="45"/>
  <c r="PK191" i="11"/>
  <c r="BR50" i="57" l="1"/>
  <c r="BR45" s="1"/>
  <c r="BR28"/>
  <c r="BR23" s="1"/>
  <c r="BR217" i="11"/>
  <c r="BR230" s="1"/>
  <c r="BR231" s="1"/>
  <c r="BR233" s="1"/>
  <c r="BR119" i="10" s="1"/>
  <c r="BS245" i="11"/>
  <c r="BS39" i="44"/>
  <c r="BS264" i="11"/>
  <c r="PL69" i="45"/>
  <c r="BR132" i="10"/>
  <c r="BR46" i="50" s="1"/>
  <c r="BR50" s="1"/>
  <c r="PK192" i="11"/>
  <c r="PK160"/>
  <c r="PL49" i="45"/>
  <c r="BR234" i="11" l="1"/>
  <c r="PM45" i="45"/>
  <c r="PL191" i="11"/>
  <c r="BR15" i="57"/>
  <c r="BR116" i="10"/>
  <c r="PK161" i="11"/>
  <c r="PK70" i="10"/>
  <c r="PK62" i="50" s="1"/>
  <c r="PL70" i="45"/>
  <c r="PM65"/>
  <c r="BR131" i="10" l="1"/>
  <c r="BR44" i="50" s="1"/>
  <c r="BR48" s="1"/>
  <c r="BR54" s="1"/>
  <c r="BR55" s="1"/>
  <c r="BR121" i="10"/>
  <c r="PL192" i="11"/>
  <c r="PL160"/>
  <c r="PM66" i="45"/>
  <c r="PM46" s="1"/>
  <c r="PM190" i="11" s="1"/>
  <c r="PM159" s="1"/>
  <c r="PM38" i="44" s="1"/>
  <c r="BR77" i="10"/>
  <c r="BR74" s="1"/>
  <c r="PM49" i="45" l="1"/>
  <c r="PN45" s="1"/>
  <c r="PM69"/>
  <c r="PM70" s="1"/>
  <c r="BR25" i="50"/>
  <c r="BR26" s="1"/>
  <c r="BR30" s="1"/>
  <c r="BR31" s="1"/>
  <c r="BR44" i="57"/>
  <c r="BR53" s="1"/>
  <c r="BR19"/>
  <c r="BR36" s="1"/>
  <c r="BR291" i="11"/>
  <c r="BR292" s="1"/>
  <c r="BR46" i="10"/>
  <c r="PL161" i="11"/>
  <c r="PL70" i="10"/>
  <c r="PL62" i="50" s="1"/>
  <c r="BR35"/>
  <c r="BR79" i="10"/>
  <c r="PN65" i="45" l="1"/>
  <c r="PN66" s="1"/>
  <c r="PN46" s="1"/>
  <c r="PN190" i="11" s="1"/>
  <c r="PN159" s="1"/>
  <c r="PN38" i="44" s="1"/>
  <c r="PM191" i="11"/>
  <c r="PM160" s="1"/>
  <c r="BR55" i="57"/>
  <c r="BS35" i="45"/>
  <c r="BS236" i="11"/>
  <c r="BR45" i="10"/>
  <c r="BR60" s="1"/>
  <c r="BS290" i="11"/>
  <c r="BS293"/>
  <c r="BS298" s="1"/>
  <c r="PM192"/>
  <c r="PN69" i="45" l="1"/>
  <c r="PN70" s="1"/>
  <c r="PN49"/>
  <c r="BR36" i="50"/>
  <c r="BR38" s="1"/>
  <c r="BR40" s="1"/>
  <c r="BR81" i="10"/>
  <c r="BR82" s="1"/>
  <c r="PM161" i="11"/>
  <c r="PM70" i="10"/>
  <c r="PM62" i="50" s="1"/>
  <c r="BS271" i="11"/>
  <c r="BS51" i="57"/>
  <c r="BS246" i="11"/>
  <c r="BS265" s="1"/>
  <c r="BS37" i="44"/>
  <c r="BS41" s="1"/>
  <c r="BS30" i="10" s="1"/>
  <c r="BS113"/>
  <c r="BS30" i="45" s="1"/>
  <c r="PO65" l="1"/>
  <c r="PO66" s="1"/>
  <c r="PO69" s="1"/>
  <c r="BS156" i="10"/>
  <c r="BS158" s="1"/>
  <c r="BS32"/>
  <c r="PO45" i="45"/>
  <c r="PN191" i="11"/>
  <c r="E69" i="45" l="1"/>
  <c r="PO70"/>
  <c r="E70" s="1"/>
  <c r="PO46"/>
  <c r="PO49" s="1"/>
  <c r="E66"/>
  <c r="F68" s="1"/>
  <c r="BS26" i="118"/>
  <c r="BS159" i="10"/>
  <c r="BS33"/>
  <c r="PN192" i="11"/>
  <c r="PN160"/>
  <c r="BS30" i="118" l="1"/>
  <c r="BS31" s="1"/>
  <c r="BS34" s="1"/>
  <c r="BS40"/>
  <c r="E49" i="45"/>
  <c r="PO191" i="11"/>
  <c r="PN161"/>
  <c r="PN70" i="10"/>
  <c r="PN62" i="50" s="1"/>
  <c r="PO190" i="11"/>
  <c r="E46" i="45"/>
  <c r="F48" s="1"/>
  <c r="C3" s="1"/>
  <c r="F78" i="24" s="1"/>
  <c r="E190" i="11" l="1"/>
  <c r="E192"/>
  <c r="PO159"/>
  <c r="BS41" i="118"/>
  <c r="BS35" s="1"/>
  <c r="BS36" s="1"/>
  <c r="BT33" s="1"/>
  <c r="PO192" i="11"/>
  <c r="PO160"/>
  <c r="PO161" l="1"/>
  <c r="PO70" i="10"/>
  <c r="BS42" i="118"/>
  <c r="PO38" i="44"/>
  <c r="E161" i="11"/>
  <c r="BS44" i="118" l="1"/>
  <c r="BS45"/>
  <c r="PO62" i="50"/>
  <c r="QY70" i="10"/>
  <c r="AL145" i="78" s="1"/>
  <c r="BS47" i="118" l="1"/>
  <c r="BS78" s="1"/>
  <c r="BS80" s="1"/>
  <c r="BS96" i="10" s="1"/>
  <c r="PQ62" i="50"/>
  <c r="PR62"/>
  <c r="PS62"/>
  <c r="PT62"/>
  <c r="PU62"/>
  <c r="PV62"/>
  <c r="PW62"/>
  <c r="PX62"/>
  <c r="PY62"/>
  <c r="PZ62"/>
  <c r="QA62"/>
  <c r="QB62"/>
  <c r="QC62"/>
  <c r="QD62"/>
  <c r="QE62"/>
  <c r="QF62"/>
  <c r="QG62"/>
  <c r="QH62"/>
  <c r="QI62"/>
  <c r="QJ62"/>
  <c r="QK62"/>
  <c r="QL62"/>
  <c r="QM62"/>
  <c r="QN62"/>
  <c r="QO62"/>
  <c r="QP62"/>
  <c r="QQ62"/>
  <c r="QR62"/>
  <c r="QS62"/>
  <c r="QT62"/>
  <c r="QU62"/>
  <c r="QV62"/>
  <c r="QW62"/>
  <c r="QX62"/>
  <c r="QY62"/>
  <c r="BS140" i="11" l="1"/>
  <c r="BS142" s="1"/>
  <c r="BS161" i="10"/>
  <c r="BS35" s="1"/>
  <c r="BS249" i="11"/>
  <c r="BS268"/>
  <c r="BS109" i="10"/>
  <c r="BS87"/>
  <c r="BT141" i="11" l="1"/>
  <c r="BT95" i="10" s="1"/>
  <c r="BT11" i="57" s="1"/>
  <c r="BS164" i="10"/>
  <c r="BS165" s="1"/>
  <c r="BT139" i="11"/>
  <c r="BS68" i="10"/>
  <c r="BS36"/>
  <c r="BS38"/>
  <c r="BS10" i="50"/>
  <c r="BS36" i="45"/>
  <c r="BS241" i="11"/>
  <c r="BS127" i="10"/>
  <c r="BS45" i="50" s="1"/>
  <c r="BS49" s="1"/>
  <c r="BS57" s="1"/>
  <c r="BS58" s="1"/>
  <c r="BS33" i="45"/>
  <c r="BS38" s="1"/>
  <c r="BS260" i="11" l="1"/>
  <c r="BS41" i="45"/>
  <c r="BS206" i="11" s="1"/>
  <c r="BS229"/>
  <c r="BS215"/>
  <c r="BS216" s="1"/>
  <c r="BS39" i="10"/>
  <c r="PU68"/>
  <c r="BS24" i="50"/>
  <c r="BS17"/>
  <c r="BS18"/>
  <c r="BS20" s="1"/>
  <c r="Z104" i="78" l="1"/>
  <c r="BS42" i="57"/>
  <c r="BS247" i="11"/>
  <c r="BS118" i="10"/>
  <c r="BS209" i="11"/>
  <c r="BS213" l="1"/>
  <c r="BS214" s="1"/>
  <c r="BS218" s="1"/>
  <c r="BS75" i="10"/>
  <c r="BS266" i="11"/>
  <c r="BS273" s="1"/>
  <c r="BS275" s="1"/>
  <c r="BS276" s="1"/>
  <c r="BS239"/>
  <c r="BS254" l="1"/>
  <c r="BS256" s="1"/>
  <c r="BS232"/>
  <c r="BS217"/>
  <c r="BS230" s="1"/>
  <c r="BS231" s="1"/>
  <c r="BS76" i="10"/>
  <c r="PU76" s="1"/>
  <c r="Z112" i="78" s="1"/>
  <c r="BT238" i="11"/>
  <c r="BT281"/>
  <c r="BS71" i="10"/>
  <c r="BS112"/>
  <c r="BS63" i="50"/>
  <c r="BS64" s="1"/>
  <c r="PU75" i="10"/>
  <c r="BT34" i="57" l="1"/>
  <c r="BT29" s="1"/>
  <c r="BT245" i="11"/>
  <c r="BT39" i="44"/>
  <c r="BT264" i="11"/>
  <c r="PU71" i="10"/>
  <c r="BS64"/>
  <c r="Z111" i="78"/>
  <c r="BS233" i="11"/>
  <c r="BS119" i="10" s="1"/>
  <c r="BS50" i="57"/>
  <c r="BS45" s="1"/>
  <c r="BS28"/>
  <c r="BS23" s="1"/>
  <c r="BS106" i="10"/>
  <c r="BS234" i="11" l="1"/>
  <c r="BS77" i="10" s="1"/>
  <c r="Z107" i="78"/>
  <c r="Z100" s="1"/>
  <c r="PU64" i="10"/>
  <c r="BS132"/>
  <c r="BS46" i="50" s="1"/>
  <c r="BS50" s="1"/>
  <c r="BS15" i="57"/>
  <c r="BS116" i="10"/>
  <c r="BS131" s="1"/>
  <c r="BS44" i="50" s="1"/>
  <c r="BS48" s="1"/>
  <c r="BS54" s="1"/>
  <c r="BS55" s="1"/>
  <c r="BS121" i="10" l="1"/>
  <c r="PU77"/>
  <c r="BS74"/>
  <c r="BS35" i="50" l="1"/>
  <c r="BS79" i="10"/>
  <c r="BS25" i="50"/>
  <c r="BS26" s="1"/>
  <c r="BS30" s="1"/>
  <c r="BS31" s="1"/>
  <c r="BS44" i="57"/>
  <c r="BS53" s="1"/>
  <c r="BS19"/>
  <c r="BS36" s="1"/>
  <c r="BS291" i="11"/>
  <c r="BS292" s="1"/>
  <c r="BS46" i="10"/>
  <c r="Z113" i="78"/>
  <c r="Z110" s="1"/>
  <c r="Z115" s="1"/>
  <c r="PU74" i="10"/>
  <c r="PU79" s="1"/>
  <c r="BT35" i="45" l="1"/>
  <c r="BT236" i="11"/>
  <c r="BS45" i="10"/>
  <c r="BS60" s="1"/>
  <c r="PU46"/>
  <c r="BS55" i="57"/>
  <c r="BT290" i="11"/>
  <c r="BT293"/>
  <c r="BT298" s="1"/>
  <c r="Z84" i="78" l="1"/>
  <c r="Z83" s="1"/>
  <c r="Z96" s="1"/>
  <c r="PU45" i="10"/>
  <c r="PU60" s="1"/>
  <c r="PU81" s="1"/>
  <c r="BS36" i="50"/>
  <c r="BS38" s="1"/>
  <c r="BS40" s="1"/>
  <c r="BS81" i="10"/>
  <c r="BS82" s="1"/>
  <c r="BT271" i="11"/>
  <c r="BT51" i="57"/>
  <c r="BT37" i="44"/>
  <c r="BT41" s="1"/>
  <c r="BT30" i="10" s="1"/>
  <c r="BT246" i="11"/>
  <c r="BT265" s="1"/>
  <c r="BT113" i="10"/>
  <c r="BT30" i="45" l="1"/>
  <c r="BT156" i="10"/>
  <c r="BT32"/>
  <c r="BT33" l="1"/>
  <c r="BT158"/>
  <c r="BT26" i="118" l="1"/>
  <c r="BT159" i="10"/>
  <c r="BT40" i="118" l="1"/>
  <c r="BT30"/>
  <c r="BT31" s="1"/>
  <c r="BT34" s="1"/>
  <c r="BT41" l="1"/>
  <c r="BT35" s="1"/>
  <c r="BT36" s="1"/>
  <c r="BU33" s="1"/>
  <c r="BT42" l="1"/>
  <c r="BT44" l="1"/>
  <c r="BT45"/>
  <c r="BT47" l="1"/>
  <c r="BT78" s="1"/>
  <c r="BT80" s="1"/>
  <c r="BT96" i="10" s="1"/>
  <c r="BT161" l="1"/>
  <c r="BT35" s="1"/>
  <c r="BT140" i="11"/>
  <c r="BT142" s="1"/>
  <c r="BU141"/>
  <c r="BU95" i="10" s="1"/>
  <c r="BT249" i="11"/>
  <c r="BT268"/>
  <c r="BT109" i="10"/>
  <c r="BT87"/>
  <c r="BT164" l="1"/>
  <c r="BT165" s="1"/>
  <c r="BT33" i="45"/>
  <c r="BT38" s="1"/>
  <c r="BU11" i="57"/>
  <c r="BT10" i="50"/>
  <c r="BT36" i="45"/>
  <c r="BT241" i="11"/>
  <c r="BT127" i="10"/>
  <c r="BT45" i="50" s="1"/>
  <c r="BT49" s="1"/>
  <c r="BT57" s="1"/>
  <c r="BT58" s="1"/>
  <c r="BU139" i="11"/>
  <c r="BT68" i="10"/>
  <c r="BT36"/>
  <c r="BT38"/>
  <c r="BT41" i="45" l="1"/>
  <c r="BT206" i="11" s="1"/>
  <c r="BT42" i="57" s="1"/>
  <c r="BT17" i="50"/>
  <c r="BT18"/>
  <c r="BT20" s="1"/>
  <c r="BT24"/>
  <c r="BT215" i="11"/>
  <c r="BT216" s="1"/>
  <c r="BT229"/>
  <c r="BT39" i="10"/>
  <c r="BT260" i="11"/>
  <c r="BT209" l="1"/>
  <c r="BT213" s="1"/>
  <c r="BT214" s="1"/>
  <c r="BT218" s="1"/>
  <c r="BT118" i="10"/>
  <c r="BT247" i="11"/>
  <c r="BT75" i="10" l="1"/>
  <c r="BT63" i="50" s="1"/>
  <c r="BT64" s="1"/>
  <c r="BT266" i="11"/>
  <c r="BT273" s="1"/>
  <c r="BT275" s="1"/>
  <c r="BT276" s="1"/>
  <c r="BT239"/>
  <c r="BT217"/>
  <c r="BT230" s="1"/>
  <c r="BT231" s="1"/>
  <c r="BT76" i="10"/>
  <c r="BT232" i="11" l="1"/>
  <c r="BT233" s="1"/>
  <c r="BT119" i="10" s="1"/>
  <c r="BT254" i="11"/>
  <c r="BT256" s="1"/>
  <c r="BU238"/>
  <c r="BT71" i="10"/>
  <c r="BT64" s="1"/>
  <c r="BT112"/>
  <c r="BU281" i="11"/>
  <c r="BT106" i="10" l="1"/>
  <c r="BT132" s="1"/>
  <c r="BT46" i="50" s="1"/>
  <c r="BT50" s="1"/>
  <c r="BT50" i="57"/>
  <c r="BT45" s="1"/>
  <c r="BT28"/>
  <c r="BT23" s="1"/>
  <c r="BU34"/>
  <c r="BU29" s="1"/>
  <c r="BU264" i="11"/>
  <c r="BU245"/>
  <c r="BU39" i="44"/>
  <c r="BT234" i="11"/>
  <c r="BT15" i="57"/>
  <c r="BT116" i="10"/>
  <c r="BT131" l="1"/>
  <c r="BT44" i="50" s="1"/>
  <c r="BT48" s="1"/>
  <c r="BT54" s="1"/>
  <c r="BT55" s="1"/>
  <c r="BT121" i="10"/>
  <c r="BT77"/>
  <c r="BT74" s="1"/>
  <c r="BT35" i="50" l="1"/>
  <c r="BT79" i="10"/>
  <c r="BT25" i="50"/>
  <c r="BT44" i="57"/>
  <c r="BT53" s="1"/>
  <c r="BT19"/>
  <c r="BT36" s="1"/>
  <c r="BT291" i="11"/>
  <c r="BT292" s="1"/>
  <c r="BT46" i="10"/>
  <c r="BU290" i="11" l="1"/>
  <c r="BU293"/>
  <c r="BU298" s="1"/>
  <c r="BU35" i="45"/>
  <c r="BU236" i="11"/>
  <c r="BT45" i="10"/>
  <c r="BT60" s="1"/>
  <c r="BT55" i="57"/>
  <c r="BT26" i="50"/>
  <c r="BT36" l="1"/>
  <c r="BT81" i="10"/>
  <c r="BT82" s="1"/>
  <c r="BU51" i="57"/>
  <c r="BU246" i="11"/>
  <c r="BU265" s="1"/>
  <c r="BU37" i="44"/>
  <c r="BU41" s="1"/>
  <c r="BU30" i="10" s="1"/>
  <c r="BU113"/>
  <c r="BU271" i="11"/>
  <c r="BT30" i="50"/>
  <c r="BT31" s="1"/>
  <c r="BU156" i="10" l="1"/>
  <c r="BU32"/>
  <c r="BU30" i="45"/>
  <c r="BT38" i="50"/>
  <c r="BT40" s="1"/>
  <c r="BU33" i="10" l="1"/>
  <c r="BU158"/>
  <c r="BU26" i="118" l="1"/>
  <c r="BU159" i="10"/>
  <c r="BU40" i="118" l="1"/>
  <c r="BU30"/>
  <c r="BU31" s="1"/>
  <c r="BU34" s="1"/>
  <c r="BU41" l="1"/>
  <c r="BU35" s="1"/>
  <c r="BU36" s="1"/>
  <c r="BV33" s="1"/>
  <c r="BU42" l="1"/>
  <c r="BU44" l="1"/>
  <c r="BU45"/>
  <c r="BU47" l="1"/>
  <c r="BU78" s="1"/>
  <c r="BU80" s="1"/>
  <c r="BU96" i="10" s="1"/>
  <c r="BU161" l="1"/>
  <c r="BU164" s="1"/>
  <c r="BU165" s="1"/>
  <c r="BU140" i="11"/>
  <c r="BU142" s="1"/>
  <c r="BV141"/>
  <c r="BV95" i="10" s="1"/>
  <c r="BU249" i="11"/>
  <c r="BU268"/>
  <c r="BU109" i="10"/>
  <c r="BU87"/>
  <c r="BU35" l="1"/>
  <c r="BU36" s="1"/>
  <c r="BU33" i="45"/>
  <c r="BU38" s="1"/>
  <c r="BU10" i="50"/>
  <c r="BU36" i="45"/>
  <c r="BU241" i="11"/>
  <c r="BU127" i="10"/>
  <c r="BU45" i="50" s="1"/>
  <c r="BU49" s="1"/>
  <c r="BU57" s="1"/>
  <c r="BU58" s="1"/>
  <c r="BV139" i="11"/>
  <c r="BU68" i="10"/>
  <c r="BV11" i="57"/>
  <c r="BU41" i="45" l="1"/>
  <c r="BU206" i="11" s="1"/>
  <c r="BU247" s="1"/>
  <c r="BU266" s="1"/>
  <c r="BU38" i="10"/>
  <c r="BU215" i="11" s="1"/>
  <c r="BU216" s="1"/>
  <c r="BU18" i="50"/>
  <c r="BU20" s="1"/>
  <c r="BU17"/>
  <c r="BU24"/>
  <c r="BU260" i="11"/>
  <c r="BU209" l="1"/>
  <c r="BU213" s="1"/>
  <c r="BU214" s="1"/>
  <c r="BU218" s="1"/>
  <c r="BU229"/>
  <c r="BU118" i="10"/>
  <c r="BU42" i="57"/>
  <c r="BU39" i="10"/>
  <c r="BU239" i="11"/>
  <c r="BU254" s="1"/>
  <c r="BU256" s="1"/>
  <c r="BU273"/>
  <c r="BU275" s="1"/>
  <c r="BU276" s="1"/>
  <c r="BU75" i="10" l="1"/>
  <c r="BU63" i="50" s="1"/>
  <c r="BU64" s="1"/>
  <c r="BU232" i="11"/>
  <c r="BU217"/>
  <c r="BU230" s="1"/>
  <c r="BU231" s="1"/>
  <c r="BU76" i="10"/>
  <c r="BV238" i="11"/>
  <c r="BV281"/>
  <c r="BU71" i="10"/>
  <c r="BU64" s="1"/>
  <c r="BU112"/>
  <c r="BV34" i="57" l="1"/>
  <c r="BV29" s="1"/>
  <c r="BV264" i="11"/>
  <c r="BV245"/>
  <c r="BV39" i="44"/>
  <c r="BU28" i="57"/>
  <c r="BU23" s="1"/>
  <c r="BU50"/>
  <c r="BU45" s="1"/>
  <c r="BU106" i="10"/>
  <c r="BU233" i="11"/>
  <c r="BU119" i="10" s="1"/>
  <c r="BU234" i="11" l="1"/>
  <c r="BU15" i="57"/>
  <c r="BU116" i="10"/>
  <c r="BU131" s="1"/>
  <c r="BU44" i="50" s="1"/>
  <c r="BU48" s="1"/>
  <c r="BU54" s="1"/>
  <c r="BU55" s="1"/>
  <c r="BU132" i="10"/>
  <c r="BU46" i="50" s="1"/>
  <c r="BU50" s="1"/>
  <c r="BU121" i="10" l="1"/>
  <c r="BU25" i="50" s="1"/>
  <c r="BU77" i="10"/>
  <c r="BU74" s="1"/>
  <c r="BU46" l="1"/>
  <c r="BV236" i="11" s="1"/>
  <c r="BU291"/>
  <c r="BU292" s="1"/>
  <c r="BV293" s="1"/>
  <c r="BV298" s="1"/>
  <c r="BU44" i="57"/>
  <c r="BU53" s="1"/>
  <c r="BU19"/>
  <c r="BU36" s="1"/>
  <c r="BU35" i="50"/>
  <c r="BU79" i="10"/>
  <c r="BU45"/>
  <c r="BU60" s="1"/>
  <c r="BU26" i="50"/>
  <c r="BV35" i="45" l="1"/>
  <c r="BU55" i="57"/>
  <c r="BV290" i="11"/>
  <c r="BV51" i="57"/>
  <c r="BV246" i="11"/>
  <c r="BV265" s="1"/>
  <c r="BV37" i="44"/>
  <c r="BV41" s="1"/>
  <c r="BV30" i="10" s="1"/>
  <c r="BV113"/>
  <c r="BV271" i="11"/>
  <c r="BU36" i="50"/>
  <c r="BU38" s="1"/>
  <c r="BU40" s="1"/>
  <c r="BU81" i="10"/>
  <c r="BU82" s="1"/>
  <c r="BU30" i="50"/>
  <c r="BU31" s="1"/>
  <c r="BV156" i="10" l="1"/>
  <c r="BV32"/>
  <c r="BV30" i="45"/>
  <c r="BV33" i="10" l="1"/>
  <c r="BV158"/>
  <c r="BV26" i="118" l="1"/>
  <c r="BV159" i="10"/>
  <c r="BV30" i="118" l="1"/>
  <c r="BV31" s="1"/>
  <c r="BV34" s="1"/>
  <c r="BV40"/>
  <c r="BV41" l="1"/>
  <c r="BV35" s="1"/>
  <c r="BV36" s="1"/>
  <c r="BW33" s="1"/>
  <c r="BV42" l="1"/>
  <c r="BV45" l="1"/>
  <c r="BV44"/>
  <c r="BV47" l="1"/>
  <c r="BV78" s="1"/>
  <c r="BV80" s="1"/>
  <c r="BV96" i="10" s="1"/>
  <c r="BV161" l="1"/>
  <c r="BV35" s="1"/>
  <c r="BV140" i="11"/>
  <c r="BW141" s="1"/>
  <c r="BW95" i="10" s="1"/>
  <c r="BV249" i="11"/>
  <c r="BV268"/>
  <c r="BV109" i="10"/>
  <c r="BV87"/>
  <c r="BV164" l="1"/>
  <c r="BV165" s="1"/>
  <c r="BV142" i="11"/>
  <c r="BV68" i="10" s="1"/>
  <c r="BV36"/>
  <c r="BV38"/>
  <c r="BV33" i="45"/>
  <c r="BV38" s="1"/>
  <c r="BV10" i="50"/>
  <c r="BV36" i="45"/>
  <c r="BV241" i="11"/>
  <c r="BV127" i="10"/>
  <c r="BV45" i="50" s="1"/>
  <c r="BV49" s="1"/>
  <c r="BV57" s="1"/>
  <c r="BV58" s="1"/>
  <c r="BW11" i="57"/>
  <c r="BW139" i="11" l="1"/>
  <c r="BV41" i="45"/>
  <c r="BV206" i="11" s="1"/>
  <c r="BV42" i="57" s="1"/>
  <c r="BV18" i="50"/>
  <c r="BV20" s="1"/>
  <c r="BV17"/>
  <c r="BV24"/>
  <c r="BV229" i="11"/>
  <c r="BV215"/>
  <c r="BV216" s="1"/>
  <c r="BV39" i="10"/>
  <c r="BV260" i="11"/>
  <c r="BV209" l="1"/>
  <c r="BV213" s="1"/>
  <c r="BV214" s="1"/>
  <c r="BV218" s="1"/>
  <c r="BV118" i="10"/>
  <c r="BV247" i="11"/>
  <c r="BV75" i="10" l="1"/>
  <c r="BV63" i="50" s="1"/>
  <c r="BV64" s="1"/>
  <c r="BV266" i="11"/>
  <c r="BV273" s="1"/>
  <c r="BV275" s="1"/>
  <c r="BV276" s="1"/>
  <c r="BV239"/>
  <c r="BV217"/>
  <c r="BV230" s="1"/>
  <c r="BV231" s="1"/>
  <c r="BV76" i="10"/>
  <c r="BV254" i="11" l="1"/>
  <c r="BV256" s="1"/>
  <c r="BV232"/>
  <c r="BV233" s="1"/>
  <c r="BV119" i="10" s="1"/>
  <c r="BW281" i="11"/>
  <c r="BW238"/>
  <c r="BV71" i="10"/>
  <c r="BV64" s="1"/>
  <c r="BV112"/>
  <c r="BV106" l="1"/>
  <c r="BV132" s="1"/>
  <c r="BV46" i="50" s="1"/>
  <c r="BV50" s="1"/>
  <c r="BV50" i="57"/>
  <c r="BV45" s="1"/>
  <c r="BV28"/>
  <c r="BV23" s="1"/>
  <c r="BW34"/>
  <c r="BW29" s="1"/>
  <c r="BW245" i="11"/>
  <c r="BW39" i="44"/>
  <c r="BW264" i="11"/>
  <c r="BV15" i="57"/>
  <c r="BV116" i="10"/>
  <c r="BV234" i="11"/>
  <c r="BV77" i="10" l="1"/>
  <c r="BV74" s="1"/>
  <c r="BV131"/>
  <c r="BV44" i="50" s="1"/>
  <c r="BV48" s="1"/>
  <c r="BV54" s="1"/>
  <c r="BV55" s="1"/>
  <c r="BV121" i="10"/>
  <c r="BV25" i="50" l="1"/>
  <c r="BV44" i="57"/>
  <c r="BV53" s="1"/>
  <c r="BV19"/>
  <c r="BV36" s="1"/>
  <c r="BV291" i="11"/>
  <c r="BV292" s="1"/>
  <c r="BV46" i="10"/>
  <c r="BV35" i="50"/>
  <c r="BV79" i="10"/>
  <c r="BV55" i="57" l="1"/>
  <c r="BW35" i="45"/>
  <c r="BW236" i="11"/>
  <c r="BV45" i="10"/>
  <c r="BV60" s="1"/>
  <c r="BW290" i="11"/>
  <c r="BW293"/>
  <c r="BW298" s="1"/>
  <c r="BV26" i="50"/>
  <c r="BW51" i="57" l="1"/>
  <c r="BW246" i="11"/>
  <c r="BW265" s="1"/>
  <c r="BW37" i="44"/>
  <c r="BW41" s="1"/>
  <c r="BW30" i="10" s="1"/>
  <c r="BW113"/>
  <c r="BV36" i="50"/>
  <c r="BV81" i="10"/>
  <c r="BV82" s="1"/>
  <c r="BV30" i="50"/>
  <c r="BV31" s="1"/>
  <c r="BW271" i="11"/>
  <c r="BW156" i="10" l="1"/>
  <c r="BW32"/>
  <c r="BV38" i="50"/>
  <c r="BV40" s="1"/>
  <c r="BW30" i="45"/>
  <c r="BW33" i="10" l="1"/>
  <c r="BW158"/>
  <c r="BW26" i="118" l="1"/>
  <c r="BW159" i="10"/>
  <c r="BW30" i="118" l="1"/>
  <c r="BW31" s="1"/>
  <c r="BW34" s="1"/>
  <c r="BW40"/>
  <c r="BW41" l="1"/>
  <c r="BW35" s="1"/>
  <c r="BW36" s="1"/>
  <c r="BX33" s="1"/>
  <c r="BW42" l="1"/>
  <c r="BW45" l="1"/>
  <c r="BW44"/>
  <c r="BW47" s="1"/>
  <c r="BW78" l="1"/>
  <c r="BW80" s="1"/>
  <c r="BW96" i="10" s="1"/>
  <c r="BW140" i="11"/>
  <c r="BW161" i="10"/>
  <c r="BX141" i="11" l="1"/>
  <c r="BX95" i="10" s="1"/>
  <c r="BW142" i="11"/>
  <c r="BW35" i="10"/>
  <c r="BW164"/>
  <c r="BW165" s="1"/>
  <c r="BW249" i="11"/>
  <c r="BW268"/>
  <c r="BW109" i="10"/>
  <c r="BW87"/>
  <c r="BW36" l="1"/>
  <c r="BW38"/>
  <c r="BW33" i="45"/>
  <c r="BW38" s="1"/>
  <c r="BW10" i="50"/>
  <c r="BW36" i="45"/>
  <c r="BW241" i="11"/>
  <c r="BW127" i="10"/>
  <c r="BW45" i="50" s="1"/>
  <c r="BW49" s="1"/>
  <c r="BW57" s="1"/>
  <c r="BW58" s="1"/>
  <c r="BX139" i="11"/>
  <c r="BW68" i="10"/>
  <c r="BX11" i="57"/>
  <c r="BW41" i="45" l="1"/>
  <c r="BW206" i="11" s="1"/>
  <c r="BW42" i="57" s="1"/>
  <c r="BW229" i="11"/>
  <c r="BW215"/>
  <c r="BW216" s="1"/>
  <c r="BW39" i="10"/>
  <c r="BW24" i="50"/>
  <c r="BW17"/>
  <c r="BW18"/>
  <c r="BW20" s="1"/>
  <c r="BW260" i="11"/>
  <c r="BW209" l="1"/>
  <c r="BW213" s="1"/>
  <c r="BW214" s="1"/>
  <c r="BW218" s="1"/>
  <c r="BW118" i="10"/>
  <c r="BW247" i="11"/>
  <c r="BW75" i="10" l="1"/>
  <c r="BW63" i="50" s="1"/>
  <c r="BW64" s="1"/>
  <c r="BW266" i="11"/>
  <c r="BW273" s="1"/>
  <c r="BW275" s="1"/>
  <c r="BW276" s="1"/>
  <c r="BW239"/>
  <c r="BW217"/>
  <c r="BW230" s="1"/>
  <c r="BW231" s="1"/>
  <c r="BW76" i="10"/>
  <c r="BW254" i="11" l="1"/>
  <c r="BW256" s="1"/>
  <c r="BW232"/>
  <c r="BW233" s="1"/>
  <c r="BW119" i="10" s="1"/>
  <c r="BX281" i="11"/>
  <c r="BW71" i="10"/>
  <c r="BW64" s="1"/>
  <c r="BX238" i="11"/>
  <c r="BW112" i="10"/>
  <c r="BW106" l="1"/>
  <c r="BW132" s="1"/>
  <c r="BW46" i="50" s="1"/>
  <c r="BW50" s="1"/>
  <c r="BW50" i="57"/>
  <c r="BW45" s="1"/>
  <c r="BW28"/>
  <c r="BW23" s="1"/>
  <c r="BX34"/>
  <c r="BX29" s="1"/>
  <c r="BX39" i="44"/>
  <c r="BX264" i="11"/>
  <c r="BX245"/>
  <c r="BW234"/>
  <c r="BW15" i="57"/>
  <c r="BW116" i="10"/>
  <c r="BW131" l="1"/>
  <c r="BW44" i="50" s="1"/>
  <c r="BW48" s="1"/>
  <c r="BW54" s="1"/>
  <c r="BW55" s="1"/>
  <c r="BW121" i="10"/>
  <c r="BW77"/>
  <c r="BW74" s="1"/>
  <c r="BW35" i="50" l="1"/>
  <c r="BW79" i="10"/>
  <c r="BW19" i="57"/>
  <c r="BW36" s="1"/>
  <c r="BW25" i="50"/>
  <c r="BW44" i="57"/>
  <c r="BW53" s="1"/>
  <c r="BW291" i="11"/>
  <c r="BW292" s="1"/>
  <c r="BW46" i="10"/>
  <c r="BW55" i="57" l="1"/>
  <c r="BX35" i="45"/>
  <c r="BX236" i="11"/>
  <c r="BW45" i="10"/>
  <c r="BW60" s="1"/>
  <c r="BX290" i="11"/>
  <c r="BX293"/>
  <c r="BX298" s="1"/>
  <c r="BW26" i="50"/>
  <c r="BW36" l="1"/>
  <c r="BW38" s="1"/>
  <c r="BW40" s="1"/>
  <c r="BW81" i="10"/>
  <c r="BW82" s="1"/>
  <c r="BX271" i="11"/>
  <c r="BX51" i="57"/>
  <c r="BX37" i="44"/>
  <c r="BX41" s="1"/>
  <c r="BX30" i="10" s="1"/>
  <c r="BX246" i="11"/>
  <c r="BX265" s="1"/>
  <c r="BX113" i="10"/>
  <c r="BX30" i="45" s="1"/>
  <c r="BW30" i="50"/>
  <c r="BW31" s="1"/>
  <c r="BX156" i="10" l="1"/>
  <c r="BX158" s="1"/>
  <c r="BX32"/>
  <c r="BX26" i="118" l="1"/>
  <c r="BX159" i="10"/>
  <c r="BX33"/>
  <c r="BX30" i="118" l="1"/>
  <c r="BX31" s="1"/>
  <c r="BX34" s="1"/>
  <c r="BX40"/>
  <c r="BX41" l="1"/>
  <c r="BX35" s="1"/>
  <c r="BX36" s="1"/>
  <c r="BY33" s="1"/>
  <c r="BX42" l="1"/>
  <c r="BX45" l="1"/>
  <c r="BX44"/>
  <c r="BX47" l="1"/>
  <c r="BX78" s="1"/>
  <c r="BX80" s="1"/>
  <c r="BX96" i="10" s="1"/>
  <c r="BX161" l="1"/>
  <c r="BX35" s="1"/>
  <c r="BX140" i="11"/>
  <c r="BY141" s="1"/>
  <c r="BY95" i="10" s="1"/>
  <c r="BX249" i="11"/>
  <c r="BX268"/>
  <c r="BX109" i="10"/>
  <c r="BX87"/>
  <c r="BX164" l="1"/>
  <c r="BX165" s="1"/>
  <c r="BX142" i="11"/>
  <c r="BY139" s="1"/>
  <c r="BX10" i="50"/>
  <c r="BX36" i="45"/>
  <c r="BX241" i="11"/>
  <c r="BX127" i="10"/>
  <c r="BX45" i="50" s="1"/>
  <c r="BX49" s="1"/>
  <c r="BX57" s="1"/>
  <c r="BX58" s="1"/>
  <c r="BX36" i="10"/>
  <c r="BX38"/>
  <c r="BX33" i="45"/>
  <c r="BX38" s="1"/>
  <c r="BY11" i="57"/>
  <c r="BX68" i="10" l="1"/>
  <c r="BX260" i="11"/>
  <c r="BX229"/>
  <c r="BX215"/>
  <c r="BX216" s="1"/>
  <c r="BX39" i="10"/>
  <c r="BX41" i="45"/>
  <c r="BX206" i="11" s="1"/>
  <c r="BX17" i="50"/>
  <c r="BX24"/>
  <c r="BX18"/>
  <c r="BX20" s="1"/>
  <c r="BX42" i="57" l="1"/>
  <c r="BX247" i="11"/>
  <c r="BX118" i="10"/>
  <c r="BX209" i="11"/>
  <c r="BX266" l="1"/>
  <c r="BX273" s="1"/>
  <c r="BX275" s="1"/>
  <c r="BX276" s="1"/>
  <c r="BX239"/>
  <c r="BX213"/>
  <c r="BX214" s="1"/>
  <c r="BX218" s="1"/>
  <c r="BX75" i="10"/>
  <c r="BX63" i="50" l="1"/>
  <c r="BX64" s="1"/>
  <c r="BX254" i="11"/>
  <c r="BX256" s="1"/>
  <c r="BX232"/>
  <c r="BY238"/>
  <c r="BY281"/>
  <c r="BX71" i="10"/>
  <c r="BX64" s="1"/>
  <c r="BX112"/>
  <c r="BX217" i="11"/>
  <c r="BX230" s="1"/>
  <c r="BX231" s="1"/>
  <c r="BX76" i="10"/>
  <c r="BX50" i="57" l="1"/>
  <c r="BX45" s="1"/>
  <c r="BX28"/>
  <c r="BX23" s="1"/>
  <c r="BX106" i="10"/>
  <c r="BY34" i="57"/>
  <c r="BY29" s="1"/>
  <c r="BY39" i="44"/>
  <c r="BY264" i="11"/>
  <c r="BY245"/>
  <c r="BX233"/>
  <c r="BX119" i="10" s="1"/>
  <c r="BX132" l="1"/>
  <c r="BX46" i="50" s="1"/>
  <c r="BX50" s="1"/>
  <c r="BX234" i="11"/>
  <c r="BX15" i="57"/>
  <c r="BX116" i="10"/>
  <c r="BX131" s="1"/>
  <c r="BX44" i="50" s="1"/>
  <c r="BX48" s="1"/>
  <c r="BX54" s="1"/>
  <c r="BX55" s="1"/>
  <c r="BX77" i="10" l="1"/>
  <c r="BX74" s="1"/>
  <c r="BX121"/>
  <c r="BX25" i="50" l="1"/>
  <c r="BX26" s="1"/>
  <c r="BX30" s="1"/>
  <c r="BX31" s="1"/>
  <c r="BX44" i="57"/>
  <c r="BX53" s="1"/>
  <c r="BX19"/>
  <c r="BX36" s="1"/>
  <c r="BX291" i="11"/>
  <c r="BX292" s="1"/>
  <c r="BX46" i="10"/>
  <c r="BX35" i="50"/>
  <c r="BX79" i="10"/>
  <c r="BY35" i="45" l="1"/>
  <c r="BY236" i="11"/>
  <c r="BX45" i="10"/>
  <c r="BX60" s="1"/>
  <c r="BX55" i="57"/>
  <c r="BY290" i="11"/>
  <c r="BY293"/>
  <c r="BY298" s="1"/>
  <c r="BX36" i="50" l="1"/>
  <c r="BX38" s="1"/>
  <c r="BX40" s="1"/>
  <c r="BX81" i="10"/>
  <c r="BX82" s="1"/>
  <c r="BY271" i="11"/>
  <c r="BY51" i="57"/>
  <c r="BY37" i="44"/>
  <c r="BY41" s="1"/>
  <c r="BY30" i="10" s="1"/>
  <c r="BY246" i="11"/>
  <c r="BY265" s="1"/>
  <c r="BY113" i="10"/>
  <c r="BY30" i="45" s="1"/>
  <c r="BY156" i="10" l="1"/>
  <c r="BY158" s="1"/>
  <c r="BY32"/>
  <c r="BY33" l="1"/>
  <c r="BY26" i="118"/>
  <c r="BY159" i="10"/>
  <c r="BY40" i="118" l="1"/>
  <c r="BY30"/>
  <c r="BY31" s="1"/>
  <c r="BY34" s="1"/>
  <c r="BY41" l="1"/>
  <c r="BY35" s="1"/>
  <c r="BY36" s="1"/>
  <c r="BZ33" s="1"/>
  <c r="BY42" l="1"/>
  <c r="BY45" l="1"/>
  <c r="BY44"/>
  <c r="BY47" l="1"/>
  <c r="BY78" s="1"/>
  <c r="BY80" s="1"/>
  <c r="BY96" i="10" s="1"/>
  <c r="BY161" l="1"/>
  <c r="BY35" s="1"/>
  <c r="BY140" i="11"/>
  <c r="BY142" s="1"/>
  <c r="BZ141"/>
  <c r="BZ95" i="10" s="1"/>
  <c r="BY268" i="11"/>
  <c r="BY249"/>
  <c r="BY109" i="10"/>
  <c r="BY87"/>
  <c r="BY164" l="1"/>
  <c r="BY165" s="1"/>
  <c r="BY33" i="45"/>
  <c r="BY38" s="1"/>
  <c r="BZ11" i="57"/>
  <c r="BY10" i="50"/>
  <c r="BY36" i="45"/>
  <c r="BY241" i="11"/>
  <c r="BY127" i="10"/>
  <c r="BY45" i="50" s="1"/>
  <c r="BY49" s="1"/>
  <c r="BY57" s="1"/>
  <c r="BY58" s="1"/>
  <c r="BZ139" i="11"/>
  <c r="BY68" i="10"/>
  <c r="BY36"/>
  <c r="BY38"/>
  <c r="BY41" i="45" l="1"/>
  <c r="BY206" i="11" s="1"/>
  <c r="BY247" s="1"/>
  <c r="BY266" s="1"/>
  <c r="BY260"/>
  <c r="BY229"/>
  <c r="BY215"/>
  <c r="BY216" s="1"/>
  <c r="BY39" i="10"/>
  <c r="BY18" i="50"/>
  <c r="BY20" s="1"/>
  <c r="BY17"/>
  <c r="BY24"/>
  <c r="BY42" i="57" l="1"/>
  <c r="BY209" i="11"/>
  <c r="BY213" s="1"/>
  <c r="BY214" s="1"/>
  <c r="BY218" s="1"/>
  <c r="BY118" i="10"/>
  <c r="BY239" i="11"/>
  <c r="BY273"/>
  <c r="BY275" s="1"/>
  <c r="BY276" s="1"/>
  <c r="BY75" i="10" l="1"/>
  <c r="BY63" i="50" s="1"/>
  <c r="BY64" s="1"/>
  <c r="BY217" i="11"/>
  <c r="BY230" s="1"/>
  <c r="BY231" s="1"/>
  <c r="BY76" i="10"/>
  <c r="BY254" i="11"/>
  <c r="BY256" s="1"/>
  <c r="BY232"/>
  <c r="BZ281"/>
  <c r="BZ238"/>
  <c r="BY71" i="10"/>
  <c r="BY64" s="1"/>
  <c r="BY112"/>
  <c r="BZ34" i="57" l="1"/>
  <c r="BZ29" s="1"/>
  <c r="BZ245" i="11"/>
  <c r="BZ39" i="44"/>
  <c r="BZ264" i="11"/>
  <c r="BY50" i="57"/>
  <c r="BY45" s="1"/>
  <c r="BY28"/>
  <c r="BY23" s="1"/>
  <c r="BY106" i="10"/>
  <c r="BY233" i="11"/>
  <c r="BY119" i="10" s="1"/>
  <c r="BY15" i="57" l="1"/>
  <c r="BY116" i="10"/>
  <c r="BY131" s="1"/>
  <c r="BY44" i="50" s="1"/>
  <c r="BY48" s="1"/>
  <c r="BY54" s="1"/>
  <c r="BY55" s="1"/>
  <c r="BY234" i="11"/>
  <c r="BY132" i="10"/>
  <c r="BY46" i="50" s="1"/>
  <c r="BY50" s="1"/>
  <c r="BY121" i="10" l="1"/>
  <c r="BY25" i="50" s="1"/>
  <c r="BY26" s="1"/>
  <c r="BY30" s="1"/>
  <c r="BY31" s="1"/>
  <c r="BY77" i="10"/>
  <c r="BY74" s="1"/>
  <c r="BY291" i="11" l="1"/>
  <c r="BY292" s="1"/>
  <c r="BZ293" s="1"/>
  <c r="BZ298" s="1"/>
  <c r="BY46" i="10"/>
  <c r="BY45" s="1"/>
  <c r="BY60" s="1"/>
  <c r="BY19" i="57"/>
  <c r="BY36" s="1"/>
  <c r="BY44"/>
  <c r="BY53" s="1"/>
  <c r="BY35" i="50"/>
  <c r="BY79" i="10"/>
  <c r="BZ290" i="11" l="1"/>
  <c r="BZ35" i="45"/>
  <c r="BZ236" i="11"/>
  <c r="BZ271" s="1"/>
  <c r="BY55" i="57"/>
  <c r="BY36" i="50"/>
  <c r="BY38" s="1"/>
  <c r="BY40" s="1"/>
  <c r="BY81" i="10"/>
  <c r="BY82" s="1"/>
  <c r="BZ51" i="57"/>
  <c r="BZ37" i="44"/>
  <c r="BZ41" s="1"/>
  <c r="BZ30" i="10" s="1"/>
  <c r="BZ246" i="11"/>
  <c r="BZ265" s="1"/>
  <c r="BZ113" i="10"/>
  <c r="BZ30" i="45" s="1"/>
  <c r="BZ156" i="10" l="1"/>
  <c r="BZ158" s="1"/>
  <c r="BZ32"/>
  <c r="BZ33" l="1"/>
  <c r="BZ26" i="118"/>
  <c r="BZ159" i="10"/>
  <c r="BZ40" i="118" l="1"/>
  <c r="BZ30"/>
  <c r="BZ31" s="1"/>
  <c r="BZ34" s="1"/>
  <c r="BZ41" l="1"/>
  <c r="BZ35" s="1"/>
  <c r="BZ36" s="1"/>
  <c r="CA33" s="1"/>
  <c r="BZ42" l="1"/>
  <c r="BZ44" l="1"/>
  <c r="BZ45"/>
  <c r="BZ47" l="1"/>
  <c r="BZ78" l="1"/>
  <c r="BZ80" s="1"/>
  <c r="BZ96" i="10" s="1"/>
  <c r="BZ140" i="11"/>
  <c r="BZ161" i="10"/>
  <c r="CA141" i="11" l="1"/>
  <c r="CA95" i="10" s="1"/>
  <c r="BZ142" i="11"/>
  <c r="BZ35" i="10"/>
  <c r="BZ164"/>
  <c r="BZ165" s="1"/>
  <c r="BZ249" i="11"/>
  <c r="BZ268"/>
  <c r="BZ109" i="10"/>
  <c r="BZ87"/>
  <c r="BZ10" i="50" l="1"/>
  <c r="BZ36" i="45"/>
  <c r="BZ241" i="11"/>
  <c r="BZ127" i="10"/>
  <c r="BZ45" i="50" s="1"/>
  <c r="BZ49" s="1"/>
  <c r="BZ57" s="1"/>
  <c r="BZ33" i="45"/>
  <c r="BZ38" s="1"/>
  <c r="BZ36" i="10"/>
  <c r="BZ38"/>
  <c r="CA139" i="11"/>
  <c r="BZ68" i="10"/>
  <c r="CA11" i="57"/>
  <c r="BZ260" i="11" l="1"/>
  <c r="BZ58" i="50"/>
  <c r="BZ41" i="45"/>
  <c r="BZ206" i="11" s="1"/>
  <c r="BZ229"/>
  <c r="BZ215"/>
  <c r="BZ216" s="1"/>
  <c r="BZ39" i="10"/>
  <c r="BZ18" i="50"/>
  <c r="BZ20" s="1"/>
  <c r="BZ17"/>
  <c r="BZ24"/>
  <c r="BZ42" i="57" l="1"/>
  <c r="BZ247" i="11"/>
  <c r="BZ118" i="10"/>
  <c r="BZ209" i="11"/>
  <c r="BZ213" l="1"/>
  <c r="BZ214" s="1"/>
  <c r="BZ218" s="1"/>
  <c r="BZ75" i="10"/>
  <c r="BZ266" i="11"/>
  <c r="BZ273" s="1"/>
  <c r="BZ275" s="1"/>
  <c r="BZ276" s="1"/>
  <c r="BZ239"/>
  <c r="BZ254" l="1"/>
  <c r="BZ232"/>
  <c r="CA238"/>
  <c r="CA281"/>
  <c r="BZ71" i="10"/>
  <c r="BZ64" s="1"/>
  <c r="BZ112"/>
  <c r="BZ63" i="50"/>
  <c r="BZ217" i="11"/>
  <c r="BZ230" s="1"/>
  <c r="BZ231" s="1"/>
  <c r="BZ76" i="10"/>
  <c r="BZ64" i="50" l="1"/>
  <c r="BZ50" i="57"/>
  <c r="BZ45" s="1"/>
  <c r="BZ28"/>
  <c r="BZ23" s="1"/>
  <c r="BZ106" i="10"/>
  <c r="CA34" i="57"/>
  <c r="CA29" s="1"/>
  <c r="CA264" i="11"/>
  <c r="CA39" i="44"/>
  <c r="CA245" i="11"/>
  <c r="BZ233"/>
  <c r="BZ234" s="1"/>
  <c r="BZ256"/>
  <c r="BZ77" i="10" l="1"/>
  <c r="BZ74" s="1"/>
  <c r="BZ132"/>
  <c r="BZ46" i="50" s="1"/>
  <c r="BZ50" s="1"/>
  <c r="BZ119" i="10"/>
  <c r="BZ15" i="57" l="1"/>
  <c r="BZ116" i="10"/>
  <c r="BZ35" i="50"/>
  <c r="BZ79" i="10"/>
  <c r="BZ131" l="1"/>
  <c r="BZ44" i="50" s="1"/>
  <c r="BZ48" s="1"/>
  <c r="BZ54" s="1"/>
  <c r="BZ121" i="10"/>
  <c r="BZ25" i="50" l="1"/>
  <c r="BZ26" s="1"/>
  <c r="BZ30" s="1"/>
  <c r="BZ31" s="1"/>
  <c r="BZ44" i="57"/>
  <c r="BZ53" s="1"/>
  <c r="BZ19"/>
  <c r="BZ36" s="1"/>
  <c r="BZ291" i="11"/>
  <c r="BZ292" s="1"/>
  <c r="BZ46" i="10"/>
  <c r="BZ55" i="50"/>
  <c r="CA35" i="45" l="1"/>
  <c r="CA236" i="11"/>
  <c r="BZ45" i="10"/>
  <c r="BZ60" s="1"/>
  <c r="BZ55" i="57"/>
  <c r="CA290" i="11"/>
  <c r="CA293"/>
  <c r="CA298" s="1"/>
  <c r="CA51" i="57" l="1"/>
  <c r="CA246" i="11"/>
  <c r="CA265" s="1"/>
  <c r="CA37" i="44"/>
  <c r="CA41" s="1"/>
  <c r="CA30" i="10" s="1"/>
  <c r="CA113"/>
  <c r="CA30" i="45" s="1"/>
  <c r="BZ36" i="50"/>
  <c r="BZ38" s="1"/>
  <c r="BZ40" s="1"/>
  <c r="BZ81" i="10"/>
  <c r="BZ82" s="1"/>
  <c r="CA271" i="11"/>
  <c r="CA156" i="10" l="1"/>
  <c r="CA158" s="1"/>
  <c r="CA32"/>
  <c r="CA33" l="1"/>
  <c r="CA26" i="118"/>
  <c r="CA159" i="10"/>
  <c r="CA30" i="118" l="1"/>
  <c r="CA31" s="1"/>
  <c r="CA34" s="1"/>
  <c r="CA40"/>
  <c r="CA41" l="1"/>
  <c r="CA35" s="1"/>
  <c r="CA36" s="1"/>
  <c r="CB33" s="1"/>
  <c r="CA42" l="1"/>
  <c r="CA44" l="1"/>
  <c r="CA45"/>
  <c r="CA47" l="1"/>
  <c r="CA78" s="1"/>
  <c r="CA80" s="1"/>
  <c r="CA96" i="10" s="1"/>
  <c r="CA161" l="1"/>
  <c r="CA35" s="1"/>
  <c r="CA140" i="11"/>
  <c r="CA142" s="1"/>
  <c r="CB141"/>
  <c r="CB95" i="10" s="1"/>
  <c r="CA249" i="11"/>
  <c r="CA268"/>
  <c r="CA109" i="10"/>
  <c r="CA87"/>
  <c r="CA164" l="1"/>
  <c r="CA165" s="1"/>
  <c r="CA10" i="50"/>
  <c r="CA36" i="45"/>
  <c r="CA241" i="11"/>
  <c r="CA127" i="10"/>
  <c r="CA45" i="50" s="1"/>
  <c r="CA49" s="1"/>
  <c r="CA57" s="1"/>
  <c r="CB11" i="57"/>
  <c r="CA33" i="45"/>
  <c r="CA38" s="1"/>
  <c r="CB139" i="11"/>
  <c r="CA68" i="10"/>
  <c r="CA36"/>
  <c r="CA38"/>
  <c r="CA41" i="45" l="1"/>
  <c r="CA206" i="11" s="1"/>
  <c r="CA209" s="1"/>
  <c r="CA58" i="50"/>
  <c r="CA229" i="11"/>
  <c r="CA215"/>
  <c r="CA216" s="1"/>
  <c r="CA39" i="10"/>
  <c r="CA260" i="11"/>
  <c r="CA24" i="50"/>
  <c r="CA18"/>
  <c r="CA20" s="1"/>
  <c r="CA17"/>
  <c r="CA118" i="10" l="1"/>
  <c r="CA247" i="11"/>
  <c r="CA266" s="1"/>
  <c r="CA273" s="1"/>
  <c r="CA275" s="1"/>
  <c r="CA276" s="1"/>
  <c r="CB238" s="1"/>
  <c r="CA42" i="57"/>
  <c r="CA213" i="11"/>
  <c r="CA214" s="1"/>
  <c r="CA218" s="1"/>
  <c r="CA75" i="10"/>
  <c r="CA239" i="11" l="1"/>
  <c r="CA232" s="1"/>
  <c r="CA71" i="10"/>
  <c r="CA64" s="1"/>
  <c r="CA112"/>
  <c r="CA50" i="57" s="1"/>
  <c r="CA45" s="1"/>
  <c r="CB281" i="11"/>
  <c r="CB34" i="57" s="1"/>
  <c r="CB29" s="1"/>
  <c r="CA63" i="50"/>
  <c r="CA217" i="11"/>
  <c r="CA230" s="1"/>
  <c r="CA231" s="1"/>
  <c r="CA76" i="10"/>
  <c r="CA28" i="57" l="1"/>
  <c r="CA23" s="1"/>
  <c r="CA254" i="11"/>
  <c r="CA256" s="1"/>
  <c r="CB264"/>
  <c r="CB39" i="44"/>
  <c r="CB245" i="11"/>
  <c r="CA106" i="10"/>
  <c r="CA132" s="1"/>
  <c r="CA46" i="50" s="1"/>
  <c r="CA50" s="1"/>
  <c r="CA233" i="11"/>
  <c r="CA234" s="1"/>
  <c r="CA64" i="50"/>
  <c r="CA77" i="10" l="1"/>
  <c r="CA74" s="1"/>
  <c r="CA119"/>
  <c r="CA15" i="57" l="1"/>
  <c r="CA116" i="10"/>
  <c r="CA35" i="50"/>
  <c r="CA79" i="10"/>
  <c r="CA131" l="1"/>
  <c r="CA44" i="50" s="1"/>
  <c r="CA48" s="1"/>
  <c r="CA54" s="1"/>
  <c r="CA121" i="10"/>
  <c r="CA25" i="50" l="1"/>
  <c r="CA26" s="1"/>
  <c r="CA30" s="1"/>
  <c r="CA31" s="1"/>
  <c r="CA44" i="57"/>
  <c r="CA53" s="1"/>
  <c r="CA19"/>
  <c r="CA36" s="1"/>
  <c r="CA291" i="11"/>
  <c r="CA292" s="1"/>
  <c r="CA46" i="10"/>
  <c r="CA55" i="50"/>
  <c r="CB290" i="11" l="1"/>
  <c r="CB293"/>
  <c r="CB298" s="1"/>
  <c r="CA55" i="57"/>
  <c r="CB35" i="45"/>
  <c r="CB236" i="11"/>
  <c r="CA45" i="10"/>
  <c r="CA60" s="1"/>
  <c r="CB271" i="11" l="1"/>
  <c r="CA36" i="50"/>
  <c r="CA38" s="1"/>
  <c r="CA40" s="1"/>
  <c r="CA81" i="10"/>
  <c r="CA82" s="1"/>
  <c r="CB51" i="57"/>
  <c r="CB37" i="44"/>
  <c r="CB41" s="1"/>
  <c r="CB30" i="10" s="1"/>
  <c r="CB246" i="11"/>
  <c r="CB265" s="1"/>
  <c r="CB113" i="10"/>
  <c r="CB30" i="45" s="1"/>
  <c r="CB156" i="10" l="1"/>
  <c r="CB158" s="1"/>
  <c r="CB32"/>
  <c r="CB33" l="1"/>
  <c r="CB26" i="118"/>
  <c r="CB159" i="10"/>
  <c r="CB40" i="118" l="1"/>
  <c r="CB30"/>
  <c r="CB31" s="1"/>
  <c r="CB34" s="1"/>
  <c r="CB41" l="1"/>
  <c r="CB35" s="1"/>
  <c r="CB36" s="1"/>
  <c r="CC33" s="1"/>
  <c r="CB42" l="1"/>
  <c r="CB44" l="1"/>
  <c r="CB45"/>
  <c r="CB47" l="1"/>
  <c r="CB78" l="1"/>
  <c r="CB80" s="1"/>
  <c r="CB96" i="10" s="1"/>
  <c r="CB140" i="11"/>
  <c r="CB161" i="10"/>
  <c r="CB35" l="1"/>
  <c r="CB164"/>
  <c r="CB165" s="1"/>
  <c r="CC141" i="11"/>
  <c r="CC95" i="10" s="1"/>
  <c r="CB142" i="11"/>
  <c r="CB249"/>
  <c r="CB268"/>
  <c r="CB109" i="10"/>
  <c r="CB87"/>
  <c r="CB10" i="50" l="1"/>
  <c r="CB36" i="45"/>
  <c r="CB241" i="11"/>
  <c r="CB127" i="10"/>
  <c r="CB45" i="50" s="1"/>
  <c r="CB49" s="1"/>
  <c r="CB57" s="1"/>
  <c r="CB33" i="45"/>
  <c r="CB38" s="1"/>
  <c r="CC139" i="11"/>
  <c r="CB68" i="10"/>
  <c r="CC11" i="57"/>
  <c r="CB36" i="10"/>
  <c r="CB38"/>
  <c r="CB58" i="50" l="1"/>
  <c r="CB260" i="11"/>
  <c r="CB41" i="45"/>
  <c r="CB206" i="11" s="1"/>
  <c r="CB215"/>
  <c r="CB216" s="1"/>
  <c r="CB229"/>
  <c r="CB39" i="10"/>
  <c r="CB17" i="50"/>
  <c r="CB18"/>
  <c r="CB20" s="1"/>
  <c r="CB24"/>
  <c r="CB42" i="57" l="1"/>
  <c r="CB247" i="11"/>
  <c r="CB118" i="10"/>
  <c r="CB209" i="11"/>
  <c r="CB213" l="1"/>
  <c r="CB214" s="1"/>
  <c r="CB218" s="1"/>
  <c r="CB75" i="10"/>
  <c r="CB266" i="11"/>
  <c r="CB273" s="1"/>
  <c r="CB275" s="1"/>
  <c r="CB276" s="1"/>
  <c r="CB239"/>
  <c r="CB254" l="1"/>
  <c r="CB232"/>
  <c r="CC281"/>
  <c r="CC238"/>
  <c r="CB71" i="10"/>
  <c r="CB64" s="1"/>
  <c r="CB112"/>
  <c r="CB63" i="50"/>
  <c r="CB217" i="11"/>
  <c r="CB230" s="1"/>
  <c r="CB231" s="1"/>
  <c r="CB76" i="10"/>
  <c r="CC34" i="57" l="1"/>
  <c r="CC29" s="1"/>
  <c r="CC264" i="11"/>
  <c r="CC245"/>
  <c r="CC39" i="44"/>
  <c r="CB28" i="57"/>
  <c r="CB23" s="1"/>
  <c r="CB50"/>
  <c r="CB45" s="1"/>
  <c r="CB106" i="10"/>
  <c r="CB64" i="50"/>
  <c r="CB233" i="11"/>
  <c r="CB256"/>
  <c r="CB119" i="10" l="1"/>
  <c r="CB234" i="11"/>
  <c r="CB132" i="10"/>
  <c r="CB46" i="50" s="1"/>
  <c r="CB50" s="1"/>
  <c r="CB77" i="10" l="1"/>
  <c r="CB74" s="1"/>
  <c r="CB15" i="57"/>
  <c r="CB116" i="10"/>
  <c r="CB131" l="1"/>
  <c r="CB44" i="50" s="1"/>
  <c r="CB48" s="1"/>
  <c r="CB54" s="1"/>
  <c r="CB121" i="10"/>
  <c r="CB35" i="50"/>
  <c r="CB79" i="10"/>
  <c r="CB25" i="50" l="1"/>
  <c r="CB26" s="1"/>
  <c r="CB30" s="1"/>
  <c r="CB31" s="1"/>
  <c r="CB44" i="57"/>
  <c r="CB53" s="1"/>
  <c r="CB19"/>
  <c r="CB36" s="1"/>
  <c r="CB291" i="11"/>
  <c r="CB292" s="1"/>
  <c r="CB46" i="10"/>
  <c r="CB55" i="50"/>
  <c r="CC290" i="11" l="1"/>
  <c r="CC293"/>
  <c r="CC298" s="1"/>
  <c r="CC35" i="45"/>
  <c r="CC236" i="11"/>
  <c r="CB45" i="10"/>
  <c r="CB60" s="1"/>
  <c r="CB55" i="57"/>
  <c r="CC271" i="11" l="1"/>
  <c r="CB36" i="50"/>
  <c r="CB38" s="1"/>
  <c r="CB40" s="1"/>
  <c r="CB81" i="10"/>
  <c r="CB82" s="1"/>
  <c r="CC51" i="57"/>
  <c r="CC246" i="11"/>
  <c r="CC265" s="1"/>
  <c r="CC37" i="44"/>
  <c r="CC41" s="1"/>
  <c r="CC30" i="10" s="1"/>
  <c r="CC113"/>
  <c r="CC30" i="45" s="1"/>
  <c r="CC156" i="10" l="1"/>
  <c r="CC158" s="1"/>
  <c r="CC32"/>
  <c r="CC33" l="1"/>
  <c r="CC26" i="118"/>
  <c r="CC159" i="10"/>
  <c r="CC40" i="118" l="1"/>
  <c r="CC30"/>
  <c r="CC31" s="1"/>
  <c r="CC34" s="1"/>
  <c r="CC41" l="1"/>
  <c r="CC35" s="1"/>
  <c r="CC36" s="1"/>
  <c r="CD33" s="1"/>
  <c r="CC42" l="1"/>
  <c r="CC44" l="1"/>
  <c r="CC45"/>
  <c r="CC47" l="1"/>
  <c r="CC78" s="1"/>
  <c r="CC80" s="1"/>
  <c r="CC96" i="10" s="1"/>
  <c r="CC161" l="1"/>
  <c r="CC35" s="1"/>
  <c r="CC140" i="11"/>
  <c r="CC142" s="1"/>
  <c r="CD141"/>
  <c r="CD95" i="10" s="1"/>
  <c r="CC249" i="11"/>
  <c r="CC268"/>
  <c r="CC109" i="10"/>
  <c r="CC87"/>
  <c r="CC164" l="1"/>
  <c r="CC165" s="1"/>
  <c r="CC10" i="50"/>
  <c r="CC36" i="45"/>
  <c r="CC241" i="11"/>
  <c r="CC127" i="10"/>
  <c r="CC45" i="50" s="1"/>
  <c r="CC49" s="1"/>
  <c r="CC57" s="1"/>
  <c r="CD139" i="11"/>
  <c r="CC68" i="10"/>
  <c r="CC33" i="45"/>
  <c r="CC38" s="1"/>
  <c r="CD11" i="57"/>
  <c r="CC36" i="10"/>
  <c r="CC38"/>
  <c r="CC41" i="45" l="1"/>
  <c r="CC206" i="11" s="1"/>
  <c r="CC247" s="1"/>
  <c r="CC266" s="1"/>
  <c r="CC260"/>
  <c r="CC58" i="50"/>
  <c r="CC229" i="11"/>
  <c r="CC215"/>
  <c r="CC216" s="1"/>
  <c r="CC39" i="10"/>
  <c r="CC18" i="50"/>
  <c r="CC20" s="1"/>
  <c r="CC17"/>
  <c r="CC24"/>
  <c r="CC209" i="11" l="1"/>
  <c r="CC213" s="1"/>
  <c r="CC214" s="1"/>
  <c r="CC218" s="1"/>
  <c r="CC118" i="10"/>
  <c r="CC42" i="57"/>
  <c r="CC239" i="11"/>
  <c r="CC273"/>
  <c r="CC275" s="1"/>
  <c r="CC276" s="1"/>
  <c r="CC75" i="10" l="1"/>
  <c r="CC63" i="50" s="1"/>
  <c r="CC217" i="11"/>
  <c r="CC230" s="1"/>
  <c r="CC231" s="1"/>
  <c r="CC76" i="10"/>
  <c r="CD238" i="11"/>
  <c r="CD281"/>
  <c r="CC71" i="10"/>
  <c r="CC64" s="1"/>
  <c r="CC112"/>
  <c r="CC254" i="11"/>
  <c r="CC232"/>
  <c r="CC64" i="50" l="1"/>
  <c r="CD34" i="57"/>
  <c r="CD29" s="1"/>
  <c r="CD264" i="11"/>
  <c r="CD245"/>
  <c r="CD39" i="44"/>
  <c r="CC256" i="11"/>
  <c r="CC28" i="57"/>
  <c r="CC23" s="1"/>
  <c r="CC50"/>
  <c r="CC45" s="1"/>
  <c r="CC106" i="10"/>
  <c r="CC233" i="11"/>
  <c r="CC234" s="1"/>
  <c r="CC119" i="10" l="1"/>
  <c r="CC77"/>
  <c r="CC74" s="1"/>
  <c r="CC132"/>
  <c r="CC46" i="50" s="1"/>
  <c r="CC50" s="1"/>
  <c r="CC35" l="1"/>
  <c r="CC79" i="10"/>
  <c r="CC15" i="57"/>
  <c r="CC116" i="10"/>
  <c r="CC131" l="1"/>
  <c r="CC44" i="50" s="1"/>
  <c r="CC48" s="1"/>
  <c r="CC54" s="1"/>
  <c r="CC121" i="10"/>
  <c r="CC55" i="50" l="1"/>
  <c r="CC25"/>
  <c r="CC26" s="1"/>
  <c r="CC30" s="1"/>
  <c r="CC31" s="1"/>
  <c r="CC44" i="57"/>
  <c r="CC53" s="1"/>
  <c r="CC19"/>
  <c r="CC36" s="1"/>
  <c r="CC291" i="11"/>
  <c r="CC292" s="1"/>
  <c r="CC46" i="10"/>
  <c r="CD35" i="45" l="1"/>
  <c r="CD236" i="11"/>
  <c r="CC45" i="10"/>
  <c r="CC60" s="1"/>
  <c r="CD290" i="11"/>
  <c r="CD293"/>
  <c r="CD298" s="1"/>
  <c r="CC55" i="57"/>
  <c r="CD51" l="1"/>
  <c r="CD246" i="11"/>
  <c r="CD265" s="1"/>
  <c r="CD37" i="44"/>
  <c r="CD41" s="1"/>
  <c r="CD30" i="10" s="1"/>
  <c r="CD113"/>
  <c r="CD30" i="45" s="1"/>
  <c r="CC36" i="50"/>
  <c r="CC38" s="1"/>
  <c r="CC40" s="1"/>
  <c r="CC81" i="10"/>
  <c r="CC82" s="1"/>
  <c r="CD271" i="11"/>
  <c r="CD156" i="10" l="1"/>
  <c r="CD158" s="1"/>
  <c r="CD32"/>
  <c r="CD33" l="1"/>
  <c r="CD26" i="118"/>
  <c r="CD159" i="10"/>
  <c r="CD30" i="118" l="1"/>
  <c r="CD31" s="1"/>
  <c r="CD34" s="1"/>
  <c r="CD40"/>
  <c r="CD41" l="1"/>
  <c r="CD35" s="1"/>
  <c r="CD36" s="1"/>
  <c r="CE33" s="1"/>
  <c r="CD42" l="1"/>
  <c r="CD45" l="1"/>
  <c r="CD44"/>
  <c r="CD47" l="1"/>
  <c r="CD78" s="1"/>
  <c r="CD80" s="1"/>
  <c r="CD96" i="10" s="1"/>
  <c r="CD161" l="1"/>
  <c r="CD35" s="1"/>
  <c r="CD140" i="11"/>
  <c r="CD142" s="1"/>
  <c r="CD249"/>
  <c r="CD268"/>
  <c r="CD109" i="10"/>
  <c r="CD87"/>
  <c r="CE141" i="11" l="1"/>
  <c r="CE95" i="10" s="1"/>
  <c r="CE11" i="57" s="1"/>
  <c r="CD164" i="10"/>
  <c r="CD165" s="1"/>
  <c r="CD33" i="45"/>
  <c r="CD38" s="1"/>
  <c r="CE139" i="11"/>
  <c r="CD68" i="10"/>
  <c r="CD10" i="50"/>
  <c r="CD36" i="45"/>
  <c r="CD241" i="11"/>
  <c r="CD127" i="10"/>
  <c r="CD45" i="50" s="1"/>
  <c r="CD49" s="1"/>
  <c r="CD57" s="1"/>
  <c r="CD58" s="1"/>
  <c r="CD36" i="10"/>
  <c r="CD38"/>
  <c r="CD41" i="45" l="1"/>
  <c r="CD206" i="11" s="1"/>
  <c r="CD42" i="57" s="1"/>
  <c r="CD18" i="50"/>
  <c r="CD20" s="1"/>
  <c r="CD17"/>
  <c r="CD24"/>
  <c r="CD229" i="11"/>
  <c r="CD215"/>
  <c r="CD216" s="1"/>
  <c r="CD39" i="10"/>
  <c r="CD260" i="11"/>
  <c r="CD209" l="1"/>
  <c r="CD213" s="1"/>
  <c r="CD214" s="1"/>
  <c r="CD218" s="1"/>
  <c r="CD118" i="10"/>
  <c r="CD247" i="11"/>
  <c r="CD266" s="1"/>
  <c r="CD273" s="1"/>
  <c r="CD275" s="1"/>
  <c r="CD276" s="1"/>
  <c r="CE238" s="1"/>
  <c r="CD239" l="1"/>
  <c r="CD254" s="1"/>
  <c r="CD256" s="1"/>
  <c r="CD75" i="10"/>
  <c r="CD63" i="50" s="1"/>
  <c r="CD64" s="1"/>
  <c r="CD112" i="10"/>
  <c r="CD50" i="57" s="1"/>
  <c r="CD45" s="1"/>
  <c r="CD71" i="10"/>
  <c r="CD64" s="1"/>
  <c r="CE281" i="11"/>
  <c r="CE264" s="1"/>
  <c r="CD217"/>
  <c r="CD230" s="1"/>
  <c r="CD231" s="1"/>
  <c r="CD76" i="10"/>
  <c r="CD232" i="11" l="1"/>
  <c r="CD233" s="1"/>
  <c r="CD119" i="10" s="1"/>
  <c r="CD106"/>
  <c r="CD132" s="1"/>
  <c r="CD46" i="50" s="1"/>
  <c r="CD50" s="1"/>
  <c r="CD28" i="57"/>
  <c r="CD23" s="1"/>
  <c r="CE245" i="11"/>
  <c r="CE34" i="57"/>
  <c r="CE29" s="1"/>
  <c r="CE39" i="44"/>
  <c r="CD234" i="11" l="1"/>
  <c r="CD15" i="57"/>
  <c r="CD116" i="10"/>
  <c r="CD131" l="1"/>
  <c r="CD44" i="50" s="1"/>
  <c r="CD48" s="1"/>
  <c r="CD54" s="1"/>
  <c r="CD55" s="1"/>
  <c r="CD121" i="10"/>
  <c r="CD77"/>
  <c r="CD74" s="1"/>
  <c r="CD35" i="50" l="1"/>
  <c r="CD79" i="10"/>
  <c r="CD25" i="50"/>
  <c r="CD26" s="1"/>
  <c r="CD30" s="1"/>
  <c r="CD31" s="1"/>
  <c r="CD44" i="57"/>
  <c r="CD53" s="1"/>
  <c r="CD19"/>
  <c r="CD36" s="1"/>
  <c r="CD291" i="11"/>
  <c r="CD292" s="1"/>
  <c r="CD46" i="10"/>
  <c r="CE290" i="11" l="1"/>
  <c r="CE293"/>
  <c r="CE298" s="1"/>
  <c r="CD55" i="57"/>
  <c r="CE35" i="45"/>
  <c r="CE236" i="11"/>
  <c r="CD45" i="10"/>
  <c r="CD60" s="1"/>
  <c r="CD36" i="50" l="1"/>
  <c r="CD38" s="1"/>
  <c r="CD40" s="1"/>
  <c r="CD81" i="10"/>
  <c r="CD82" s="1"/>
  <c r="CE271" i="11"/>
  <c r="CE51" i="57"/>
  <c r="CE246" i="11"/>
  <c r="CE265" s="1"/>
  <c r="CE37" i="44"/>
  <c r="CE41" s="1"/>
  <c r="CE30" i="10" s="1"/>
  <c r="CE113"/>
  <c r="CE30" i="45" s="1"/>
  <c r="CE156" i="10" l="1"/>
  <c r="CE158" s="1"/>
  <c r="CE32"/>
  <c r="CE33" l="1"/>
  <c r="CE26" i="118"/>
  <c r="CE159" i="10"/>
  <c r="CE30" i="118" l="1"/>
  <c r="CE31" s="1"/>
  <c r="CE34" s="1"/>
  <c r="CE40"/>
  <c r="CE41" l="1"/>
  <c r="CE35" s="1"/>
  <c r="CE36" s="1"/>
  <c r="CF33" s="1"/>
  <c r="CE42" l="1"/>
  <c r="CE45" l="1"/>
  <c r="CE44"/>
  <c r="CE47" l="1"/>
  <c r="CE78" s="1"/>
  <c r="CE80" s="1"/>
  <c r="CE96" i="10" s="1"/>
  <c r="CE161" l="1"/>
  <c r="CE35" s="1"/>
  <c r="CE140" i="11"/>
  <c r="CE142" s="1"/>
  <c r="CF141"/>
  <c r="CF95" i="10" s="1"/>
  <c r="CE249" i="11"/>
  <c r="CE268"/>
  <c r="CE109" i="10"/>
  <c r="CE87"/>
  <c r="CE164" l="1"/>
  <c r="CE165" s="1"/>
  <c r="CE33" i="45"/>
  <c r="CE38" s="1"/>
  <c r="CF139" i="11"/>
  <c r="CE68" i="10"/>
  <c r="CF11" i="57"/>
  <c r="CE10" i="50"/>
  <c r="CE36" i="45"/>
  <c r="CE241" i="11"/>
  <c r="CE127" i="10"/>
  <c r="CE45" i="50" s="1"/>
  <c r="CE49" s="1"/>
  <c r="CE57" s="1"/>
  <c r="CE58" s="1"/>
  <c r="CE36" i="10"/>
  <c r="CE38"/>
  <c r="CE41" i="45" l="1"/>
  <c r="CE206" i="11" s="1"/>
  <c r="CE42" i="57" s="1"/>
  <c r="CE24" i="50"/>
  <c r="CE18"/>
  <c r="CE20" s="1"/>
  <c r="CE17"/>
  <c r="CE229" i="11"/>
  <c r="CE215"/>
  <c r="CE216" s="1"/>
  <c r="CE39" i="10"/>
  <c r="PV68"/>
  <c r="CE260" i="11"/>
  <c r="CE209" l="1"/>
  <c r="CE213" s="1"/>
  <c r="CE214" s="1"/>
  <c r="CE218" s="1"/>
  <c r="CE118" i="10"/>
  <c r="CE247" i="11"/>
  <c r="CE266" s="1"/>
  <c r="CE273" s="1"/>
  <c r="CE275" s="1"/>
  <c r="CE276" s="1"/>
  <c r="AA104" i="78"/>
  <c r="CE239" i="11" l="1"/>
  <c r="CE254" s="1"/>
  <c r="CE256" s="1"/>
  <c r="CE75" i="10"/>
  <c r="CE63" i="50" s="1"/>
  <c r="CE64" s="1"/>
  <c r="CE217" i="11"/>
  <c r="CE230" s="1"/>
  <c r="CE231" s="1"/>
  <c r="CE76" i="10"/>
  <c r="PV76" s="1"/>
  <c r="AA112" i="78" s="1"/>
  <c r="CF281" i="11"/>
  <c r="CF238"/>
  <c r="CE71" i="10"/>
  <c r="CE112"/>
  <c r="PV75"/>
  <c r="CE232" i="11" l="1"/>
  <c r="CE233" s="1"/>
  <c r="CE119" i="10" s="1"/>
  <c r="CE28" i="57"/>
  <c r="CE23" s="1"/>
  <c r="CE50"/>
  <c r="CE45" s="1"/>
  <c r="CE106" i="10"/>
  <c r="CF34" i="57"/>
  <c r="CF29" s="1"/>
  <c r="CF39" i="44"/>
  <c r="CF264" i="11"/>
  <c r="CF245"/>
  <c r="PV71" i="10"/>
  <c r="CE64"/>
  <c r="AA111" i="78"/>
  <c r="CE234" i="11" l="1"/>
  <c r="CE132" i="10"/>
  <c r="CE46" i="50" s="1"/>
  <c r="CE50" s="1"/>
  <c r="CE15" i="57"/>
  <c r="CE116" i="10"/>
  <c r="CE131" s="1"/>
  <c r="CE44" i="50" s="1"/>
  <c r="CE48" s="1"/>
  <c r="CE54" s="1"/>
  <c r="CE55" s="1"/>
  <c r="AA107" i="78"/>
  <c r="AA100" s="1"/>
  <c r="PV64" i="10"/>
  <c r="CE121" l="1"/>
  <c r="CE77"/>
  <c r="PV77" l="1"/>
  <c r="CE74"/>
  <c r="CE25" i="50"/>
  <c r="CE26" s="1"/>
  <c r="CE30" s="1"/>
  <c r="CE31" s="1"/>
  <c r="CE19" i="57"/>
  <c r="CE36" s="1"/>
  <c r="CE44"/>
  <c r="CE53" s="1"/>
  <c r="CE291" i="11"/>
  <c r="CE292" s="1"/>
  <c r="CE46" i="10"/>
  <c r="CF290" i="11" l="1"/>
  <c r="CF293"/>
  <c r="CF298" s="1"/>
  <c r="CE55" i="57"/>
  <c r="CF35" i="45"/>
  <c r="CF236" i="11"/>
  <c r="CE45" i="10"/>
  <c r="CE60" s="1"/>
  <c r="PV46"/>
  <c r="CE35" i="50"/>
  <c r="CE79" i="10"/>
  <c r="AA113" i="78"/>
  <c r="AA110" s="1"/>
  <c r="AA115" s="1"/>
  <c r="PV74" i="10"/>
  <c r="PV79" s="1"/>
  <c r="CE36" i="50" l="1"/>
  <c r="CE38" s="1"/>
  <c r="CE40" s="1"/>
  <c r="CE81" i="10"/>
  <c r="CE82" s="1"/>
  <c r="CF271" i="11"/>
  <c r="CF51" i="57"/>
  <c r="CF37" i="44"/>
  <c r="CF41" s="1"/>
  <c r="CF30" i="10" s="1"/>
  <c r="CF246" i="11"/>
  <c r="CF265" s="1"/>
  <c r="CF113" i="10"/>
  <c r="AA84" i="78"/>
  <c r="AA83" s="1"/>
  <c r="AA96" s="1"/>
  <c r="PV45" i="10"/>
  <c r="PV60" s="1"/>
  <c r="PV81" s="1"/>
  <c r="CF156" l="1"/>
  <c r="CF32"/>
  <c r="CF30" i="45"/>
  <c r="CF33" i="10" l="1"/>
  <c r="CF158"/>
  <c r="CF26" i="118" l="1"/>
  <c r="CF159" i="10"/>
  <c r="CF30" i="118" l="1"/>
  <c r="CF31" s="1"/>
  <c r="CF34" s="1"/>
  <c r="CF40"/>
  <c r="CF41" l="1"/>
  <c r="CF35" s="1"/>
  <c r="CF36" s="1"/>
  <c r="CG33" s="1"/>
  <c r="CF42" l="1"/>
  <c r="CF45" l="1"/>
  <c r="CF44"/>
  <c r="CF47" l="1"/>
  <c r="CF78" s="1"/>
  <c r="CF80" s="1"/>
  <c r="CF96" i="10" s="1"/>
  <c r="CF161" l="1"/>
  <c r="CF35" s="1"/>
  <c r="CF140" i="11"/>
  <c r="CF142" s="1"/>
  <c r="CG141"/>
  <c r="CG95" i="10" s="1"/>
  <c r="CF249" i="11"/>
  <c r="CF268"/>
  <c r="CF109" i="10"/>
  <c r="CF87"/>
  <c r="CF164" l="1"/>
  <c r="CF165" s="1"/>
  <c r="CF33" i="45"/>
  <c r="CF38" s="1"/>
  <c r="CF36" i="10"/>
  <c r="CF38"/>
  <c r="CF10" i="50"/>
  <c r="CF36" i="45"/>
  <c r="CF241" i="11"/>
  <c r="CF127" i="10"/>
  <c r="CF45" i="50" s="1"/>
  <c r="CF49" s="1"/>
  <c r="CF57" s="1"/>
  <c r="CF58" s="1"/>
  <c r="CG139" i="11"/>
  <c r="CF68" i="10"/>
  <c r="CG11" i="57"/>
  <c r="CF41" i="45" l="1"/>
  <c r="CF206" i="11" s="1"/>
  <c r="CF42" i="57" s="1"/>
  <c r="CF17" i="50"/>
  <c r="CF24"/>
  <c r="CF18"/>
  <c r="CF20" s="1"/>
  <c r="CF229" i="11"/>
  <c r="CF215"/>
  <c r="CF216" s="1"/>
  <c r="CF39" i="10"/>
  <c r="CF260" i="11"/>
  <c r="CF209" l="1"/>
  <c r="CF213" s="1"/>
  <c r="CF214" s="1"/>
  <c r="CF218" s="1"/>
  <c r="CF118" i="10"/>
  <c r="CF247" i="11"/>
  <c r="CF75" i="10" l="1"/>
  <c r="CF63" i="50" s="1"/>
  <c r="CF64" s="1"/>
  <c r="CF266" i="11"/>
  <c r="CF273" s="1"/>
  <c r="CF275" s="1"/>
  <c r="CF276" s="1"/>
  <c r="CF239"/>
  <c r="CF217"/>
  <c r="CF230" s="1"/>
  <c r="CF231" s="1"/>
  <c r="CF76" i="10"/>
  <c r="CF232" i="11" l="1"/>
  <c r="CF233" s="1"/>
  <c r="CF119" i="10" s="1"/>
  <c r="CF254" i="11"/>
  <c r="CF256" s="1"/>
  <c r="CF71" i="10"/>
  <c r="CF64" s="1"/>
  <c r="CF112"/>
  <c r="CG281" i="11"/>
  <c r="CG238"/>
  <c r="CG34" i="57" l="1"/>
  <c r="CG29" s="1"/>
  <c r="CG39" i="44"/>
  <c r="CG245" i="11"/>
  <c r="CG264"/>
  <c r="CF28" i="57"/>
  <c r="CF23" s="1"/>
  <c r="CF106" i="10"/>
  <c r="CF132" s="1"/>
  <c r="CF46" i="50" s="1"/>
  <c r="CF50" s="1"/>
  <c r="CF50" i="57"/>
  <c r="CF45" s="1"/>
  <c r="CF234" i="11"/>
  <c r="CF15" i="57"/>
  <c r="CF116" i="10"/>
  <c r="CF131" l="1"/>
  <c r="CF44" i="50" s="1"/>
  <c r="CF48" s="1"/>
  <c r="CF54" s="1"/>
  <c r="CF55" s="1"/>
  <c r="CF121" i="10"/>
  <c r="CF77"/>
  <c r="CF74" s="1"/>
  <c r="CF35" i="50" l="1"/>
  <c r="CF79" i="10"/>
  <c r="CF25" i="50"/>
  <c r="CF44" i="57"/>
  <c r="CF53" s="1"/>
  <c r="CF19"/>
  <c r="CF36" s="1"/>
  <c r="CF291" i="11"/>
  <c r="CF292" s="1"/>
  <c r="CF46" i="10"/>
  <c r="CG35" i="45" l="1"/>
  <c r="CG236" i="11"/>
  <c r="CF45" i="10"/>
  <c r="CF60" s="1"/>
  <c r="CF55" i="57"/>
  <c r="CG290" i="11"/>
  <c r="CG293"/>
  <c r="CG298" s="1"/>
  <c r="CF26" i="50"/>
  <c r="CG51" i="57" l="1"/>
  <c r="CG37" i="44"/>
  <c r="CG41" s="1"/>
  <c r="CG30" i="10" s="1"/>
  <c r="CG246" i="11"/>
  <c r="CG265" s="1"/>
  <c r="CG113" i="10"/>
  <c r="CF36" i="50"/>
  <c r="CF81" i="10"/>
  <c r="CF82" s="1"/>
  <c r="CG271" i="11"/>
  <c r="CF30" i="50"/>
  <c r="CF31" s="1"/>
  <c r="CF38" l="1"/>
  <c r="CF40" s="1"/>
  <c r="CG30" i="45"/>
  <c r="CG156" i="10"/>
  <c r="CG32"/>
  <c r="CG158" l="1"/>
  <c r="CG33"/>
  <c r="CG26" i="118" l="1"/>
  <c r="CG159" i="10"/>
  <c r="CG40" i="118" l="1"/>
  <c r="CG30"/>
  <c r="CG31" s="1"/>
  <c r="CG34" s="1"/>
  <c r="CG41" l="1"/>
  <c r="CG35" s="1"/>
  <c r="CG36" s="1"/>
  <c r="CH33" s="1"/>
  <c r="CG42" l="1"/>
  <c r="CG45" l="1"/>
  <c r="CG44"/>
  <c r="CG47" l="1"/>
  <c r="CG78" s="1"/>
  <c r="CG80" s="1"/>
  <c r="CG96" i="10" s="1"/>
  <c r="CG161" l="1"/>
  <c r="CG35" s="1"/>
  <c r="CG140" i="11"/>
  <c r="CG142" s="1"/>
  <c r="CH141"/>
  <c r="CH95" i="10" s="1"/>
  <c r="CG268" i="11"/>
  <c r="CG249"/>
  <c r="CG109" i="10"/>
  <c r="CG87"/>
  <c r="CG164" l="1"/>
  <c r="CG165" s="1"/>
  <c r="CG33" i="45"/>
  <c r="CG38" s="1"/>
  <c r="CH11" i="57"/>
  <c r="CG10" i="50"/>
  <c r="CG36" i="45"/>
  <c r="CG241" i="11"/>
  <c r="CG127" i="10"/>
  <c r="CG45" i="50" s="1"/>
  <c r="CG49" s="1"/>
  <c r="CG57" s="1"/>
  <c r="CG58" s="1"/>
  <c r="CH139" i="11"/>
  <c r="CG68" i="10"/>
  <c r="CG36"/>
  <c r="CG38"/>
  <c r="CG41" i="45" l="1"/>
  <c r="CG206" i="11" s="1"/>
  <c r="CG118" i="10" s="1"/>
  <c r="CG18" i="50"/>
  <c r="CG20" s="1"/>
  <c r="CG24"/>
  <c r="CG17"/>
  <c r="CG229" i="11"/>
  <c r="CG215"/>
  <c r="CG216" s="1"/>
  <c r="CG39" i="10"/>
  <c r="CG260" i="11"/>
  <c r="CG209" l="1"/>
  <c r="CG213" s="1"/>
  <c r="CG214" s="1"/>
  <c r="CG218" s="1"/>
  <c r="CG247"/>
  <c r="CG266" s="1"/>
  <c r="CG273" s="1"/>
  <c r="CG275" s="1"/>
  <c r="CG276" s="1"/>
  <c r="CG71" i="10" s="1"/>
  <c r="CG64" s="1"/>
  <c r="CG42" i="57"/>
  <c r="CG239" i="11" l="1"/>
  <c r="CG232" s="1"/>
  <c r="CG75" i="10"/>
  <c r="CG63" i="50" s="1"/>
  <c r="CG64" s="1"/>
  <c r="CH238" i="11"/>
  <c r="CH281"/>
  <c r="CH34" i="57" s="1"/>
  <c r="CH29" s="1"/>
  <c r="CG112" i="10"/>
  <c r="CG106" s="1"/>
  <c r="CG217" i="11"/>
  <c r="CG230" s="1"/>
  <c r="CG231" s="1"/>
  <c r="CG76" i="10"/>
  <c r="CG254" i="11" l="1"/>
  <c r="CG256" s="1"/>
  <c r="CH39" i="44"/>
  <c r="CH264" i="11"/>
  <c r="CH245"/>
  <c r="CG28" i="57"/>
  <c r="CG23" s="1"/>
  <c r="CG50"/>
  <c r="CG45" s="1"/>
  <c r="CG132" i="10"/>
  <c r="CG46" i="50" s="1"/>
  <c r="CG50" s="1"/>
  <c r="CG233" i="11"/>
  <c r="CG119" i="10" s="1"/>
  <c r="CG15" i="57" l="1"/>
  <c r="CG116" i="10"/>
  <c r="CG234" i="11"/>
  <c r="CG77" i="10" l="1"/>
  <c r="CG74" s="1"/>
  <c r="CG131"/>
  <c r="CG44" i="50" s="1"/>
  <c r="CG48" s="1"/>
  <c r="CG54" s="1"/>
  <c r="CG55" s="1"/>
  <c r="CG121" i="10"/>
  <c r="CG25" i="50" l="1"/>
  <c r="CG44" i="57"/>
  <c r="CG53" s="1"/>
  <c r="CG19"/>
  <c r="CG36" s="1"/>
  <c r="CG291" i="11"/>
  <c r="CG292" s="1"/>
  <c r="CG46" i="10"/>
  <c r="CG35" i="50"/>
  <c r="CG79" i="10"/>
  <c r="CH290" i="11" l="1"/>
  <c r="CH293"/>
  <c r="CH298" s="1"/>
  <c r="CH35" i="45"/>
  <c r="CH236" i="11"/>
  <c r="CG45" i="10"/>
  <c r="CG60" s="1"/>
  <c r="CG55" i="57"/>
  <c r="CG26" i="50"/>
  <c r="CH51" i="57" l="1"/>
  <c r="CH37" i="44"/>
  <c r="CH41" s="1"/>
  <c r="CH30" i="10" s="1"/>
  <c r="CH246" i="11"/>
  <c r="CH265" s="1"/>
  <c r="CH113" i="10"/>
  <c r="CG36" i="50"/>
  <c r="CG81" i="10"/>
  <c r="CG82" s="1"/>
  <c r="CH271" i="11"/>
  <c r="CG30" i="50"/>
  <c r="CG31" s="1"/>
  <c r="CG38" l="1"/>
  <c r="CG40" s="1"/>
  <c r="CH156" i="10"/>
  <c r="CH32"/>
  <c r="CH30" i="45"/>
  <c r="CH33" i="10" l="1"/>
  <c r="CH158"/>
  <c r="CH26" i="118" l="1"/>
  <c r="CH159" i="10"/>
  <c r="CH40" i="118" l="1"/>
  <c r="CH30"/>
  <c r="CH31" s="1"/>
  <c r="CH34" s="1"/>
  <c r="CH41" l="1"/>
  <c r="CH35" s="1"/>
  <c r="CH36" s="1"/>
  <c r="CI33" s="1"/>
  <c r="CH42" l="1"/>
  <c r="CH44" l="1"/>
  <c r="CH45"/>
  <c r="CH47" l="1"/>
  <c r="CH78" s="1"/>
  <c r="CH80" s="1"/>
  <c r="CH96" i="10" s="1"/>
  <c r="CH161" l="1"/>
  <c r="CH35" s="1"/>
  <c r="CH140" i="11"/>
  <c r="CH142" s="1"/>
  <c r="CI141"/>
  <c r="CI95" i="10" s="1"/>
  <c r="CH249" i="11"/>
  <c r="CH268"/>
  <c r="CH109" i="10"/>
  <c r="CH87"/>
  <c r="CH164" l="1"/>
  <c r="CH165" s="1"/>
  <c r="CH33" i="45"/>
  <c r="CH38" s="1"/>
  <c r="CI11" i="57"/>
  <c r="CH10" i="50"/>
  <c r="CH36" i="45"/>
  <c r="CH241" i="11"/>
  <c r="CH127" i="10"/>
  <c r="CH45" i="50" s="1"/>
  <c r="CH49" s="1"/>
  <c r="CH57" s="1"/>
  <c r="CH58" s="1"/>
  <c r="CI139" i="11"/>
  <c r="CH68" i="10"/>
  <c r="CH36"/>
  <c r="CH38"/>
  <c r="CH41" i="45" l="1"/>
  <c r="CH206" i="11" s="1"/>
  <c r="CH42" i="57" s="1"/>
  <c r="CH24" i="50"/>
  <c r="CH18"/>
  <c r="CH20" s="1"/>
  <c r="CH17"/>
  <c r="CH229" i="11"/>
  <c r="CH215"/>
  <c r="CH216" s="1"/>
  <c r="CH39" i="10"/>
  <c r="CH260" i="11"/>
  <c r="CH209" l="1"/>
  <c r="CH213" s="1"/>
  <c r="CH214" s="1"/>
  <c r="CH218" s="1"/>
  <c r="CH118" i="10"/>
  <c r="CH247" i="11"/>
  <c r="CH266" s="1"/>
  <c r="CH273" s="1"/>
  <c r="CH275" s="1"/>
  <c r="CH276" s="1"/>
  <c r="CH75" i="10" l="1"/>
  <c r="CH63" i="50" s="1"/>
  <c r="CH64" s="1"/>
  <c r="CH239" i="11"/>
  <c r="CH254" s="1"/>
  <c r="CH256" s="1"/>
  <c r="CH217"/>
  <c r="CH230" s="1"/>
  <c r="CH231" s="1"/>
  <c r="CH76" i="10"/>
  <c r="CI238" i="11"/>
  <c r="CI281"/>
  <c r="CH71" i="10"/>
  <c r="CH64" s="1"/>
  <c r="CH112"/>
  <c r="CH232" i="11" l="1"/>
  <c r="CH50" i="57"/>
  <c r="CH45" s="1"/>
  <c r="CH28"/>
  <c r="CH23" s="1"/>
  <c r="CH106" i="10"/>
  <c r="CI34" i="57"/>
  <c r="CI29" s="1"/>
  <c r="CI264" i="11"/>
  <c r="CI39" i="44"/>
  <c r="CI245" i="11"/>
  <c r="CH233"/>
  <c r="CH119" i="10" s="1"/>
  <c r="CH234" i="11" l="1"/>
  <c r="CH15" i="57"/>
  <c r="CH116" i="10"/>
  <c r="CH131" s="1"/>
  <c r="CH44" i="50" s="1"/>
  <c r="CH48" s="1"/>
  <c r="CH54" s="1"/>
  <c r="CH55" s="1"/>
  <c r="CH132" i="10"/>
  <c r="CH46" i="50" s="1"/>
  <c r="CH50" s="1"/>
  <c r="CH121" i="10" l="1"/>
  <c r="CH25" i="50" s="1"/>
  <c r="CH77" i="10"/>
  <c r="CH74" s="1"/>
  <c r="CH46" l="1"/>
  <c r="CI35" i="45" s="1"/>
  <c r="CH291" i="11"/>
  <c r="CH292" s="1"/>
  <c r="CI290" s="1"/>
  <c r="CH19" i="57"/>
  <c r="CH36" s="1"/>
  <c r="CH44"/>
  <c r="CH53" s="1"/>
  <c r="CH35" i="50"/>
  <c r="CH79" i="10"/>
  <c r="CH26" i="50"/>
  <c r="CH45" i="10" l="1"/>
  <c r="CH60" s="1"/>
  <c r="CH36" i="50" s="1"/>
  <c r="CI236" i="11"/>
  <c r="CI271" s="1"/>
  <c r="CH55" i="57"/>
  <c r="CI293" i="11"/>
  <c r="CI298" s="1"/>
  <c r="CI37" i="44" s="1"/>
  <c r="CI41" s="1"/>
  <c r="CI30" i="10" s="1"/>
  <c r="CH30" i="50"/>
  <c r="CH31" s="1"/>
  <c r="CH81" i="10" l="1"/>
  <c r="CH82" s="1"/>
  <c r="CI51" i="57"/>
  <c r="CI246" i="11"/>
  <c r="CI265" s="1"/>
  <c r="CI113" i="10"/>
  <c r="CI30" i="45" s="1"/>
  <c r="CI156" i="10"/>
  <c r="CI32"/>
  <c r="CH38" i="50"/>
  <c r="CH40" s="1"/>
  <c r="CI33" i="10" l="1"/>
  <c r="CI158"/>
  <c r="CI26" i="118" l="1"/>
  <c r="CI159" i="10"/>
  <c r="CI30" i="118" l="1"/>
  <c r="CI31" s="1"/>
  <c r="CI34" s="1"/>
  <c r="CI40"/>
  <c r="CI41" l="1"/>
  <c r="CI35" s="1"/>
  <c r="CI36" s="1"/>
  <c r="CJ33" s="1"/>
  <c r="CI42" l="1"/>
  <c r="CI44" l="1"/>
  <c r="CI45"/>
  <c r="CI47" l="1"/>
  <c r="CI78" s="1"/>
  <c r="CI80" s="1"/>
  <c r="CI96" i="10" s="1"/>
  <c r="CI161" l="1"/>
  <c r="CI35" s="1"/>
  <c r="CI140" i="11"/>
  <c r="CI142" s="1"/>
  <c r="CJ141"/>
  <c r="CJ95" i="10" s="1"/>
  <c r="CI249" i="11"/>
  <c r="CI268"/>
  <c r="CI109" i="10"/>
  <c r="CI87"/>
  <c r="CI164" l="1"/>
  <c r="CI165" s="1"/>
  <c r="CJ11" i="57"/>
  <c r="CI10" i="50"/>
  <c r="CI36" i="45"/>
  <c r="CI241" i="11"/>
  <c r="CI127" i="10"/>
  <c r="CI45" i="50" s="1"/>
  <c r="CI49" s="1"/>
  <c r="CI57" s="1"/>
  <c r="CI58" s="1"/>
  <c r="CI33" i="45"/>
  <c r="CI38" s="1"/>
  <c r="CJ139" i="11"/>
  <c r="CI68" i="10"/>
  <c r="CI36"/>
  <c r="CI38"/>
  <c r="CI41" i="45" l="1"/>
  <c r="CI206" i="11" s="1"/>
  <c r="CI247" s="1"/>
  <c r="CI266" s="1"/>
  <c r="CI229"/>
  <c r="CI215"/>
  <c r="CI216" s="1"/>
  <c r="CI39" i="10"/>
  <c r="CI260" i="11"/>
  <c r="CI24" i="50"/>
  <c r="CI17"/>
  <c r="CI18"/>
  <c r="CI20" s="1"/>
  <c r="CI118" i="10" l="1"/>
  <c r="CI42" i="57"/>
  <c r="CI209" i="11"/>
  <c r="CI213" s="1"/>
  <c r="CI214" s="1"/>
  <c r="CI218" s="1"/>
  <c r="CI273"/>
  <c r="CI275" s="1"/>
  <c r="CI276" s="1"/>
  <c r="CI239"/>
  <c r="CI75" i="10" l="1"/>
  <c r="CI63" i="50" s="1"/>
  <c r="CI64" s="1"/>
  <c r="CI217" i="11"/>
  <c r="CI230" s="1"/>
  <c r="CI231" s="1"/>
  <c r="CI76" i="10"/>
  <c r="CI254" i="11"/>
  <c r="CI256" s="1"/>
  <c r="CI232"/>
  <c r="CJ238"/>
  <c r="CJ281"/>
  <c r="CI71" i="10"/>
  <c r="CI64" s="1"/>
  <c r="CI112"/>
  <c r="CJ34" i="57" l="1"/>
  <c r="CJ29" s="1"/>
  <c r="CJ245" i="11"/>
  <c r="CJ39" i="44"/>
  <c r="CJ264" i="11"/>
  <c r="CI50" i="57"/>
  <c r="CI45" s="1"/>
  <c r="CI28"/>
  <c r="CI23" s="1"/>
  <c r="CI106" i="10"/>
  <c r="CI233" i="11"/>
  <c r="CI119" i="10" s="1"/>
  <c r="CI234" i="11" l="1"/>
  <c r="CI15" i="57"/>
  <c r="CI116" i="10"/>
  <c r="CI131" s="1"/>
  <c r="CI44" i="50" s="1"/>
  <c r="CI48" s="1"/>
  <c r="CI54" s="1"/>
  <c r="CI55" s="1"/>
  <c r="CI132" i="10"/>
  <c r="CI46" i="50" s="1"/>
  <c r="CI50" s="1"/>
  <c r="CI121" i="10" l="1"/>
  <c r="CI25" i="50" s="1"/>
  <c r="CI77" i="10"/>
  <c r="CI74" s="1"/>
  <c r="CI46" l="1"/>
  <c r="CJ35" i="45" s="1"/>
  <c r="CI291" i="11"/>
  <c r="CI292" s="1"/>
  <c r="CJ293" s="1"/>
  <c r="CJ298" s="1"/>
  <c r="CI19" i="57"/>
  <c r="CI36" s="1"/>
  <c r="CI44"/>
  <c r="CI53" s="1"/>
  <c r="CI35" i="50"/>
  <c r="CI79" i="10"/>
  <c r="CI26" i="50"/>
  <c r="CI45" i="10" l="1"/>
  <c r="CI60" s="1"/>
  <c r="CI81" s="1"/>
  <c r="CI82" s="1"/>
  <c r="CJ290" i="11"/>
  <c r="CI55" i="57"/>
  <c r="CJ236" i="11"/>
  <c r="CJ271" s="1"/>
  <c r="CI30" i="50"/>
  <c r="CI31" s="1"/>
  <c r="CJ51" i="57"/>
  <c r="CJ37" i="44"/>
  <c r="CJ41" s="1"/>
  <c r="CJ30" i="10" s="1"/>
  <c r="CJ246" i="11"/>
  <c r="CJ265" s="1"/>
  <c r="CJ113" i="10"/>
  <c r="CJ30" i="45" s="1"/>
  <c r="CI36" i="50" l="1"/>
  <c r="CI38" s="1"/>
  <c r="CI40" s="1"/>
  <c r="CJ156" i="10"/>
  <c r="CJ158" s="1"/>
  <c r="CJ32"/>
  <c r="CJ33" l="1"/>
  <c r="CJ26" i="118"/>
  <c r="CJ159" i="10"/>
  <c r="CJ40" i="118" l="1"/>
  <c r="CJ30"/>
  <c r="CJ31" s="1"/>
  <c r="CJ34" s="1"/>
  <c r="CJ41" l="1"/>
  <c r="CJ35" s="1"/>
  <c r="CJ36" s="1"/>
  <c r="CK33" s="1"/>
  <c r="CJ42" l="1"/>
  <c r="CJ44" l="1"/>
  <c r="CJ45"/>
  <c r="CJ47" l="1"/>
  <c r="CJ78" s="1"/>
  <c r="CJ80" s="1"/>
  <c r="CJ96" i="10" s="1"/>
  <c r="CJ140" i="11" l="1"/>
  <c r="CJ142" s="1"/>
  <c r="CJ161" i="10"/>
  <c r="CJ35" s="1"/>
  <c r="CJ249" i="11"/>
  <c r="CJ268"/>
  <c r="CJ109" i="10"/>
  <c r="CJ87"/>
  <c r="CK141" i="11" l="1"/>
  <c r="CK95" i="10" s="1"/>
  <c r="CK11" i="57" s="1"/>
  <c r="CJ164" i="10"/>
  <c r="CJ165" s="1"/>
  <c r="CJ10" i="50"/>
  <c r="CJ36" i="45"/>
  <c r="CJ241" i="11"/>
  <c r="CJ127" i="10"/>
  <c r="CJ45" i="50" s="1"/>
  <c r="CJ49" s="1"/>
  <c r="CJ57" s="1"/>
  <c r="CJ58" s="1"/>
  <c r="CJ33" i="45"/>
  <c r="CJ38" s="1"/>
  <c r="CJ36" i="10"/>
  <c r="CJ38"/>
  <c r="CK139" i="11"/>
  <c r="CJ68" i="10"/>
  <c r="CJ260" i="11" l="1"/>
  <c r="CJ215"/>
  <c r="CJ216" s="1"/>
  <c r="CJ229"/>
  <c r="CJ39" i="10"/>
  <c r="CJ41" i="45"/>
  <c r="CJ206" i="11" s="1"/>
  <c r="CJ17" i="50"/>
  <c r="CJ24"/>
  <c r="CJ18"/>
  <c r="CJ20" s="1"/>
  <c r="CJ42" i="57" l="1"/>
  <c r="CJ247" i="11"/>
  <c r="CJ118" i="10"/>
  <c r="CJ209" i="11"/>
  <c r="CJ213" l="1"/>
  <c r="CJ214" s="1"/>
  <c r="CJ218" s="1"/>
  <c r="CJ75" i="10"/>
  <c r="CJ266" i="11"/>
  <c r="CJ273" s="1"/>
  <c r="CJ275" s="1"/>
  <c r="CJ276" s="1"/>
  <c r="CJ239"/>
  <c r="CJ254" l="1"/>
  <c r="CJ256" s="1"/>
  <c r="CJ232"/>
  <c r="CJ63" i="50"/>
  <c r="CJ64" s="1"/>
  <c r="CK281" i="11"/>
  <c r="CK238"/>
  <c r="CJ71" i="10"/>
  <c r="CJ64" s="1"/>
  <c r="CJ112"/>
  <c r="CJ217" i="11"/>
  <c r="CJ230" s="1"/>
  <c r="CJ231" s="1"/>
  <c r="CJ76" i="10"/>
  <c r="CJ28" i="57" l="1"/>
  <c r="CJ23" s="1"/>
  <c r="CJ50"/>
  <c r="CJ45" s="1"/>
  <c r="CJ106" i="10"/>
  <c r="CK34" i="57"/>
  <c r="CK29" s="1"/>
  <c r="CK264" i="11"/>
  <c r="CK245"/>
  <c r="CK39" i="44"/>
  <c r="CJ233" i="11"/>
  <c r="CJ119" i="10" s="1"/>
  <c r="CJ234" i="11" l="1"/>
  <c r="CJ77" i="10" s="1"/>
  <c r="CJ74" s="1"/>
  <c r="CJ132"/>
  <c r="CJ46" i="50" s="1"/>
  <c r="CJ50" s="1"/>
  <c r="CJ15" i="57"/>
  <c r="CJ116" i="10"/>
  <c r="CJ131" s="1"/>
  <c r="CJ44" i="50" s="1"/>
  <c r="CJ48" s="1"/>
  <c r="CJ54" s="1"/>
  <c r="CJ55" s="1"/>
  <c r="CJ121" i="10" l="1"/>
  <c r="CJ35" i="50"/>
  <c r="CJ79" i="10"/>
  <c r="CJ25" i="50" l="1"/>
  <c r="CJ26" s="1"/>
  <c r="CJ30" s="1"/>
  <c r="CJ31" s="1"/>
  <c r="CJ44" i="57"/>
  <c r="CJ53" s="1"/>
  <c r="CJ19"/>
  <c r="CJ36" s="1"/>
  <c r="CJ291" i="11"/>
  <c r="CJ292" s="1"/>
  <c r="CJ46" i="10"/>
  <c r="CK35" i="45" l="1"/>
  <c r="CK236" i="11"/>
  <c r="CJ45" i="10"/>
  <c r="CJ60" s="1"/>
  <c r="CK290" i="11"/>
  <c r="CK293"/>
  <c r="CK298" s="1"/>
  <c r="CJ55" i="57"/>
  <c r="CK51" l="1"/>
  <c r="CK246" i="11"/>
  <c r="CK265" s="1"/>
  <c r="CK37" i="44"/>
  <c r="CK41" s="1"/>
  <c r="CK30" i="10" s="1"/>
  <c r="CK113"/>
  <c r="CK30" i="45" s="1"/>
  <c r="CJ36" i="50"/>
  <c r="CJ38" s="1"/>
  <c r="CJ40" s="1"/>
  <c r="CJ81" i="10"/>
  <c r="CJ82" s="1"/>
  <c r="CK271" i="11"/>
  <c r="CK156" i="10" l="1"/>
  <c r="CK158" s="1"/>
  <c r="CK32"/>
  <c r="CK33" l="1"/>
  <c r="CK26" i="118"/>
  <c r="CK159" i="10"/>
  <c r="CK40" i="118" l="1"/>
  <c r="CK30"/>
  <c r="CK31" s="1"/>
  <c r="CK34" s="1"/>
  <c r="CK41" l="1"/>
  <c r="CK35" s="1"/>
  <c r="CK36" s="1"/>
  <c r="CL33" s="1"/>
  <c r="CK42" l="1"/>
  <c r="CK44" l="1"/>
  <c r="CK45"/>
  <c r="CK47" l="1"/>
  <c r="CK78" s="1"/>
  <c r="CK80" s="1"/>
  <c r="CK96" i="10" s="1"/>
  <c r="CK161" l="1"/>
  <c r="CK164" s="1"/>
  <c r="CK165" s="1"/>
  <c r="CK140" i="11"/>
  <c r="CK142" s="1"/>
  <c r="CL141"/>
  <c r="CL95" i="10" s="1"/>
  <c r="CK249" i="11"/>
  <c r="CK268"/>
  <c r="CK109" i="10"/>
  <c r="CK87"/>
  <c r="CK35" l="1"/>
  <c r="CK36" s="1"/>
  <c r="CK33" i="45"/>
  <c r="CK38" s="1"/>
  <c r="CL139" i="11"/>
  <c r="CK68" i="10"/>
  <c r="CK10" i="50"/>
  <c r="CK36" i="45"/>
  <c r="CK241" i="11"/>
  <c r="CK127" i="10"/>
  <c r="CK45" i="50" s="1"/>
  <c r="CK49" s="1"/>
  <c r="CK57" s="1"/>
  <c r="CK58" s="1"/>
  <c r="CL11" i="57"/>
  <c r="CK41" i="45" l="1"/>
  <c r="CK206" i="11" s="1"/>
  <c r="CK42" i="57" s="1"/>
  <c r="CK38" i="10"/>
  <c r="CK215" i="11" s="1"/>
  <c r="CK216" s="1"/>
  <c r="CK18" i="50"/>
  <c r="CK20" s="1"/>
  <c r="CK17"/>
  <c r="CK24"/>
  <c r="CK260" i="11"/>
  <c r="CK118" i="10" l="1"/>
  <c r="CK209" i="11"/>
  <c r="CK213" s="1"/>
  <c r="CK214" s="1"/>
  <c r="CK218" s="1"/>
  <c r="CK247"/>
  <c r="CK266" s="1"/>
  <c r="CK273" s="1"/>
  <c r="CK275" s="1"/>
  <c r="CK276" s="1"/>
  <c r="CL238" s="1"/>
  <c r="CK39" i="10"/>
  <c r="CK229" i="11"/>
  <c r="CK75" i="10"/>
  <c r="CK239" i="11" l="1"/>
  <c r="CK254" s="1"/>
  <c r="CK256" s="1"/>
  <c r="CK112" i="10"/>
  <c r="CK106" s="1"/>
  <c r="CK71"/>
  <c r="CK64" s="1"/>
  <c r="CL281" i="11"/>
  <c r="CL264" s="1"/>
  <c r="CK217"/>
  <c r="CK230" s="1"/>
  <c r="CK231" s="1"/>
  <c r="CK76" i="10"/>
  <c r="CK63" i="50"/>
  <c r="CK64" s="1"/>
  <c r="CK232" i="11" l="1"/>
  <c r="CK233" s="1"/>
  <c r="CK119" i="10" s="1"/>
  <c r="CK50" i="57"/>
  <c r="CK45" s="1"/>
  <c r="CK28"/>
  <c r="CK23" s="1"/>
  <c r="CL245" i="11"/>
  <c r="CL34" i="57"/>
  <c r="CL29" s="1"/>
  <c r="CL39" i="44"/>
  <c r="CK132" i="10"/>
  <c r="CK46" i="50" s="1"/>
  <c r="CK50" s="1"/>
  <c r="CK15" i="57" l="1"/>
  <c r="CK116" i="10"/>
  <c r="CK234" i="11"/>
  <c r="CK77" i="10" l="1"/>
  <c r="CK74" s="1"/>
  <c r="CK131"/>
  <c r="CK44" i="50" s="1"/>
  <c r="CK48" s="1"/>
  <c r="CK54" s="1"/>
  <c r="CK55" s="1"/>
  <c r="CK121" i="10"/>
  <c r="CK25" i="50" l="1"/>
  <c r="CK26" s="1"/>
  <c r="CK30" s="1"/>
  <c r="CK31" s="1"/>
  <c r="CK44" i="57"/>
  <c r="CK53" s="1"/>
  <c r="CK19"/>
  <c r="CK36" s="1"/>
  <c r="CK291" i="11"/>
  <c r="CK292" s="1"/>
  <c r="CK46" i="10"/>
  <c r="CK35" i="50"/>
  <c r="CK79" i="10"/>
  <c r="CL35" i="45" l="1"/>
  <c r="CL236" i="11"/>
  <c r="CK45" i="10"/>
  <c r="CK60" s="1"/>
  <c r="CL290" i="11"/>
  <c r="CL293"/>
  <c r="CL298" s="1"/>
  <c r="CK55" i="57"/>
  <c r="CL51" l="1"/>
  <c r="CL246" i="11"/>
  <c r="CL265" s="1"/>
  <c r="CL37" i="44"/>
  <c r="CL41" s="1"/>
  <c r="CL30" i="10" s="1"/>
  <c r="CL113"/>
  <c r="CL30" i="45" s="1"/>
  <c r="CK36" i="50"/>
  <c r="CK38" s="1"/>
  <c r="CK40" s="1"/>
  <c r="CK81" i="10"/>
  <c r="CK82" s="1"/>
  <c r="CL271" i="11"/>
  <c r="CL156" i="10" l="1"/>
  <c r="CL158" s="1"/>
  <c r="CL32"/>
  <c r="CL26" i="118" l="1"/>
  <c r="CL159" i="10"/>
  <c r="CL33"/>
  <c r="CL30" i="118" l="1"/>
  <c r="CL31" s="1"/>
  <c r="CL34" s="1"/>
  <c r="CL40"/>
  <c r="CL41" l="1"/>
  <c r="CL35" s="1"/>
  <c r="CL36" s="1"/>
  <c r="CM33" s="1"/>
  <c r="CL42" l="1"/>
  <c r="CL45" l="1"/>
  <c r="CL44"/>
  <c r="CL47" l="1"/>
  <c r="CL78" s="1"/>
  <c r="CL80" s="1"/>
  <c r="CL96" i="10" s="1"/>
  <c r="CL161" l="1"/>
  <c r="CL164" s="1"/>
  <c r="CL165" s="1"/>
  <c r="CL140" i="11"/>
  <c r="CL142" s="1"/>
  <c r="CM141"/>
  <c r="CM95" i="10" s="1"/>
  <c r="CL249" i="11"/>
  <c r="CL268"/>
  <c r="CL109" i="10"/>
  <c r="CL87"/>
  <c r="CL35" l="1"/>
  <c r="CL36" s="1"/>
  <c r="CL10" i="50"/>
  <c r="CL36" i="45"/>
  <c r="CL241" i="11"/>
  <c r="CL127" i="10"/>
  <c r="CL45" i="50" s="1"/>
  <c r="CL49" s="1"/>
  <c r="CL57" s="1"/>
  <c r="CL33" i="45"/>
  <c r="CL38" s="1"/>
  <c r="CM139" i="11"/>
  <c r="CL68" i="10"/>
  <c r="CM11" i="57"/>
  <c r="CL38" i="10" l="1"/>
  <c r="CL215" i="11" s="1"/>
  <c r="CL216" s="1"/>
  <c r="CL58" i="50"/>
  <c r="CL260" i="11"/>
  <c r="CL41" i="45"/>
  <c r="CL206" i="11" s="1"/>
  <c r="CL18" i="50"/>
  <c r="CL20" s="1"/>
  <c r="CL17"/>
  <c r="CL24"/>
  <c r="CL39" i="10" l="1"/>
  <c r="CL229" i="11"/>
  <c r="CL42" i="57"/>
  <c r="CL247" i="11"/>
  <c r="CL118" i="10"/>
  <c r="CL209" i="11"/>
  <c r="CL213" l="1"/>
  <c r="CL214" s="1"/>
  <c r="CL218" s="1"/>
  <c r="CL75" i="10"/>
  <c r="CL266" i="11"/>
  <c r="CL273" s="1"/>
  <c r="CL275" s="1"/>
  <c r="CL276" s="1"/>
  <c r="CL239"/>
  <c r="CL254" l="1"/>
  <c r="CL232"/>
  <c r="CL63" i="50"/>
  <c r="CM281" i="11"/>
  <c r="CM238"/>
  <c r="CL71" i="10"/>
  <c r="CL64" s="1"/>
  <c r="CL112"/>
  <c r="CL217" i="11"/>
  <c r="CL230" s="1"/>
  <c r="CL231" s="1"/>
  <c r="CL76" i="10"/>
  <c r="CL28" i="57" l="1"/>
  <c r="CL23" s="1"/>
  <c r="CL50"/>
  <c r="CL45" s="1"/>
  <c r="CL106" i="10"/>
  <c r="CM34" i="57"/>
  <c r="CM29" s="1"/>
  <c r="CM245" i="11"/>
  <c r="CM264"/>
  <c r="CM39" i="44"/>
  <c r="CL64" i="50"/>
  <c r="CL233" i="11"/>
  <c r="CL234" s="1"/>
  <c r="CL256"/>
  <c r="CL77" i="10" l="1"/>
  <c r="CL74" s="1"/>
  <c r="CL132"/>
  <c r="CL46" i="50" s="1"/>
  <c r="CL50" s="1"/>
  <c r="CL119" i="10"/>
  <c r="CL15" i="57" l="1"/>
  <c r="CL116" i="10"/>
  <c r="CL35" i="50"/>
  <c r="CL79" i="10"/>
  <c r="CL131" l="1"/>
  <c r="CL44" i="50" s="1"/>
  <c r="CL48" s="1"/>
  <c r="CL54" s="1"/>
  <c r="CL121" i="10"/>
  <c r="CL55" i="50" l="1"/>
  <c r="CL25"/>
  <c r="CL26" s="1"/>
  <c r="CL30" s="1"/>
  <c r="CL31" s="1"/>
  <c r="CL44" i="57"/>
  <c r="CL53" s="1"/>
  <c r="CL19"/>
  <c r="CL36" s="1"/>
  <c r="CL291" i="11"/>
  <c r="CL292" s="1"/>
  <c r="CL46" i="10"/>
  <c r="CM35" i="45" l="1"/>
  <c r="CM236" i="11"/>
  <c r="CL45" i="10"/>
  <c r="CL60" s="1"/>
  <c r="CM290" i="11"/>
  <c r="CM293"/>
  <c r="CM298" s="1"/>
  <c r="CL55" i="57"/>
  <c r="CM51" l="1"/>
  <c r="CM246" i="11"/>
  <c r="CM265" s="1"/>
  <c r="CM37" i="44"/>
  <c r="CM41" s="1"/>
  <c r="CM30" i="10" s="1"/>
  <c r="CM113"/>
  <c r="CM30" i="45" s="1"/>
  <c r="CL36" i="50"/>
  <c r="CL38" s="1"/>
  <c r="CL40" s="1"/>
  <c r="CL81" i="10"/>
  <c r="CL82" s="1"/>
  <c r="CM271" i="11"/>
  <c r="CM156" i="10" l="1"/>
  <c r="CM158" s="1"/>
  <c r="CM32"/>
  <c r="CM33" l="1"/>
  <c r="CM26" i="118"/>
  <c r="CM159" i="10"/>
  <c r="CM30" i="118" l="1"/>
  <c r="CM31" s="1"/>
  <c r="CM34" s="1"/>
  <c r="CM40"/>
  <c r="CM41" l="1"/>
  <c r="CM35" s="1"/>
  <c r="CM36" s="1"/>
  <c r="CN33" s="1"/>
  <c r="CM42" l="1"/>
  <c r="CM45" l="1"/>
  <c r="CM44"/>
  <c r="CM47" l="1"/>
  <c r="CM78" s="1"/>
  <c r="CM80" s="1"/>
  <c r="CM96" i="10" s="1"/>
  <c r="CM161" l="1"/>
  <c r="CM35" s="1"/>
  <c r="CM140" i="11"/>
  <c r="CM142" s="1"/>
  <c r="CN141"/>
  <c r="CN95" i="10" s="1"/>
  <c r="CM249" i="11"/>
  <c r="CM268"/>
  <c r="CM109" i="10"/>
  <c r="CM87"/>
  <c r="CM164" l="1"/>
  <c r="CM165" s="1"/>
  <c r="CM10" i="50"/>
  <c r="CM36" i="45"/>
  <c r="CM241" i="11"/>
  <c r="CM127" i="10"/>
  <c r="CM45" i="50" s="1"/>
  <c r="CM49" s="1"/>
  <c r="CM57" s="1"/>
  <c r="CM36" i="10"/>
  <c r="CM38"/>
  <c r="CN139" i="11"/>
  <c r="CM68" i="10"/>
  <c r="CM33" i="45"/>
  <c r="CM38" s="1"/>
  <c r="CN11" i="57"/>
  <c r="CM41" i="45" l="1"/>
  <c r="CM206" i="11" s="1"/>
  <c r="CM42" i="57" s="1"/>
  <c r="CM58" i="50"/>
  <c r="CM260" i="11"/>
  <c r="CM229"/>
  <c r="CM215"/>
  <c r="CM216" s="1"/>
  <c r="CM39" i="10"/>
  <c r="CM24" i="50"/>
  <c r="CM18"/>
  <c r="CM20" s="1"/>
  <c r="CM17"/>
  <c r="CM209" i="11" l="1"/>
  <c r="CM213" s="1"/>
  <c r="CM214" s="1"/>
  <c r="CM218" s="1"/>
  <c r="CM118" i="10"/>
  <c r="CM247" i="11"/>
  <c r="CM266" s="1"/>
  <c r="CM273" s="1"/>
  <c r="CM275" s="1"/>
  <c r="CM276" s="1"/>
  <c r="CM75" i="10" l="1"/>
  <c r="CM239" i="11"/>
  <c r="CM254" s="1"/>
  <c r="CM217"/>
  <c r="CM230" s="1"/>
  <c r="CM231" s="1"/>
  <c r="CM76" i="10"/>
  <c r="CN281" i="11"/>
  <c r="CN238"/>
  <c r="CM71" i="10"/>
  <c r="CM64" s="1"/>
  <c r="CM112"/>
  <c r="CM63" i="50"/>
  <c r="CM232" i="11" l="1"/>
  <c r="CM233" s="1"/>
  <c r="CM234" s="1"/>
  <c r="CM64" i="50"/>
  <c r="CM28" i="57"/>
  <c r="CM23" s="1"/>
  <c r="CM50"/>
  <c r="CM45" s="1"/>
  <c r="CM106" i="10"/>
  <c r="CN34" i="57"/>
  <c r="CN29" s="1"/>
  <c r="CN39" i="44"/>
  <c r="CN264" i="11"/>
  <c r="CN245"/>
  <c r="CM256"/>
  <c r="CM77" i="10" l="1"/>
  <c r="CM74" s="1"/>
  <c r="CM132"/>
  <c r="CM46" i="50" s="1"/>
  <c r="CM50" s="1"/>
  <c r="CM119" i="10"/>
  <c r="CM15" i="57" l="1"/>
  <c r="CM116" i="10"/>
  <c r="CM35" i="50"/>
  <c r="CM79" i="10"/>
  <c r="CM131" l="1"/>
  <c r="CM44" i="50" s="1"/>
  <c r="CM48" s="1"/>
  <c r="CM54" s="1"/>
  <c r="CM121" i="10"/>
  <c r="CM55" i="50" l="1"/>
  <c r="CM25"/>
  <c r="CM26" s="1"/>
  <c r="CM30" s="1"/>
  <c r="CM31" s="1"/>
  <c r="CM19" i="57"/>
  <c r="CM36" s="1"/>
  <c r="CM44"/>
  <c r="CM53" s="1"/>
  <c r="CM291" i="11"/>
  <c r="CM292" s="1"/>
  <c r="CM46" i="10"/>
  <c r="CN35" i="45" l="1"/>
  <c r="CN236" i="11"/>
  <c r="CM45" i="10"/>
  <c r="CM60" s="1"/>
  <c r="CM55" i="57"/>
  <c r="CN290" i="11"/>
  <c r="CN293"/>
  <c r="CN298" s="1"/>
  <c r="CN51" i="57" l="1"/>
  <c r="CN37" i="44"/>
  <c r="CN41" s="1"/>
  <c r="CN30" i="10" s="1"/>
  <c r="CN246" i="11"/>
  <c r="CN265" s="1"/>
  <c r="CN113" i="10"/>
  <c r="CN30" i="45" s="1"/>
  <c r="CN271" i="11"/>
  <c r="CM36" i="50"/>
  <c r="CM38" s="1"/>
  <c r="CM40" s="1"/>
  <c r="CM81" i="10"/>
  <c r="CM82" s="1"/>
  <c r="CN156" l="1"/>
  <c r="CN158" s="1"/>
  <c r="CN32"/>
  <c r="CN33" l="1"/>
  <c r="CN26" i="118"/>
  <c r="CN159" i="10"/>
  <c r="CN30" i="118" l="1"/>
  <c r="CN31" s="1"/>
  <c r="CN34" s="1"/>
  <c r="CN40"/>
  <c r="CN41" l="1"/>
  <c r="CN35" s="1"/>
  <c r="CN36" s="1"/>
  <c r="CO33" s="1"/>
  <c r="CN42" l="1"/>
  <c r="CN45" l="1"/>
  <c r="CN44"/>
  <c r="CN47" l="1"/>
  <c r="CN78" s="1"/>
  <c r="CN80" s="1"/>
  <c r="CN96" i="10" s="1"/>
  <c r="CN161" l="1"/>
  <c r="CN35" s="1"/>
  <c r="CN140" i="11"/>
  <c r="CN142" s="1"/>
  <c r="CO141"/>
  <c r="CO95" i="10" s="1"/>
  <c r="CN249" i="11"/>
  <c r="CN268"/>
  <c r="CN109" i="10"/>
  <c r="CN87"/>
  <c r="CN164" l="1"/>
  <c r="CN165" s="1"/>
  <c r="CO11" i="57"/>
  <c r="CO139" i="11"/>
  <c r="CN68" i="10"/>
  <c r="CN10" i="50"/>
  <c r="CN36" i="45"/>
  <c r="CN241" i="11"/>
  <c r="CN127" i="10"/>
  <c r="CN45" i="50" s="1"/>
  <c r="CN49" s="1"/>
  <c r="CN57" s="1"/>
  <c r="CN33" i="45"/>
  <c r="CN38" s="1"/>
  <c r="CN36" i="10"/>
  <c r="CN38"/>
  <c r="CN41" i="45" l="1"/>
  <c r="CN206" i="11" s="1"/>
  <c r="CN247" s="1"/>
  <c r="CN266" s="1"/>
  <c r="CN229"/>
  <c r="CN215"/>
  <c r="CN216" s="1"/>
  <c r="CN39" i="10"/>
  <c r="CN17" i="50"/>
  <c r="CN18"/>
  <c r="CN20" s="1"/>
  <c r="CN24"/>
  <c r="CN260" i="11"/>
  <c r="CN58" i="50"/>
  <c r="CN42" i="57" l="1"/>
  <c r="CN209" i="11"/>
  <c r="CN75" i="10" s="1"/>
  <c r="CN118"/>
  <c r="CN273" i="11"/>
  <c r="CN275" s="1"/>
  <c r="CN276" s="1"/>
  <c r="CN112" i="10" s="1"/>
  <c r="CN239" i="11"/>
  <c r="CN254" s="1"/>
  <c r="CN213" l="1"/>
  <c r="CN214" s="1"/>
  <c r="CN218" s="1"/>
  <c r="CN76" i="10" s="1"/>
  <c r="CO238" i="11"/>
  <c r="CN232"/>
  <c r="CN71" i="10"/>
  <c r="CN64" s="1"/>
  <c r="CO281" i="11"/>
  <c r="CO39" i="44" s="1"/>
  <c r="CN63" i="50"/>
  <c r="CN50" i="57"/>
  <c r="CN45" s="1"/>
  <c r="CN28"/>
  <c r="CN23" s="1"/>
  <c r="CN106" i="10"/>
  <c r="CN256" i="11"/>
  <c r="CN217" l="1"/>
  <c r="CN230" s="1"/>
  <c r="CN231" s="1"/>
  <c r="CN233" s="1"/>
  <c r="CN234" s="1"/>
  <c r="CO34" i="57"/>
  <c r="CO29" s="1"/>
  <c r="CO245" i="11"/>
  <c r="CO264"/>
  <c r="CN132" i="10"/>
  <c r="CN46" i="50" s="1"/>
  <c r="CN50" s="1"/>
  <c r="CN64"/>
  <c r="CN77" i="10" l="1"/>
  <c r="CN74" s="1"/>
  <c r="CN119"/>
  <c r="CN15" i="57" l="1"/>
  <c r="CN116" i="10"/>
  <c r="CN35" i="50"/>
  <c r="CN79" i="10"/>
  <c r="CN131" l="1"/>
  <c r="CN44" i="50" s="1"/>
  <c r="CN48" s="1"/>
  <c r="CN54" s="1"/>
  <c r="CN121" i="10"/>
  <c r="CN25" i="50" l="1"/>
  <c r="CN26" s="1"/>
  <c r="CN30" s="1"/>
  <c r="CN31" s="1"/>
  <c r="CN44" i="57"/>
  <c r="CN53" s="1"/>
  <c r="CN19"/>
  <c r="CN36" s="1"/>
  <c r="CN291" i="11"/>
  <c r="CN292" s="1"/>
  <c r="CN46" i="10"/>
  <c r="CN55" i="50"/>
  <c r="CO290" i="11" l="1"/>
  <c r="CO293"/>
  <c r="CO298" s="1"/>
  <c r="CO35" i="45"/>
  <c r="CO236" i="11"/>
  <c r="CN45" i="10"/>
  <c r="CN60" s="1"/>
  <c r="CN55" i="57"/>
  <c r="CN36" i="50" l="1"/>
  <c r="CN38" s="1"/>
  <c r="CN40" s="1"/>
  <c r="CN81" i="10"/>
  <c r="CN82" s="1"/>
  <c r="CO271" i="11"/>
  <c r="CO51" i="57"/>
  <c r="CO37" i="44"/>
  <c r="CO41" s="1"/>
  <c r="CO30" i="10" s="1"/>
  <c r="CO246" i="11"/>
  <c r="CO265" s="1"/>
  <c r="CO113" i="10"/>
  <c r="CO30" i="45" s="1"/>
  <c r="CO156" i="10" l="1"/>
  <c r="CO158" s="1"/>
  <c r="CO32"/>
  <c r="CO33" l="1"/>
  <c r="CO26" i="118"/>
  <c r="CO159" i="10"/>
  <c r="CO40" i="118" l="1"/>
  <c r="CO30"/>
  <c r="CO31" s="1"/>
  <c r="CO34" s="1"/>
  <c r="CO41" l="1"/>
  <c r="CO35" s="1"/>
  <c r="CO36" s="1"/>
  <c r="CP33" s="1"/>
  <c r="CO42" l="1"/>
  <c r="CO45" l="1"/>
  <c r="CO44"/>
  <c r="CO47" s="1"/>
  <c r="CO78" l="1"/>
  <c r="CO80" s="1"/>
  <c r="CO96" i="10" s="1"/>
  <c r="CO140" i="11"/>
  <c r="CO161" i="10"/>
  <c r="CO35" l="1"/>
  <c r="CO164"/>
  <c r="CO165" s="1"/>
  <c r="CP141" i="11"/>
  <c r="CP95" i="10" s="1"/>
  <c r="CO142" i="11"/>
  <c r="CO268"/>
  <c r="CO249"/>
  <c r="CO109" i="10"/>
  <c r="CO87"/>
  <c r="CO10" i="50" l="1"/>
  <c r="CO36" i="45"/>
  <c r="CO241" i="11"/>
  <c r="CO127" i="10"/>
  <c r="CO45" i="50" s="1"/>
  <c r="CO49" s="1"/>
  <c r="CO57" s="1"/>
  <c r="CP11" i="57"/>
  <c r="CO33" i="45"/>
  <c r="CO38" s="1"/>
  <c r="CP139" i="11"/>
  <c r="CO68" i="10"/>
  <c r="CO36"/>
  <c r="CO38"/>
  <c r="CO58" i="50" l="1"/>
  <c r="CO229" i="11"/>
  <c r="CO215"/>
  <c r="CO216" s="1"/>
  <c r="CO39" i="10"/>
  <c r="CO260" i="11"/>
  <c r="CO41" i="45"/>
  <c r="CO206" i="11" s="1"/>
  <c r="CO18" i="50"/>
  <c r="CO20" s="1"/>
  <c r="CO17"/>
  <c r="CO24"/>
  <c r="CO42" i="57" l="1"/>
  <c r="CO247" i="11"/>
  <c r="CO118" i="10"/>
  <c r="CO209" i="11"/>
  <c r="CO266" l="1"/>
  <c r="CO273" s="1"/>
  <c r="CO275" s="1"/>
  <c r="CO276" s="1"/>
  <c r="CO239"/>
  <c r="CO213"/>
  <c r="CO214" s="1"/>
  <c r="CO218" s="1"/>
  <c r="CO75" i="10"/>
  <c r="CO63" i="50" l="1"/>
  <c r="CO254" i="11"/>
  <c r="CO232"/>
  <c r="CO217"/>
  <c r="CO230" s="1"/>
  <c r="CO231" s="1"/>
  <c r="CO76" i="10"/>
  <c r="CP281" i="11"/>
  <c r="CP238"/>
  <c r="CO71" i="10"/>
  <c r="CO64" s="1"/>
  <c r="CO112"/>
  <c r="CO233" i="11" l="1"/>
  <c r="CO234" s="1"/>
  <c r="CO256"/>
  <c r="CP34" i="57"/>
  <c r="CP29" s="1"/>
  <c r="CP245" i="11"/>
  <c r="CP39" i="44"/>
  <c r="CP264" i="11"/>
  <c r="CO50" i="57"/>
  <c r="CO45" s="1"/>
  <c r="CO28"/>
  <c r="CO23" s="1"/>
  <c r="CO106" i="10"/>
  <c r="CO64" i="50"/>
  <c r="CO77" i="10" l="1"/>
  <c r="CO74" s="1"/>
  <c r="CO132"/>
  <c r="CO46" i="50" s="1"/>
  <c r="CO50" s="1"/>
  <c r="CO119" i="10"/>
  <c r="CO15" i="57" l="1"/>
  <c r="CO116" i="10"/>
  <c r="CO35" i="50"/>
  <c r="CO79" i="10"/>
  <c r="CO131" l="1"/>
  <c r="CO44" i="50" s="1"/>
  <c r="CO48" s="1"/>
  <c r="CO54" s="1"/>
  <c r="CO121" i="10"/>
  <c r="CO55" i="50" l="1"/>
  <c r="CO25"/>
  <c r="CO26" s="1"/>
  <c r="CO30" s="1"/>
  <c r="CO31" s="1"/>
  <c r="CO44" i="57"/>
  <c r="CO53" s="1"/>
  <c r="CO19"/>
  <c r="CO36" s="1"/>
  <c r="CO291" i="11"/>
  <c r="CO292" s="1"/>
  <c r="CO46" i="10"/>
  <c r="CP35" i="45" l="1"/>
  <c r="CP236" i="11"/>
  <c r="CO45" i="10"/>
  <c r="CO60" s="1"/>
  <c r="CP290" i="11"/>
  <c r="CP293"/>
  <c r="CP298" s="1"/>
  <c r="CO55" i="57"/>
  <c r="CO36" i="50" l="1"/>
  <c r="CO38" s="1"/>
  <c r="CO40" s="1"/>
  <c r="CO81" i="10"/>
  <c r="CO82" s="1"/>
  <c r="CP271" i="11"/>
  <c r="CP51" i="57"/>
  <c r="CP37" i="44"/>
  <c r="CP41" s="1"/>
  <c r="CP30" i="10" s="1"/>
  <c r="CP246" i="11"/>
  <c r="CP265" s="1"/>
  <c r="CP113" i="10"/>
  <c r="CP30" i="45" s="1"/>
  <c r="CP156" i="10" l="1"/>
  <c r="CP158" s="1"/>
  <c r="CP32"/>
  <c r="CP33" l="1"/>
  <c r="CP26" i="118"/>
  <c r="CP159" i="10"/>
  <c r="CP40" i="118" l="1"/>
  <c r="CP30"/>
  <c r="CP31" s="1"/>
  <c r="CP34" s="1"/>
  <c r="CP41" l="1"/>
  <c r="CP35" s="1"/>
  <c r="CP36" s="1"/>
  <c r="CQ33" s="1"/>
  <c r="CP42" l="1"/>
  <c r="CP44" l="1"/>
  <c r="CP45"/>
  <c r="CP47" l="1"/>
  <c r="CP78" s="1"/>
  <c r="CP80" s="1"/>
  <c r="CP96" i="10" s="1"/>
  <c r="CP161" l="1"/>
  <c r="CP164" s="1"/>
  <c r="CP165" s="1"/>
  <c r="CP140" i="11"/>
  <c r="CP142" s="1"/>
  <c r="CQ141"/>
  <c r="CQ95" i="10" s="1"/>
  <c r="CP249" i="11"/>
  <c r="CP268"/>
  <c r="CP109" i="10"/>
  <c r="CP87"/>
  <c r="CP35" l="1"/>
  <c r="CP36" s="1"/>
  <c r="CP10" i="50"/>
  <c r="CP36" i="45"/>
  <c r="CP241" i="11"/>
  <c r="CP127" i="10"/>
  <c r="CP45" i="50" s="1"/>
  <c r="CP49" s="1"/>
  <c r="CP57" s="1"/>
  <c r="CP58" s="1"/>
  <c r="CQ139" i="11"/>
  <c r="CP68" i="10"/>
  <c r="CP33" i="45"/>
  <c r="CP38" s="1"/>
  <c r="CQ11" i="57"/>
  <c r="CP38" i="10" l="1"/>
  <c r="CP229" i="11" s="1"/>
  <c r="CP41" i="45"/>
  <c r="CP206" i="11" s="1"/>
  <c r="CP209" s="1"/>
  <c r="CP260"/>
  <c r="CP24" i="50"/>
  <c r="CP18"/>
  <c r="CP20" s="1"/>
  <c r="CP17"/>
  <c r="CP118" i="10" l="1"/>
  <c r="CP247" i="11"/>
  <c r="CP266" s="1"/>
  <c r="CP273" s="1"/>
  <c r="CP275" s="1"/>
  <c r="CP276" s="1"/>
  <c r="CQ238" s="1"/>
  <c r="CP42" i="57"/>
  <c r="CP39" i="10"/>
  <c r="CP215" i="11"/>
  <c r="CP216" s="1"/>
  <c r="CP213"/>
  <c r="CP214" s="1"/>
  <c r="CP75" i="10"/>
  <c r="CP239" i="11" l="1"/>
  <c r="CP254" s="1"/>
  <c r="CP256" s="1"/>
  <c r="CP218"/>
  <c r="CP217" s="1"/>
  <c r="CP230" s="1"/>
  <c r="CP231" s="1"/>
  <c r="CP112" i="10"/>
  <c r="CP50" i="57" s="1"/>
  <c r="CP45" s="1"/>
  <c r="CP71" i="10"/>
  <c r="CP64" s="1"/>
  <c r="CQ281" i="11"/>
  <c r="CQ39" i="44" s="1"/>
  <c r="CP63" i="50"/>
  <c r="CP64" s="1"/>
  <c r="CP232" i="11" l="1"/>
  <c r="CP233" s="1"/>
  <c r="CP119" i="10" s="1"/>
  <c r="CP76"/>
  <c r="CQ34" i="57"/>
  <c r="CQ29" s="1"/>
  <c r="CP106" i="10"/>
  <c r="CP132" s="1"/>
  <c r="CP46" i="50" s="1"/>
  <c r="CP50" s="1"/>
  <c r="CP28" i="57"/>
  <c r="CP23" s="1"/>
  <c r="CQ264" i="11"/>
  <c r="CQ245"/>
  <c r="CP234" l="1"/>
  <c r="CP15" i="57"/>
  <c r="CP116" i="10"/>
  <c r="CP131" l="1"/>
  <c r="CP44" i="50" s="1"/>
  <c r="CP48" s="1"/>
  <c r="CP54" s="1"/>
  <c r="CP55" s="1"/>
  <c r="CP121" i="10"/>
  <c r="CP77"/>
  <c r="CP74" s="1"/>
  <c r="CP35" i="50" l="1"/>
  <c r="CP79" i="10"/>
  <c r="CP25" i="50"/>
  <c r="CP26" s="1"/>
  <c r="CP30" s="1"/>
  <c r="CP31" s="1"/>
  <c r="CP44" i="57"/>
  <c r="CP53" s="1"/>
  <c r="CP19"/>
  <c r="CP36" s="1"/>
  <c r="CP291" i="11"/>
  <c r="CP292" s="1"/>
  <c r="CP46" i="10"/>
  <c r="CQ35" i="45" l="1"/>
  <c r="CQ236" i="11"/>
  <c r="CP45" i="10"/>
  <c r="CP60" s="1"/>
  <c r="CQ290" i="11"/>
  <c r="CQ293"/>
  <c r="CQ298" s="1"/>
  <c r="CP55" i="57"/>
  <c r="CP36" i="50" l="1"/>
  <c r="CP38" s="1"/>
  <c r="CP40" s="1"/>
  <c r="CP81" i="10"/>
  <c r="CP82" s="1"/>
  <c r="CQ271" i="11"/>
  <c r="CQ51" i="57"/>
  <c r="CQ246" i="11"/>
  <c r="CQ265" s="1"/>
  <c r="CQ37" i="44"/>
  <c r="CQ41" s="1"/>
  <c r="CQ30" i="10" s="1"/>
  <c r="CQ113"/>
  <c r="CQ30" i="45" s="1"/>
  <c r="CQ156" i="10" l="1"/>
  <c r="CQ158" s="1"/>
  <c r="CQ32"/>
  <c r="CQ33" l="1"/>
  <c r="CQ26" i="118"/>
  <c r="CQ159" i="10"/>
  <c r="CQ30" i="118" l="1"/>
  <c r="CQ31" s="1"/>
  <c r="CQ34" s="1"/>
  <c r="CQ40"/>
  <c r="CQ41" l="1"/>
  <c r="CQ35" s="1"/>
  <c r="CQ36" s="1"/>
  <c r="CR33" s="1"/>
  <c r="CQ42" l="1"/>
  <c r="CQ44" l="1"/>
  <c r="CQ45"/>
  <c r="CQ47" l="1"/>
  <c r="CQ78" s="1"/>
  <c r="CQ80" s="1"/>
  <c r="CQ96" i="10" s="1"/>
  <c r="CQ161" l="1"/>
  <c r="CQ35" s="1"/>
  <c r="CQ140" i="11"/>
  <c r="CQ142" s="1"/>
  <c r="CR141"/>
  <c r="CR95" i="10" s="1"/>
  <c r="CQ249" i="11"/>
  <c r="CQ268"/>
  <c r="CQ109" i="10"/>
  <c r="CQ87"/>
  <c r="CQ164" l="1"/>
  <c r="CQ165" s="1"/>
  <c r="CQ33" i="45"/>
  <c r="CQ38" s="1"/>
  <c r="CQ10" i="50"/>
  <c r="CQ36" i="45"/>
  <c r="CQ241" i="11"/>
  <c r="CQ127" i="10"/>
  <c r="CQ45" i="50" s="1"/>
  <c r="CQ49" s="1"/>
  <c r="CQ57" s="1"/>
  <c r="CQ58" s="1"/>
  <c r="CR139" i="11"/>
  <c r="CQ68" i="10"/>
  <c r="CR11" i="57"/>
  <c r="CQ36" i="10"/>
  <c r="CQ38"/>
  <c r="CQ41" i="45" l="1"/>
  <c r="CQ206" i="11" s="1"/>
  <c r="CQ42" i="57" s="1"/>
  <c r="CQ229" i="11"/>
  <c r="CQ215"/>
  <c r="CQ216" s="1"/>
  <c r="CQ39" i="10"/>
  <c r="CQ24" i="50"/>
  <c r="CQ18"/>
  <c r="CQ20" s="1"/>
  <c r="CQ17"/>
  <c r="PW68" i="10"/>
  <c r="CQ260" i="11"/>
  <c r="CQ209" l="1"/>
  <c r="CQ213" s="1"/>
  <c r="CQ214" s="1"/>
  <c r="CQ218" s="1"/>
  <c r="CQ118" i="10"/>
  <c r="CQ247" i="11"/>
  <c r="AB104" i="78"/>
  <c r="CQ75" i="10" l="1"/>
  <c r="CQ63" i="50" s="1"/>
  <c r="CQ64" s="1"/>
  <c r="CQ266" i="11"/>
  <c r="CQ273" s="1"/>
  <c r="CQ275" s="1"/>
  <c r="CQ276" s="1"/>
  <c r="CQ239"/>
  <c r="CQ217"/>
  <c r="CQ230" s="1"/>
  <c r="CQ231" s="1"/>
  <c r="CQ76" i="10"/>
  <c r="PW76" s="1"/>
  <c r="AB112" i="78" s="1"/>
  <c r="PW75" i="10"/>
  <c r="CQ254" i="11" l="1"/>
  <c r="CQ256" s="1"/>
  <c r="CQ232"/>
  <c r="CQ233" s="1"/>
  <c r="CQ119" i="10" s="1"/>
  <c r="CR281" i="11"/>
  <c r="CR238"/>
  <c r="CQ71" i="10"/>
  <c r="CQ112"/>
  <c r="AB111" i="78"/>
  <c r="CQ50" i="57" l="1"/>
  <c r="CQ45" s="1"/>
  <c r="CQ28"/>
  <c r="CQ23" s="1"/>
  <c r="CQ106" i="10"/>
  <c r="CQ132" s="1"/>
  <c r="CQ46" i="50" s="1"/>
  <c r="CQ50" s="1"/>
  <c r="CQ64" i="10"/>
  <c r="PW71"/>
  <c r="CR34" i="57"/>
  <c r="CR29" s="1"/>
  <c r="CR245" i="11"/>
  <c r="CR264"/>
  <c r="CR39" i="44"/>
  <c r="CQ15" i="57"/>
  <c r="CQ116" i="10"/>
  <c r="CQ234" i="11"/>
  <c r="PW64" i="10" l="1"/>
  <c r="AB107" i="78"/>
  <c r="AB100" s="1"/>
  <c r="CQ77" i="10"/>
  <c r="CQ131"/>
  <c r="CQ44" i="50" s="1"/>
  <c r="CQ48" s="1"/>
  <c r="CQ54" s="1"/>
  <c r="CQ55" s="1"/>
  <c r="CQ121" i="10"/>
  <c r="CQ25" i="50" l="1"/>
  <c r="CQ26" s="1"/>
  <c r="CQ30" s="1"/>
  <c r="CQ31" s="1"/>
  <c r="CQ44" i="57"/>
  <c r="CQ53" s="1"/>
  <c r="CQ19"/>
  <c r="CQ36" s="1"/>
  <c r="CQ291" i="11"/>
  <c r="CQ292" s="1"/>
  <c r="CQ46" i="10"/>
  <c r="PW77"/>
  <c r="CQ74"/>
  <c r="AB113" i="78" l="1"/>
  <c r="AB110" s="1"/>
  <c r="AB115" s="1"/>
  <c r="PW74" i="10"/>
  <c r="PW79" s="1"/>
  <c r="CQ55" i="57"/>
  <c r="CQ35" i="50"/>
  <c r="CQ79" i="10"/>
  <c r="CR35" i="45"/>
  <c r="CR236" i="11"/>
  <c r="CQ45" i="10"/>
  <c r="CQ60" s="1"/>
  <c r="PW46"/>
  <c r="CR290" i="11"/>
  <c r="CR293"/>
  <c r="CR298" s="1"/>
  <c r="CR271" l="1"/>
  <c r="CQ36" i="50"/>
  <c r="CQ38" s="1"/>
  <c r="CQ40" s="1"/>
  <c r="CQ81" i="10"/>
  <c r="CQ82" s="1"/>
  <c r="CR51" i="57"/>
  <c r="CR37" i="44"/>
  <c r="CR41" s="1"/>
  <c r="CR30" i="10" s="1"/>
  <c r="CR246" i="11"/>
  <c r="CR265" s="1"/>
  <c r="CR113" i="10"/>
  <c r="AB84" i="78"/>
  <c r="AB83" s="1"/>
  <c r="AB96" s="1"/>
  <c r="PW45" i="10"/>
  <c r="PW60" s="1"/>
  <c r="PW81" s="1"/>
  <c r="CR156" l="1"/>
  <c r="CR32"/>
  <c r="CR30" i="45"/>
  <c r="CR33" i="10" l="1"/>
  <c r="CR158"/>
  <c r="CR26" i="118" l="1"/>
  <c r="CR159" i="10"/>
  <c r="CR40" i="118" l="1"/>
  <c r="CR30"/>
  <c r="CR31" s="1"/>
  <c r="CR34" s="1"/>
  <c r="CR41" l="1"/>
  <c r="CR35" s="1"/>
  <c r="CR36" s="1"/>
  <c r="CS33" s="1"/>
  <c r="CR42" l="1"/>
  <c r="CR44" l="1"/>
  <c r="CR45"/>
  <c r="CR47" l="1"/>
  <c r="CR78" s="1"/>
  <c r="CR80" s="1"/>
  <c r="CR96" i="10" s="1"/>
  <c r="CR161" l="1"/>
  <c r="CR35" s="1"/>
  <c r="CR140" i="11"/>
  <c r="CR142" s="1"/>
  <c r="CS141"/>
  <c r="CS95" i="10" s="1"/>
  <c r="CR249" i="11"/>
  <c r="CR268"/>
  <c r="CR109" i="10"/>
  <c r="CR87"/>
  <c r="CR164" l="1"/>
  <c r="CR165" s="1"/>
  <c r="CR10" i="50"/>
  <c r="CR36" i="45"/>
  <c r="CR241" i="11"/>
  <c r="CR127" i="10"/>
  <c r="CR45" i="50" s="1"/>
  <c r="CR49" s="1"/>
  <c r="CR57" s="1"/>
  <c r="CR58" s="1"/>
  <c r="CS11" i="57"/>
  <c r="CR33" i="45"/>
  <c r="CR38" s="1"/>
  <c r="CS139" i="11"/>
  <c r="CR68" i="10"/>
  <c r="CR36"/>
  <c r="CR38"/>
  <c r="CR215" i="11" l="1"/>
  <c r="CR216" s="1"/>
  <c r="CR229"/>
  <c r="CR39" i="10"/>
  <c r="CR260" i="11"/>
  <c r="CR41" i="45"/>
  <c r="CR206" i="11" s="1"/>
  <c r="CR17" i="50"/>
  <c r="CR24"/>
  <c r="CR18"/>
  <c r="CR20" s="1"/>
  <c r="CR42" i="57" l="1"/>
  <c r="CR247" i="11"/>
  <c r="CR118" i="10"/>
  <c r="CR209" i="11"/>
  <c r="CR213" l="1"/>
  <c r="CR214" s="1"/>
  <c r="CR218" s="1"/>
  <c r="CR75" i="10"/>
  <c r="CR266" i="11"/>
  <c r="CR273" s="1"/>
  <c r="CR275" s="1"/>
  <c r="CR276" s="1"/>
  <c r="CR239"/>
  <c r="CR254" l="1"/>
  <c r="CR256" s="1"/>
  <c r="CR232"/>
  <c r="CR63" i="50"/>
  <c r="CR64" s="1"/>
  <c r="CS281" i="11"/>
  <c r="CS238"/>
  <c r="CR71" i="10"/>
  <c r="CR64" s="1"/>
  <c r="CR112"/>
  <c r="CR217" i="11"/>
  <c r="CR230" s="1"/>
  <c r="CR231" s="1"/>
  <c r="CR76" i="10"/>
  <c r="CR28" i="57" l="1"/>
  <c r="CR23" s="1"/>
  <c r="CR50"/>
  <c r="CR45" s="1"/>
  <c r="CR106" i="10"/>
  <c r="CS34" i="57"/>
  <c r="CS29" s="1"/>
  <c r="CS264" i="11"/>
  <c r="CS245"/>
  <c r="CS39" i="44"/>
  <c r="CR233" i="11"/>
  <c r="CR119" i="10" s="1"/>
  <c r="CR234" i="11" l="1"/>
  <c r="CR132" i="10"/>
  <c r="CR46" i="50" s="1"/>
  <c r="CR50" s="1"/>
  <c r="CR15" i="57"/>
  <c r="CR116" i="10"/>
  <c r="CR131" s="1"/>
  <c r="CR44" i="50" s="1"/>
  <c r="CR48" s="1"/>
  <c r="CR54" s="1"/>
  <c r="CR55" s="1"/>
  <c r="CR121" i="10" l="1"/>
  <c r="CR77"/>
  <c r="CR74" s="1"/>
  <c r="CR35" i="50" l="1"/>
  <c r="CR79" i="10"/>
  <c r="CR25" i="50"/>
  <c r="CR44" i="57"/>
  <c r="CR53" s="1"/>
  <c r="CR19"/>
  <c r="CR36" s="1"/>
  <c r="CR291" i="11"/>
  <c r="CR292" s="1"/>
  <c r="CR46" i="10"/>
  <c r="CS35" i="45" l="1"/>
  <c r="CS236" i="11"/>
  <c r="CR45" i="10"/>
  <c r="CR60" s="1"/>
  <c r="CR55" i="57"/>
  <c r="CR26" i="50"/>
  <c r="CS290" i="11"/>
  <c r="CS293"/>
  <c r="CS298" s="1"/>
  <c r="CR30" i="50" l="1"/>
  <c r="CR31" s="1"/>
  <c r="CS51" i="57"/>
  <c r="CS246" i="11"/>
  <c r="CS265" s="1"/>
  <c r="CS37" i="44"/>
  <c r="CS41" s="1"/>
  <c r="CS30" i="10" s="1"/>
  <c r="CS113"/>
  <c r="CR36" i="50"/>
  <c r="CR81" i="10"/>
  <c r="CR82" s="1"/>
  <c r="CS271" i="11"/>
  <c r="CS30" i="45" l="1"/>
  <c r="CS156" i="10"/>
  <c r="CS32"/>
  <c r="CR38" i="50"/>
  <c r="CR40" s="1"/>
  <c r="CS33" i="10" l="1"/>
  <c r="CS158"/>
  <c r="CS26" i="118" l="1"/>
  <c r="CS159" i="10"/>
  <c r="CS40" i="118" l="1"/>
  <c r="CS30"/>
  <c r="CS31" s="1"/>
  <c r="CS34" s="1"/>
  <c r="CS41" l="1"/>
  <c r="CS35" s="1"/>
  <c r="CS36" s="1"/>
  <c r="CT33" s="1"/>
  <c r="CS42" l="1"/>
  <c r="CS44" l="1"/>
  <c r="CS45"/>
  <c r="CS47" l="1"/>
  <c r="CS78" s="1"/>
  <c r="CS80" s="1"/>
  <c r="CS96" i="10" s="1"/>
  <c r="CS161" l="1"/>
  <c r="CS35" s="1"/>
  <c r="CS140" i="11"/>
  <c r="CS142" s="1"/>
  <c r="CT141"/>
  <c r="CT95" i="10" s="1"/>
  <c r="CS249" i="11"/>
  <c r="CS268"/>
  <c r="CS109" i="10"/>
  <c r="CS87"/>
  <c r="CS164" l="1"/>
  <c r="CS165" s="1"/>
  <c r="CS10" i="50"/>
  <c r="CS36" i="45"/>
  <c r="CS241" i="11"/>
  <c r="CS127" i="10"/>
  <c r="CS45" i="50" s="1"/>
  <c r="CS49" s="1"/>
  <c r="CS57" s="1"/>
  <c r="CS58" s="1"/>
  <c r="CT11" i="57"/>
  <c r="CS33" i="45"/>
  <c r="CS38" s="1"/>
  <c r="CT139" i="11"/>
  <c r="CS68" i="10"/>
  <c r="CS36"/>
  <c r="CS38"/>
  <c r="CS229" i="11" l="1"/>
  <c r="CS215"/>
  <c r="CS216" s="1"/>
  <c r="CS39" i="10"/>
  <c r="CS260" i="11"/>
  <c r="CS41" i="45"/>
  <c r="CS206" i="11" s="1"/>
  <c r="CS18" i="50"/>
  <c r="CS20" s="1"/>
  <c r="CS17"/>
  <c r="CS24"/>
  <c r="CS42" i="57" l="1"/>
  <c r="CS247" i="11"/>
  <c r="CS118" i="10"/>
  <c r="CS209" i="11"/>
  <c r="CS266" l="1"/>
  <c r="CS273" s="1"/>
  <c r="CS275" s="1"/>
  <c r="CS276" s="1"/>
  <c r="CS239"/>
  <c r="CS213"/>
  <c r="CS214" s="1"/>
  <c r="CS218" s="1"/>
  <c r="CS75" i="10"/>
  <c r="CS217" i="11" l="1"/>
  <c r="CS230" s="1"/>
  <c r="CS231" s="1"/>
  <c r="CS76" i="10"/>
  <c r="CS63" i="50"/>
  <c r="CS64" s="1"/>
  <c r="CS254" i="11"/>
  <c r="CS256" s="1"/>
  <c r="CS232"/>
  <c r="CT238"/>
  <c r="CT281"/>
  <c r="CS71" i="10"/>
  <c r="CS64" s="1"/>
  <c r="CS112"/>
  <c r="CS28" i="57" l="1"/>
  <c r="CS23" s="1"/>
  <c r="CS50"/>
  <c r="CS45" s="1"/>
  <c r="CS106" i="10"/>
  <c r="CT34" i="57"/>
  <c r="CT29" s="1"/>
  <c r="CT264" i="11"/>
  <c r="CT245"/>
  <c r="CT39" i="44"/>
  <c r="CS233" i="11"/>
  <c r="CS119" i="10" s="1"/>
  <c r="CS132" l="1"/>
  <c r="CS46" i="50" s="1"/>
  <c r="CS50" s="1"/>
  <c r="CS15" i="57"/>
  <c r="CS116" i="10"/>
  <c r="CS131" s="1"/>
  <c r="CS44" i="50" s="1"/>
  <c r="CS48" s="1"/>
  <c r="CS54" s="1"/>
  <c r="CS55" s="1"/>
  <c r="CS234" i="11"/>
  <c r="CS77" i="10" l="1"/>
  <c r="CS74" s="1"/>
  <c r="CS121"/>
  <c r="CS25" i="50" l="1"/>
  <c r="CS44" i="57"/>
  <c r="CS53" s="1"/>
  <c r="CS19"/>
  <c r="CS36" s="1"/>
  <c r="CS291" i="11"/>
  <c r="CS292" s="1"/>
  <c r="CS46" i="10"/>
  <c r="CS35" i="50"/>
  <c r="CS79" i="10"/>
  <c r="CT35" i="45" l="1"/>
  <c r="CT236" i="11"/>
  <c r="CS45" i="10"/>
  <c r="CS60" s="1"/>
  <c r="CT290" i="11"/>
  <c r="CT293"/>
  <c r="CT298" s="1"/>
  <c r="CS55" i="57"/>
  <c r="CS26" i="50"/>
  <c r="CT51" i="57" l="1"/>
  <c r="CT246" i="11"/>
  <c r="CT265" s="1"/>
  <c r="CT37" i="44"/>
  <c r="CT41" s="1"/>
  <c r="CT30" i="10" s="1"/>
  <c r="CT113"/>
  <c r="CS36" i="50"/>
  <c r="CS81" i="10"/>
  <c r="CS82" s="1"/>
  <c r="CT271" i="11"/>
  <c r="CS30" i="50"/>
  <c r="CS31" s="1"/>
  <c r="CS38" l="1"/>
  <c r="CS40" s="1"/>
  <c r="CT30" i="45"/>
  <c r="CT156" i="10"/>
  <c r="CT32"/>
  <c r="CT158" l="1"/>
  <c r="CT33"/>
  <c r="CT26" i="118" l="1"/>
  <c r="CT159" i="10"/>
  <c r="CT30" i="118" l="1"/>
  <c r="CT31" s="1"/>
  <c r="CT34" s="1"/>
  <c r="CT40"/>
  <c r="CT41" l="1"/>
  <c r="CT35" s="1"/>
  <c r="CT36" s="1"/>
  <c r="CU33" s="1"/>
  <c r="CT42" l="1"/>
  <c r="CT45" l="1"/>
  <c r="CT44"/>
  <c r="CT47" l="1"/>
  <c r="CT78" s="1"/>
  <c r="CT80" s="1"/>
  <c r="CT96" i="10" s="1"/>
  <c r="CT161" l="1"/>
  <c r="CT164" s="1"/>
  <c r="CT165" s="1"/>
  <c r="CT140" i="11"/>
  <c r="CT142" s="1"/>
  <c r="CU141"/>
  <c r="CU95" i="10" s="1"/>
  <c r="CT249" i="11"/>
  <c r="CT268"/>
  <c r="CT109" i="10"/>
  <c r="CT87"/>
  <c r="CT35" l="1"/>
  <c r="CT36" s="1"/>
  <c r="CT33" i="45"/>
  <c r="CT38" s="1"/>
  <c r="CT10" i="50"/>
  <c r="CT36" i="45"/>
  <c r="CT241" i="11"/>
  <c r="CT127" i="10"/>
  <c r="CT45" i="50" s="1"/>
  <c r="CT49" s="1"/>
  <c r="CT57" s="1"/>
  <c r="CT58" s="1"/>
  <c r="CU11" i="57"/>
  <c r="CU139" i="11"/>
  <c r="CT68" i="10"/>
  <c r="CT38" l="1"/>
  <c r="CT229" i="11" s="1"/>
  <c r="CT41" i="45"/>
  <c r="CT206" i="11" s="1"/>
  <c r="CT247" s="1"/>
  <c r="CT266" s="1"/>
  <c r="CT260"/>
  <c r="CT18" i="50"/>
  <c r="CT20" s="1"/>
  <c r="CT17"/>
  <c r="CT24"/>
  <c r="CT215" i="11" l="1"/>
  <c r="CT216" s="1"/>
  <c r="CT39" i="10"/>
  <c r="CT209" i="11"/>
  <c r="CT213" s="1"/>
  <c r="CT214" s="1"/>
  <c r="CT118" i="10"/>
  <c r="CT42" i="57"/>
  <c r="CT273" i="11"/>
  <c r="CT275" s="1"/>
  <c r="CT276" s="1"/>
  <c r="CT239"/>
  <c r="CT218" l="1"/>
  <c r="CT217" s="1"/>
  <c r="CT230" s="1"/>
  <c r="CT231" s="1"/>
  <c r="CT75" i="10"/>
  <c r="CT63" i="50" s="1"/>
  <c r="CT64" s="1"/>
  <c r="CU281" i="11"/>
  <c r="CU238"/>
  <c r="CT71" i="10"/>
  <c r="CT64" s="1"/>
  <c r="CT112"/>
  <c r="CT254" i="11"/>
  <c r="CT256" s="1"/>
  <c r="CT232"/>
  <c r="CT76" i="10" l="1"/>
  <c r="CT28" i="57"/>
  <c r="CT23" s="1"/>
  <c r="CT50"/>
  <c r="CT45" s="1"/>
  <c r="CT106" i="10"/>
  <c r="CU34" i="57"/>
  <c r="CU29" s="1"/>
  <c r="CU245" i="11"/>
  <c r="CU264"/>
  <c r="CU39" i="44"/>
  <c r="CT233" i="11"/>
  <c r="CT119" i="10" s="1"/>
  <c r="CT234" i="11" l="1"/>
  <c r="CT132" i="10"/>
  <c r="CT46" i="50" s="1"/>
  <c r="CT50" s="1"/>
  <c r="CT15" i="57"/>
  <c r="CT116" i="10"/>
  <c r="CT131" s="1"/>
  <c r="CT44" i="50" s="1"/>
  <c r="CT48" s="1"/>
  <c r="CT54" s="1"/>
  <c r="CT55" s="1"/>
  <c r="CT121" i="10" l="1"/>
  <c r="CT77"/>
  <c r="CT74" s="1"/>
  <c r="CT35" i="50" l="1"/>
  <c r="CT79" i="10"/>
  <c r="CT25" i="50"/>
  <c r="CT44" i="57"/>
  <c r="CT53" s="1"/>
  <c r="CT19"/>
  <c r="CT36" s="1"/>
  <c r="CT291" i="11"/>
  <c r="CT292" s="1"/>
  <c r="CT46" i="10"/>
  <c r="CU290" i="11" l="1"/>
  <c r="CU293"/>
  <c r="CU298" s="1"/>
  <c r="CU35" i="45"/>
  <c r="CU236" i="11"/>
  <c r="CT45" i="10"/>
  <c r="CT60" s="1"/>
  <c r="CT55" i="57"/>
  <c r="CT26" i="50"/>
  <c r="CT36" l="1"/>
  <c r="CT81" i="10"/>
  <c r="CT82" s="1"/>
  <c r="CU271" i="11"/>
  <c r="CU51" i="57"/>
  <c r="CU246" i="11"/>
  <c r="CU265" s="1"/>
  <c r="CU37" i="44"/>
  <c r="CU41" s="1"/>
  <c r="CU30" i="10" s="1"/>
  <c r="CU113"/>
  <c r="CT30" i="50"/>
  <c r="CT31" s="1"/>
  <c r="CU156" i="10" l="1"/>
  <c r="CU32"/>
  <c r="CU30" i="45"/>
  <c r="CT38" i="50"/>
  <c r="CT40" s="1"/>
  <c r="CU33" i="10" l="1"/>
  <c r="CU158"/>
  <c r="CU26" i="118" l="1"/>
  <c r="CU159" i="10"/>
  <c r="CU30" i="118" l="1"/>
  <c r="CU31" s="1"/>
  <c r="CU34" s="1"/>
  <c r="CU40"/>
  <c r="CU41" l="1"/>
  <c r="CU35" s="1"/>
  <c r="CU36" s="1"/>
  <c r="CV33" s="1"/>
  <c r="CU42" l="1"/>
  <c r="CU45" l="1"/>
  <c r="CU44"/>
  <c r="CU47" l="1"/>
  <c r="CU78" s="1"/>
  <c r="CU80" s="1"/>
  <c r="CU96" i="10" s="1"/>
  <c r="CU161" l="1"/>
  <c r="CU35" s="1"/>
  <c r="CU140" i="11"/>
  <c r="CU142" s="1"/>
  <c r="CU249"/>
  <c r="CU268"/>
  <c r="CU109" i="10"/>
  <c r="CU87"/>
  <c r="CV141" i="11"/>
  <c r="CV95" i="10" s="1"/>
  <c r="CU164" l="1"/>
  <c r="CU165" s="1"/>
  <c r="CU10" i="50"/>
  <c r="CU36" i="45"/>
  <c r="CU241" i="11"/>
  <c r="CU127" i="10"/>
  <c r="CU45" i="50" s="1"/>
  <c r="CU49" s="1"/>
  <c r="CU57" s="1"/>
  <c r="CU58" s="1"/>
  <c r="CU33" i="45"/>
  <c r="CU38" s="1"/>
  <c r="CV139" i="11"/>
  <c r="CU68" i="10"/>
  <c r="CU36"/>
  <c r="CU38"/>
  <c r="CV11" i="57"/>
  <c r="CU229" i="11" l="1"/>
  <c r="CU215"/>
  <c r="CU216" s="1"/>
  <c r="CU39" i="10"/>
  <c r="CU260" i="11"/>
  <c r="CU41" i="45"/>
  <c r="CU206" i="11" s="1"/>
  <c r="CU24" i="50"/>
  <c r="CU17"/>
  <c r="CU18"/>
  <c r="CU20" s="1"/>
  <c r="CU42" i="57" l="1"/>
  <c r="CU247" i="11"/>
  <c r="CU118" i="10"/>
  <c r="CU209" i="11"/>
  <c r="CU266" l="1"/>
  <c r="CU273" s="1"/>
  <c r="CU275" s="1"/>
  <c r="CU276" s="1"/>
  <c r="CU239"/>
  <c r="CU213"/>
  <c r="CU214" s="1"/>
  <c r="CU218" s="1"/>
  <c r="CU75" i="10"/>
  <c r="CU63" i="50" l="1"/>
  <c r="CU64" s="1"/>
  <c r="CU254" i="11"/>
  <c r="CU256" s="1"/>
  <c r="CU232"/>
  <c r="CU217"/>
  <c r="CU230" s="1"/>
  <c r="CU231" s="1"/>
  <c r="CU76" i="10"/>
  <c r="CV281" i="11"/>
  <c r="CV238"/>
  <c r="CU71" i="10"/>
  <c r="CU64" s="1"/>
  <c r="CU112"/>
  <c r="CV34" i="57" l="1"/>
  <c r="CV29" s="1"/>
  <c r="CV39" i="44"/>
  <c r="CV264" i="11"/>
  <c r="CV245"/>
  <c r="CU233"/>
  <c r="CU119" i="10" s="1"/>
  <c r="CU28" i="57"/>
  <c r="CU23" s="1"/>
  <c r="CU50"/>
  <c r="CU45" s="1"/>
  <c r="CU106" i="10"/>
  <c r="CU15" i="57" l="1"/>
  <c r="CU116" i="10"/>
  <c r="CU131" s="1"/>
  <c r="CU44" i="50" s="1"/>
  <c r="CU48" s="1"/>
  <c r="CU54" s="1"/>
  <c r="CU55" s="1"/>
  <c r="CU132" i="10"/>
  <c r="CU46" i="50" s="1"/>
  <c r="CU50" s="1"/>
  <c r="CU234" i="11"/>
  <c r="CU121" i="10" l="1"/>
  <c r="CU25" i="50" s="1"/>
  <c r="CU77" i="10"/>
  <c r="CU74" s="1"/>
  <c r="CU46" l="1"/>
  <c r="CU45" s="1"/>
  <c r="CU60" s="1"/>
  <c r="CU19" i="57"/>
  <c r="CU36" s="1"/>
  <c r="CU291" i="11"/>
  <c r="CU292" s="1"/>
  <c r="CV290" s="1"/>
  <c r="CU44" i="57"/>
  <c r="CU53" s="1"/>
  <c r="CU26" i="50"/>
  <c r="CU35"/>
  <c r="CU79" i="10"/>
  <c r="CV236" i="11" l="1"/>
  <c r="CV271" s="1"/>
  <c r="CV293"/>
  <c r="CV298" s="1"/>
  <c r="CV113" i="10" s="1"/>
  <c r="CV30" i="45" s="1"/>
  <c r="CU55" i="57"/>
  <c r="CV35" i="45"/>
  <c r="CU36" i="50"/>
  <c r="CU38" s="1"/>
  <c r="CU40" s="1"/>
  <c r="CU81" i="10"/>
  <c r="CU82" s="1"/>
  <c r="CU30" i="50"/>
  <c r="CU31" s="1"/>
  <c r="CV37" i="44" l="1"/>
  <c r="CV41" s="1"/>
  <c r="CV30" i="10" s="1"/>
  <c r="CV32" s="1"/>
  <c r="CV246" i="11"/>
  <c r="CV265" s="1"/>
  <c r="CV51" i="57"/>
  <c r="CV156" i="10" l="1"/>
  <c r="CV158" s="1"/>
  <c r="CV159" s="1"/>
  <c r="CV33"/>
  <c r="CV26" i="118" l="1"/>
  <c r="CV40" s="1"/>
  <c r="CV30" l="1"/>
  <c r="CV31" s="1"/>
  <c r="CV34" s="1"/>
  <c r="CV41"/>
  <c r="CV35" s="1"/>
  <c r="CV36" l="1"/>
  <c r="CW33" s="1"/>
  <c r="CV42"/>
  <c r="CV45" l="1"/>
  <c r="CV44"/>
  <c r="CV47" l="1"/>
  <c r="CV78" s="1"/>
  <c r="CV80" s="1"/>
  <c r="CV96" i="10" s="1"/>
  <c r="CV161" l="1"/>
  <c r="CV35" s="1"/>
  <c r="CV140" i="11"/>
  <c r="CV142" s="1"/>
  <c r="CW141"/>
  <c r="CW95" i="10" s="1"/>
  <c r="CV249" i="11"/>
  <c r="CV268"/>
  <c r="CV109" i="10"/>
  <c r="CV87"/>
  <c r="CV164" l="1"/>
  <c r="CV165" s="1"/>
  <c r="CV33" i="45"/>
  <c r="CV38" s="1"/>
  <c r="CV36" i="10"/>
  <c r="CV38"/>
  <c r="CW139" i="11"/>
  <c r="CV68" i="10"/>
  <c r="CV10" i="50"/>
  <c r="CV36" i="45"/>
  <c r="CV241" i="11"/>
  <c r="CV127" i="10"/>
  <c r="CV45" i="50" s="1"/>
  <c r="CV49" s="1"/>
  <c r="CV57" s="1"/>
  <c r="CV58" s="1"/>
  <c r="CW11" i="57"/>
  <c r="CV41" i="45" l="1"/>
  <c r="CV206" i="11" s="1"/>
  <c r="CV118" i="10" s="1"/>
  <c r="CV17" i="50"/>
  <c r="CV24"/>
  <c r="CV18"/>
  <c r="CV20" s="1"/>
  <c r="CV229" i="11"/>
  <c r="CV215"/>
  <c r="CV216" s="1"/>
  <c r="CV39" i="10"/>
  <c r="CV260" i="11"/>
  <c r="CV247" l="1"/>
  <c r="CV266" s="1"/>
  <c r="CV273" s="1"/>
  <c r="CV275" s="1"/>
  <c r="CV276" s="1"/>
  <c r="CW238" s="1"/>
  <c r="CV209"/>
  <c r="CV75" i="10" s="1"/>
  <c r="CV42" i="57"/>
  <c r="CV239" i="11" l="1"/>
  <c r="CV254" s="1"/>
  <c r="CV256" s="1"/>
  <c r="CV213"/>
  <c r="CV214" s="1"/>
  <c r="CV218" s="1"/>
  <c r="CV76" i="10" s="1"/>
  <c r="CV112"/>
  <c r="CV106" s="1"/>
  <c r="CV71"/>
  <c r="CV64" s="1"/>
  <c r="CW281" i="11"/>
  <c r="CW39" i="44" s="1"/>
  <c r="CV50" i="57"/>
  <c r="CV45" s="1"/>
  <c r="CV28"/>
  <c r="CV23" s="1"/>
  <c r="CV63" i="50"/>
  <c r="CV64" s="1"/>
  <c r="CV232" i="11" l="1"/>
  <c r="CV217"/>
  <c r="CV230" s="1"/>
  <c r="CV231" s="1"/>
  <c r="CV233" s="1"/>
  <c r="CV119" i="10" s="1"/>
  <c r="CW245" i="11"/>
  <c r="CW264"/>
  <c r="CW34" i="57"/>
  <c r="CW29" s="1"/>
  <c r="CV132" i="10"/>
  <c r="CV46" i="50" s="1"/>
  <c r="CV50" s="1"/>
  <c r="CV234" i="11" l="1"/>
  <c r="CV15" i="57"/>
  <c r="CV116" i="10"/>
  <c r="CV131" l="1"/>
  <c r="CV44" i="50" s="1"/>
  <c r="CV48" s="1"/>
  <c r="CV54" s="1"/>
  <c r="CV55" s="1"/>
  <c r="CV121" i="10"/>
  <c r="CV77"/>
  <c r="CV74" s="1"/>
  <c r="CV35" i="50" l="1"/>
  <c r="CV79" i="10"/>
  <c r="CV25" i="50"/>
  <c r="CV26" s="1"/>
  <c r="CV30" s="1"/>
  <c r="CV31" s="1"/>
  <c r="CV44" i="57"/>
  <c r="CV53" s="1"/>
  <c r="CV19"/>
  <c r="CV36" s="1"/>
  <c r="CV291" i="11"/>
  <c r="CV292" s="1"/>
  <c r="CV46" i="10"/>
  <c r="CW290" i="11" l="1"/>
  <c r="CW293"/>
  <c r="CW298" s="1"/>
  <c r="CV55" i="57"/>
  <c r="CW35" i="45"/>
  <c r="CW236" i="11"/>
  <c r="CV45" i="10"/>
  <c r="CV60" s="1"/>
  <c r="CV36" i="50" l="1"/>
  <c r="CV38" s="1"/>
  <c r="CV40" s="1"/>
  <c r="CV81" i="10"/>
  <c r="CV82" s="1"/>
  <c r="CW271" i="11"/>
  <c r="CW51" i="57"/>
  <c r="CW37" i="44"/>
  <c r="CW41" s="1"/>
  <c r="CW30" i="10" s="1"/>
  <c r="CW246" i="11"/>
  <c r="CW265" s="1"/>
  <c r="CW113" i="10"/>
  <c r="CW30" i="45" s="1"/>
  <c r="CW156" i="10" l="1"/>
  <c r="CW158" s="1"/>
  <c r="CW32"/>
  <c r="CW33" l="1"/>
  <c r="CW26" i="118"/>
  <c r="CW159" i="10"/>
  <c r="CW40" i="118" l="1"/>
  <c r="CW30"/>
  <c r="CW31" s="1"/>
  <c r="CW34" s="1"/>
  <c r="CW41" l="1"/>
  <c r="CW35" s="1"/>
  <c r="CW36" s="1"/>
  <c r="CX33" s="1"/>
  <c r="CW42" l="1"/>
  <c r="CW45" l="1"/>
  <c r="CW44"/>
  <c r="CW47" l="1"/>
  <c r="CW78" s="1"/>
  <c r="CW80" s="1"/>
  <c r="CW96" i="10" s="1"/>
  <c r="CW161" l="1"/>
  <c r="CW35" s="1"/>
  <c r="CW140" i="11"/>
  <c r="CW142" s="1"/>
  <c r="CX141"/>
  <c r="CX95" i="10" s="1"/>
  <c r="CW268" i="11"/>
  <c r="CW249"/>
  <c r="CW109" i="10"/>
  <c r="CW87"/>
  <c r="CW164" l="1"/>
  <c r="CW165" s="1"/>
  <c r="CW10" i="50"/>
  <c r="CW36" i="45"/>
  <c r="CW241" i="11"/>
  <c r="CW127" i="10"/>
  <c r="CW45" i="50" s="1"/>
  <c r="CW49" s="1"/>
  <c r="CW57" s="1"/>
  <c r="CW58" s="1"/>
  <c r="CW33" i="45"/>
  <c r="CW38" s="1"/>
  <c r="CX139" i="11"/>
  <c r="CW68" i="10"/>
  <c r="CX11" i="57"/>
  <c r="CW36" i="10"/>
  <c r="CW38"/>
  <c r="CW260" i="11" l="1"/>
  <c r="CW229"/>
  <c r="CW215"/>
  <c r="CW216" s="1"/>
  <c r="CW39" i="10"/>
  <c r="CW41" i="45"/>
  <c r="CW206" i="11" s="1"/>
  <c r="CW18" i="50"/>
  <c r="CW20" s="1"/>
  <c r="CW24"/>
  <c r="CW17"/>
  <c r="CW42" i="57" l="1"/>
  <c r="CW247" i="11"/>
  <c r="CW118" i="10"/>
  <c r="CW209" i="11"/>
  <c r="CW213" l="1"/>
  <c r="CW214" s="1"/>
  <c r="CW218" s="1"/>
  <c r="CW75" i="10"/>
  <c r="CW266" i="11"/>
  <c r="CW273" s="1"/>
  <c r="CW275" s="1"/>
  <c r="CW276" s="1"/>
  <c r="CW239"/>
  <c r="CX281" l="1"/>
  <c r="CX238"/>
  <c r="CW71" i="10"/>
  <c r="CW64" s="1"/>
  <c r="CW112"/>
  <c r="CW217" i="11"/>
  <c r="CW230" s="1"/>
  <c r="CW231" s="1"/>
  <c r="CW76" i="10"/>
  <c r="CW254" i="11"/>
  <c r="CW256" s="1"/>
  <c r="CW232"/>
  <c r="CW63" i="50"/>
  <c r="CW64" s="1"/>
  <c r="CW233" i="11" l="1"/>
  <c r="CW119" i="10" s="1"/>
  <c r="CW50" i="57"/>
  <c r="CW45" s="1"/>
  <c r="CW28"/>
  <c r="CW23" s="1"/>
  <c r="CW106" i="10"/>
  <c r="CX34" i="57"/>
  <c r="CX29" s="1"/>
  <c r="CX245" i="11"/>
  <c r="CX39" i="44"/>
  <c r="CX264" i="11"/>
  <c r="CW132" i="10" l="1"/>
  <c r="CW46" i="50" s="1"/>
  <c r="CW50" s="1"/>
  <c r="CW234" i="11"/>
  <c r="CW15" i="57"/>
  <c r="CW116" i="10"/>
  <c r="CW131" s="1"/>
  <c r="CW44" i="50" s="1"/>
  <c r="CW48" s="1"/>
  <c r="CW54" s="1"/>
  <c r="CW55" s="1"/>
  <c r="CW77" i="10" l="1"/>
  <c r="CW74" s="1"/>
  <c r="CW121"/>
  <c r="CW25" i="50" l="1"/>
  <c r="CW26" s="1"/>
  <c r="CW30" s="1"/>
  <c r="CW31" s="1"/>
  <c r="CW44" i="57"/>
  <c r="CW53" s="1"/>
  <c r="CW19"/>
  <c r="CW36" s="1"/>
  <c r="CW291" i="11"/>
  <c r="CW292" s="1"/>
  <c r="CW46" i="10"/>
  <c r="CW35" i="50"/>
  <c r="CW79" i="10"/>
  <c r="CX290" i="11" l="1"/>
  <c r="CX293"/>
  <c r="CX298" s="1"/>
  <c r="CX35" i="45"/>
  <c r="CX236" i="11"/>
  <c r="CW45" i="10"/>
  <c r="CW60" s="1"/>
  <c r="CW55" i="57"/>
  <c r="CW36" i="50" l="1"/>
  <c r="CW38" s="1"/>
  <c r="CW40" s="1"/>
  <c r="CW81" i="10"/>
  <c r="CW82" s="1"/>
  <c r="CX271" i="11"/>
  <c r="CX51" i="57"/>
  <c r="CX37" i="44"/>
  <c r="CX41" s="1"/>
  <c r="CX30" i="10" s="1"/>
  <c r="CX246" i="11"/>
  <c r="CX265" s="1"/>
  <c r="CX113" i="10"/>
  <c r="CX30" i="45" s="1"/>
  <c r="CX156" i="10" l="1"/>
  <c r="CX158" s="1"/>
  <c r="CX32"/>
  <c r="CX33" l="1"/>
  <c r="CX26" i="118"/>
  <c r="CX159" i="10"/>
  <c r="CX40" i="118" l="1"/>
  <c r="CX30"/>
  <c r="CX31" s="1"/>
  <c r="CX34" s="1"/>
  <c r="CX41" l="1"/>
  <c r="CX35" s="1"/>
  <c r="CX36" s="1"/>
  <c r="CY33" s="1"/>
  <c r="CX42" l="1"/>
  <c r="CX44" l="1"/>
  <c r="CX45"/>
  <c r="CX47" l="1"/>
  <c r="CX78" s="1"/>
  <c r="CX80" s="1"/>
  <c r="CX96" i="10" s="1"/>
  <c r="CX161" l="1"/>
  <c r="CX164" s="1"/>
  <c r="CX165" s="1"/>
  <c r="CX140" i="11"/>
  <c r="CX142" s="1"/>
  <c r="CY141"/>
  <c r="CY95" i="10" s="1"/>
  <c r="CX249" i="11"/>
  <c r="CX268"/>
  <c r="CX109" i="10"/>
  <c r="CX87"/>
  <c r="CX35" l="1"/>
  <c r="CX36" s="1"/>
  <c r="CX10" i="50"/>
  <c r="CX36" i="45"/>
  <c r="CX241" i="11"/>
  <c r="CX127" i="10"/>
  <c r="CX45" i="50" s="1"/>
  <c r="CX49" s="1"/>
  <c r="CX57" s="1"/>
  <c r="CX33" i="45"/>
  <c r="CX38" s="1"/>
  <c r="CY139" i="11"/>
  <c r="CX68" i="10"/>
  <c r="CY11" i="57"/>
  <c r="CX38" i="10" l="1"/>
  <c r="CX229" i="11" s="1"/>
  <c r="CX260"/>
  <c r="CX41" i="45"/>
  <c r="CX206" i="11" s="1"/>
  <c r="CX58" i="50"/>
  <c r="CX24"/>
  <c r="CX18"/>
  <c r="CX20" s="1"/>
  <c r="CX17"/>
  <c r="CX39" i="10" l="1"/>
  <c r="CX215" i="11"/>
  <c r="CX216" s="1"/>
  <c r="CX42" i="57"/>
  <c r="CX247" i="11"/>
  <c r="CX118" i="10"/>
  <c r="CX209" i="11"/>
  <c r="CX213" l="1"/>
  <c r="CX214" s="1"/>
  <c r="CX218" s="1"/>
  <c r="CX75" i="10"/>
  <c r="CX266" i="11"/>
  <c r="CX273" s="1"/>
  <c r="CX275" s="1"/>
  <c r="CX276" s="1"/>
  <c r="CX239"/>
  <c r="CY238" l="1"/>
  <c r="CY281"/>
  <c r="CX71" i="10"/>
  <c r="CX64" s="1"/>
  <c r="CX112"/>
  <c r="CX217" i="11"/>
  <c r="CX230" s="1"/>
  <c r="CX231" s="1"/>
  <c r="CX76" i="10"/>
  <c r="CX254" i="11"/>
  <c r="CX232"/>
  <c r="CX63" i="50"/>
  <c r="CX256" i="11" l="1"/>
  <c r="CX50" i="57"/>
  <c r="CX45" s="1"/>
  <c r="CX28"/>
  <c r="CX23" s="1"/>
  <c r="CX106" i="10"/>
  <c r="CY34" i="57"/>
  <c r="CY29" s="1"/>
  <c r="CY264" i="11"/>
  <c r="CY39" i="44"/>
  <c r="CY245" i="11"/>
  <c r="CX233"/>
  <c r="CX234" s="1"/>
  <c r="CX64" i="50"/>
  <c r="CX77" i="10" l="1"/>
  <c r="CX74" s="1"/>
  <c r="CX132"/>
  <c r="CX46" i="50" s="1"/>
  <c r="CX50" s="1"/>
  <c r="CX119" i="10"/>
  <c r="CX15" i="57" l="1"/>
  <c r="CX116" i="10"/>
  <c r="CX35" i="50"/>
  <c r="CX79" i="10"/>
  <c r="CX131" l="1"/>
  <c r="CX44" i="50" s="1"/>
  <c r="CX48" s="1"/>
  <c r="CX54" s="1"/>
  <c r="CX121" i="10"/>
  <c r="CX55" i="50" l="1"/>
  <c r="CX25"/>
  <c r="CX26" s="1"/>
  <c r="CX30" s="1"/>
  <c r="CX31" s="1"/>
  <c r="CX44" i="57"/>
  <c r="CX53" s="1"/>
  <c r="CX19"/>
  <c r="CX36" s="1"/>
  <c r="CX291" i="11"/>
  <c r="CX292" s="1"/>
  <c r="CX46" i="10"/>
  <c r="CY35" i="45" l="1"/>
  <c r="CY236" i="11"/>
  <c r="CX45" i="10"/>
  <c r="CX60" s="1"/>
  <c r="CY290" i="11"/>
  <c r="CY293"/>
  <c r="CY298" s="1"/>
  <c r="CX55" i="57"/>
  <c r="CY51" l="1"/>
  <c r="CY246" i="11"/>
  <c r="CY265" s="1"/>
  <c r="CY37" i="44"/>
  <c r="CY41" s="1"/>
  <c r="CY30" i="10" s="1"/>
  <c r="CY113"/>
  <c r="CY30" i="45" s="1"/>
  <c r="CX36" i="50"/>
  <c r="CX38" s="1"/>
  <c r="CX40" s="1"/>
  <c r="CX81" i="10"/>
  <c r="CX82" s="1"/>
  <c r="CY271" i="11"/>
  <c r="CY156" i="10" l="1"/>
  <c r="CY158" s="1"/>
  <c r="CY32"/>
  <c r="CY26" i="118" l="1"/>
  <c r="CY159" i="10"/>
  <c r="CY33"/>
  <c r="CY30" i="118" l="1"/>
  <c r="CY31" s="1"/>
  <c r="CY34" s="1"/>
  <c r="CY40"/>
  <c r="CY41" l="1"/>
  <c r="CY35" s="1"/>
  <c r="CY36" s="1"/>
  <c r="CZ33" s="1"/>
  <c r="CY42" l="1"/>
  <c r="CY44" l="1"/>
  <c r="CY45"/>
  <c r="CY47" l="1"/>
  <c r="CY78" s="1"/>
  <c r="CY80" s="1"/>
  <c r="CY96" i="10" s="1"/>
  <c r="CY161" l="1"/>
  <c r="CY35" s="1"/>
  <c r="CY140" i="11"/>
  <c r="CY142" s="1"/>
  <c r="CZ141"/>
  <c r="CZ95" i="10" s="1"/>
  <c r="CY249" i="11"/>
  <c r="CY268"/>
  <c r="CY109" i="10"/>
  <c r="CY87"/>
  <c r="CY164" l="1"/>
  <c r="CY165" s="1"/>
  <c r="CY10" i="50"/>
  <c r="CY36" i="45"/>
  <c r="CY241" i="11"/>
  <c r="CY127" i="10"/>
  <c r="CY45" i="50" s="1"/>
  <c r="CY49" s="1"/>
  <c r="CY57" s="1"/>
  <c r="CY36" i="10"/>
  <c r="CY38"/>
  <c r="CY33" i="45"/>
  <c r="CY38" s="1"/>
  <c r="CZ139" i="11"/>
  <c r="CY68" i="10"/>
  <c r="CZ11" i="57"/>
  <c r="CY229" i="11" l="1"/>
  <c r="CY215"/>
  <c r="CY216" s="1"/>
  <c r="CY39" i="10"/>
  <c r="CY58" i="50"/>
  <c r="CY260" i="11"/>
  <c r="CY41" i="45"/>
  <c r="CY206" i="11" s="1"/>
  <c r="CY24" i="50"/>
  <c r="CY17"/>
  <c r="CY18"/>
  <c r="CY20" s="1"/>
  <c r="CY42" i="57" l="1"/>
  <c r="CY247" i="11"/>
  <c r="CY118" i="10"/>
  <c r="CY209" i="11"/>
  <c r="CY213" l="1"/>
  <c r="CY214" s="1"/>
  <c r="CY218" s="1"/>
  <c r="CY75" i="10"/>
  <c r="CY266" i="11"/>
  <c r="CY273" s="1"/>
  <c r="CY275" s="1"/>
  <c r="CY276" s="1"/>
  <c r="CY239"/>
  <c r="CZ238" l="1"/>
  <c r="CZ281"/>
  <c r="CY71" i="10"/>
  <c r="CY64" s="1"/>
  <c r="CY112"/>
  <c r="CY254" i="11"/>
  <c r="CY232"/>
  <c r="CY63" i="50"/>
  <c r="CY217" i="11"/>
  <c r="CY230" s="1"/>
  <c r="CY231" s="1"/>
  <c r="CY76" i="10"/>
  <c r="CY64" i="50" l="1"/>
  <c r="CY50" i="57"/>
  <c r="CY45" s="1"/>
  <c r="CY28"/>
  <c r="CY23" s="1"/>
  <c r="CY106" i="10"/>
  <c r="CZ34" i="57"/>
  <c r="CZ29" s="1"/>
  <c r="CZ245" i="11"/>
  <c r="CZ39" i="44"/>
  <c r="CZ264" i="11"/>
  <c r="CY256"/>
  <c r="CY233"/>
  <c r="CY132" i="10" l="1"/>
  <c r="CY46" i="50" s="1"/>
  <c r="CY50" s="1"/>
  <c r="CY119" i="10"/>
  <c r="CY234" i="11"/>
  <c r="CY77" i="10" l="1"/>
  <c r="CY74" s="1"/>
  <c r="CY15" i="57"/>
  <c r="CY116" i="10"/>
  <c r="CY131" l="1"/>
  <c r="CY44" i="50" s="1"/>
  <c r="CY48" s="1"/>
  <c r="CY54" s="1"/>
  <c r="CY121" i="10"/>
  <c r="CY35" i="50"/>
  <c r="CY79" i="10"/>
  <c r="CY25" i="50" l="1"/>
  <c r="CY26" s="1"/>
  <c r="CY30" s="1"/>
  <c r="CY31" s="1"/>
  <c r="CY44" i="57"/>
  <c r="CY53" s="1"/>
  <c r="CY19"/>
  <c r="CY36" s="1"/>
  <c r="CY291" i="11"/>
  <c r="CY292" s="1"/>
  <c r="CY46" i="10"/>
  <c r="CY55" i="50"/>
  <c r="CZ35" i="45" l="1"/>
  <c r="CZ236" i="11"/>
  <c r="CY45" i="10"/>
  <c r="CY60" s="1"/>
  <c r="CZ290" i="11"/>
  <c r="CZ293"/>
  <c r="CZ298" s="1"/>
  <c r="CY55" i="57"/>
  <c r="CZ51" l="1"/>
  <c r="CZ37" i="44"/>
  <c r="CZ41" s="1"/>
  <c r="CZ30" i="10" s="1"/>
  <c r="CZ246" i="11"/>
  <c r="CZ265" s="1"/>
  <c r="CZ113" i="10"/>
  <c r="CZ30" i="45" s="1"/>
  <c r="CY36" i="50"/>
  <c r="CY38" s="1"/>
  <c r="CY40" s="1"/>
  <c r="CY81" i="10"/>
  <c r="CY82" s="1"/>
  <c r="CZ271" i="11"/>
  <c r="CZ156" i="10" l="1"/>
  <c r="CZ158" s="1"/>
  <c r="CZ32"/>
  <c r="CZ26" i="118" l="1"/>
  <c r="CZ159" i="10"/>
  <c r="CZ33"/>
  <c r="CZ40" i="118" l="1"/>
  <c r="CZ30"/>
  <c r="CZ31" s="1"/>
  <c r="CZ34" s="1"/>
  <c r="CZ41" l="1"/>
  <c r="CZ35" s="1"/>
  <c r="CZ36" s="1"/>
  <c r="DA33" s="1"/>
  <c r="CZ42" l="1"/>
  <c r="CZ44" l="1"/>
  <c r="CZ45"/>
  <c r="CZ47" l="1"/>
  <c r="CZ78" s="1"/>
  <c r="CZ80" s="1"/>
  <c r="CZ96" i="10" s="1"/>
  <c r="CZ161" l="1"/>
  <c r="CZ35" s="1"/>
  <c r="CZ140" i="11"/>
  <c r="CZ142" s="1"/>
  <c r="DA141"/>
  <c r="DA95" i="10" s="1"/>
  <c r="CZ249" i="11"/>
  <c r="CZ268"/>
  <c r="CZ109" i="10"/>
  <c r="CZ87"/>
  <c r="CZ164" l="1"/>
  <c r="CZ165" s="1"/>
  <c r="CZ10" i="50"/>
  <c r="CZ36" i="45"/>
  <c r="CZ241" i="11"/>
  <c r="CZ127" i="10"/>
  <c r="CZ45" i="50" s="1"/>
  <c r="CZ49" s="1"/>
  <c r="CZ57" s="1"/>
  <c r="CZ33" i="45"/>
  <c r="CZ38" s="1"/>
  <c r="DA139" i="11"/>
  <c r="CZ68" i="10"/>
  <c r="DA11" i="57"/>
  <c r="CZ36" i="10"/>
  <c r="CZ38"/>
  <c r="CZ215" i="11" l="1"/>
  <c r="CZ216" s="1"/>
  <c r="CZ229"/>
  <c r="CZ39" i="10"/>
  <c r="CZ58" i="50"/>
  <c r="CZ260" i="11"/>
  <c r="CZ41" i="45"/>
  <c r="CZ206" i="11" s="1"/>
  <c r="CZ17" i="50"/>
  <c r="CZ18"/>
  <c r="CZ20" s="1"/>
  <c r="CZ24"/>
  <c r="CZ42" i="57" l="1"/>
  <c r="CZ247" i="11"/>
  <c r="CZ118" i="10"/>
  <c r="CZ209" i="11"/>
  <c r="CZ213" l="1"/>
  <c r="CZ214" s="1"/>
  <c r="CZ218" s="1"/>
  <c r="CZ75" i="10"/>
  <c r="CZ266" i="11"/>
  <c r="CZ273" s="1"/>
  <c r="CZ275" s="1"/>
  <c r="CZ276" s="1"/>
  <c r="CZ239"/>
  <c r="DA281" l="1"/>
  <c r="DA238"/>
  <c r="CZ71" i="10"/>
  <c r="CZ64" s="1"/>
  <c r="CZ112"/>
  <c r="CZ254" i="11"/>
  <c r="CZ232"/>
  <c r="CZ63" i="50"/>
  <c r="CZ217" i="11"/>
  <c r="CZ230" s="1"/>
  <c r="CZ231" s="1"/>
  <c r="CZ76" i="10"/>
  <c r="CZ28" i="57" l="1"/>
  <c r="CZ23" s="1"/>
  <c r="CZ50"/>
  <c r="CZ45" s="1"/>
  <c r="CZ106" i="10"/>
  <c r="CZ64" i="50"/>
  <c r="CZ256" i="11"/>
  <c r="CZ233"/>
  <c r="CZ234" s="1"/>
  <c r="DA34" i="57"/>
  <c r="DA29" s="1"/>
  <c r="DA264" i="11"/>
  <c r="DA245"/>
  <c r="DA39" i="44"/>
  <c r="CZ77" i="10" l="1"/>
  <c r="CZ74" s="1"/>
  <c r="CZ132"/>
  <c r="CZ46" i="50" s="1"/>
  <c r="CZ50" s="1"/>
  <c r="CZ119" i="10"/>
  <c r="CZ15" i="57" l="1"/>
  <c r="CZ116" i="10"/>
  <c r="CZ35" i="50"/>
  <c r="CZ79" i="10"/>
  <c r="CZ131" l="1"/>
  <c r="CZ44" i="50" s="1"/>
  <c r="CZ48" s="1"/>
  <c r="CZ54" s="1"/>
  <c r="CZ121" i="10"/>
  <c r="CZ55" i="50" l="1"/>
  <c r="CZ25"/>
  <c r="CZ26" s="1"/>
  <c r="CZ30" s="1"/>
  <c r="CZ31" s="1"/>
  <c r="CZ44" i="57"/>
  <c r="CZ53" s="1"/>
  <c r="CZ19"/>
  <c r="CZ36" s="1"/>
  <c r="CZ291" i="11"/>
  <c r="CZ292" s="1"/>
  <c r="CZ46" i="10"/>
  <c r="DA35" i="45" l="1"/>
  <c r="DA236" i="11"/>
  <c r="CZ45" i="10"/>
  <c r="CZ60" s="1"/>
  <c r="DA290" i="11"/>
  <c r="DA293"/>
  <c r="DA298" s="1"/>
  <c r="CZ55" i="57"/>
  <c r="DA51" l="1"/>
  <c r="DA246" i="11"/>
  <c r="DA265" s="1"/>
  <c r="DA37" i="44"/>
  <c r="DA41" s="1"/>
  <c r="DA30" i="10" s="1"/>
  <c r="DA113"/>
  <c r="DA30" i="45" s="1"/>
  <c r="CZ36" i="50"/>
  <c r="CZ38" s="1"/>
  <c r="CZ40" s="1"/>
  <c r="CZ81" i="10"/>
  <c r="CZ82" s="1"/>
  <c r="DA271" i="11"/>
  <c r="DA156" i="10" l="1"/>
  <c r="DA158" s="1"/>
  <c r="DA32"/>
  <c r="DA33" l="1"/>
  <c r="DA26" i="118"/>
  <c r="DA159" i="10"/>
  <c r="DA40" i="118" l="1"/>
  <c r="DA30"/>
  <c r="DA31" s="1"/>
  <c r="DA34" s="1"/>
  <c r="DA41" l="1"/>
  <c r="DA35" s="1"/>
  <c r="DA36" s="1"/>
  <c r="DB33" s="1"/>
  <c r="DA42" l="1"/>
  <c r="DA44" l="1"/>
  <c r="DA45"/>
  <c r="DA47" l="1"/>
  <c r="DA78" s="1"/>
  <c r="DA80" s="1"/>
  <c r="DA96" i="10" s="1"/>
  <c r="DA161" l="1"/>
  <c r="DA35" s="1"/>
  <c r="DA140" i="11"/>
  <c r="DA142" s="1"/>
  <c r="DB141"/>
  <c r="DB95" i="10" s="1"/>
  <c r="DA249" i="11"/>
  <c r="DA268"/>
  <c r="DA109" i="10"/>
  <c r="DA87"/>
  <c r="DA164" l="1"/>
  <c r="DA165" s="1"/>
  <c r="DA33" i="45"/>
  <c r="DA38" s="1"/>
  <c r="DB11" i="57"/>
  <c r="DA10" i="50"/>
  <c r="DA36" i="45"/>
  <c r="DA241" i="11"/>
  <c r="DA127" i="10"/>
  <c r="DA45" i="50" s="1"/>
  <c r="DA49" s="1"/>
  <c r="DA57" s="1"/>
  <c r="DB139" i="11"/>
  <c r="DA68" i="10"/>
  <c r="DA36"/>
  <c r="DA38"/>
  <c r="DA41" i="45" l="1"/>
  <c r="DA206" i="11" s="1"/>
  <c r="DA209" s="1"/>
  <c r="DA260"/>
  <c r="DA18" i="50"/>
  <c r="DA20" s="1"/>
  <c r="DA17"/>
  <c r="DA24"/>
  <c r="DA229" i="11"/>
  <c r="DA215"/>
  <c r="DA216" s="1"/>
  <c r="DA39" i="10"/>
  <c r="DA58" i="50"/>
  <c r="DA118" i="10" l="1"/>
  <c r="DA42" i="57"/>
  <c r="DA247" i="11"/>
  <c r="DA266" s="1"/>
  <c r="DA273" s="1"/>
  <c r="DA275" s="1"/>
  <c r="DA276" s="1"/>
  <c r="DA213"/>
  <c r="DA214" s="1"/>
  <c r="DA218" s="1"/>
  <c r="DA75" i="10"/>
  <c r="DA239" i="11" l="1"/>
  <c r="DA232" s="1"/>
  <c r="DB238"/>
  <c r="DB281"/>
  <c r="DA71" i="10"/>
  <c r="DA64" s="1"/>
  <c r="DA112"/>
  <c r="DA63" i="50"/>
  <c r="DA217" i="11"/>
  <c r="DA230" s="1"/>
  <c r="DA231" s="1"/>
  <c r="DA76" i="10"/>
  <c r="DA254" i="11" l="1"/>
  <c r="DA256" s="1"/>
  <c r="DA233"/>
  <c r="DA234" s="1"/>
  <c r="DA28" i="57"/>
  <c r="DA23" s="1"/>
  <c r="DA50"/>
  <c r="DA45" s="1"/>
  <c r="DA106" i="10"/>
  <c r="DA64" i="50"/>
  <c r="DB34" i="57"/>
  <c r="DB29" s="1"/>
  <c r="DB264" i="11"/>
  <c r="DB245"/>
  <c r="DB39" i="44"/>
  <c r="DA77" i="10" l="1"/>
  <c r="DA74" s="1"/>
  <c r="DA132"/>
  <c r="DA46" i="50" s="1"/>
  <c r="DA50" s="1"/>
  <c r="DA119" i="10"/>
  <c r="DA15" i="57" l="1"/>
  <c r="DA116" i="10"/>
  <c r="DA35" i="50"/>
  <c r="DA79" i="10"/>
  <c r="DA131" l="1"/>
  <c r="DA44" i="50" s="1"/>
  <c r="DA48" s="1"/>
  <c r="DA54" s="1"/>
  <c r="DA121" i="10"/>
  <c r="DA55" i="50" l="1"/>
  <c r="DA25"/>
  <c r="DA26" s="1"/>
  <c r="DA30" s="1"/>
  <c r="DA31" s="1"/>
  <c r="DA44" i="57"/>
  <c r="DA53" s="1"/>
  <c r="DA19"/>
  <c r="DA36" s="1"/>
  <c r="DA291" i="11"/>
  <c r="DA292" s="1"/>
  <c r="DA46" i="10"/>
  <c r="DB35" i="45" l="1"/>
  <c r="DB236" i="11"/>
  <c r="DA45" i="10"/>
  <c r="DA60" s="1"/>
  <c r="DB290" i="11"/>
  <c r="DB293"/>
  <c r="DB298" s="1"/>
  <c r="DA55" i="57"/>
  <c r="DB51" l="1"/>
  <c r="DB246" i="11"/>
  <c r="DB265" s="1"/>
  <c r="DB37" i="44"/>
  <c r="DB41" s="1"/>
  <c r="DB30" i="10" s="1"/>
  <c r="DB113"/>
  <c r="DB30" i="45" s="1"/>
  <c r="DA36" i="50"/>
  <c r="DA38" s="1"/>
  <c r="DA40" s="1"/>
  <c r="DA81" i="10"/>
  <c r="DA82" s="1"/>
  <c r="DB271" i="11"/>
  <c r="DB156" i="10" l="1"/>
  <c r="DB158" s="1"/>
  <c r="DB32"/>
  <c r="DB26" i="118" l="1"/>
  <c r="DB159" i="10"/>
  <c r="DB33"/>
  <c r="DB30" i="118" l="1"/>
  <c r="DB31" s="1"/>
  <c r="DB34" s="1"/>
  <c r="DB40"/>
  <c r="DB41" l="1"/>
  <c r="DB35" s="1"/>
  <c r="DB36" s="1"/>
  <c r="DC33" s="1"/>
  <c r="DB42" l="1"/>
  <c r="DB45" l="1"/>
  <c r="DB44"/>
  <c r="DB47" l="1"/>
  <c r="DB78" s="1"/>
  <c r="DB80" s="1"/>
  <c r="DB96" i="10" s="1"/>
  <c r="DB161" l="1"/>
  <c r="DB35" s="1"/>
  <c r="DB140" i="11"/>
  <c r="DB142" s="1"/>
  <c r="DC141"/>
  <c r="DC95" i="10" s="1"/>
  <c r="DB249" i="11"/>
  <c r="DB268"/>
  <c r="DB109" i="10"/>
  <c r="DB87"/>
  <c r="DB164" l="1"/>
  <c r="DB165" s="1"/>
  <c r="DB10" i="50"/>
  <c r="DB36" i="45"/>
  <c r="DB241" i="11"/>
  <c r="DB127" i="10"/>
  <c r="DB45" i="50" s="1"/>
  <c r="DB49" s="1"/>
  <c r="DB57" s="1"/>
  <c r="DB58" s="1"/>
  <c r="DB33" i="45"/>
  <c r="DB38" s="1"/>
  <c r="DC139" i="11"/>
  <c r="DB68" i="10"/>
  <c r="DC11" i="57"/>
  <c r="DB36" i="10"/>
  <c r="DB38"/>
  <c r="DB260" i="11" l="1"/>
  <c r="DB229"/>
  <c r="DB215"/>
  <c r="DB216" s="1"/>
  <c r="DB39" i="10"/>
  <c r="DB41" i="45"/>
  <c r="DB206" i="11" s="1"/>
  <c r="DB18" i="50"/>
  <c r="DB20" s="1"/>
  <c r="DB17"/>
  <c r="DB24"/>
  <c r="DB42" i="57" l="1"/>
  <c r="DB247" i="11"/>
  <c r="DB118" i="10"/>
  <c r="DB209" i="11"/>
  <c r="DB213" l="1"/>
  <c r="DB214" s="1"/>
  <c r="DB218" s="1"/>
  <c r="DB75" i="10"/>
  <c r="DB266" i="11"/>
  <c r="DB273" s="1"/>
  <c r="DB275" s="1"/>
  <c r="DB276" s="1"/>
  <c r="DB239"/>
  <c r="DB254" l="1"/>
  <c r="DB256" s="1"/>
  <c r="DB232"/>
  <c r="DC281"/>
  <c r="DC238"/>
  <c r="DB71" i="10"/>
  <c r="DB64" s="1"/>
  <c r="DB112"/>
  <c r="DB217" i="11"/>
  <c r="DB230" s="1"/>
  <c r="DB231" s="1"/>
  <c r="DB76" i="10"/>
  <c r="DB63" i="50"/>
  <c r="DB64" s="1"/>
  <c r="DB233" i="11" l="1"/>
  <c r="DB119" i="10" s="1"/>
  <c r="DB28" i="57"/>
  <c r="DB23" s="1"/>
  <c r="DB50"/>
  <c r="DB45" s="1"/>
  <c r="DB106" i="10"/>
  <c r="DC34" i="57"/>
  <c r="DC29" s="1"/>
  <c r="DC245" i="11"/>
  <c r="DC264"/>
  <c r="DC39" i="44"/>
  <c r="DB15" i="57" l="1"/>
  <c r="DB116" i="10"/>
  <c r="DB131" s="1"/>
  <c r="DB44" i="50" s="1"/>
  <c r="DB48" s="1"/>
  <c r="DB54" s="1"/>
  <c r="DB55" s="1"/>
  <c r="DB132" i="10"/>
  <c r="DB46" i="50" s="1"/>
  <c r="DB50" s="1"/>
  <c r="DB234" i="11"/>
  <c r="DB121" i="10" l="1"/>
  <c r="DB25" i="50" s="1"/>
  <c r="DB26" s="1"/>
  <c r="DB30" s="1"/>
  <c r="DB31" s="1"/>
  <c r="DB77" i="10"/>
  <c r="DB74" s="1"/>
  <c r="DB291" i="11" l="1"/>
  <c r="DB292" s="1"/>
  <c r="DC290" s="1"/>
  <c r="DB19" i="57"/>
  <c r="DB36" s="1"/>
  <c r="DB55" s="1"/>
  <c r="DB46" i="10"/>
  <c r="DC236" i="11" s="1"/>
  <c r="DB44" i="57"/>
  <c r="DB53" s="1"/>
  <c r="DC293" i="11"/>
  <c r="DC298" s="1"/>
  <c r="DB35" i="50"/>
  <c r="DB79" i="10"/>
  <c r="DB45" l="1"/>
  <c r="DB60" s="1"/>
  <c r="DB81" s="1"/>
  <c r="DB82" s="1"/>
  <c r="DC35" i="45"/>
  <c r="DC51" i="57"/>
  <c r="DC246" i="11"/>
  <c r="DC265" s="1"/>
  <c r="DC37" i="44"/>
  <c r="DC41" s="1"/>
  <c r="DC30" i="10" s="1"/>
  <c r="DC113"/>
  <c r="DC30" i="45" s="1"/>
  <c r="DC271" i="11"/>
  <c r="DB36" i="50" l="1"/>
  <c r="DB38" s="1"/>
  <c r="DB40" s="1"/>
  <c r="DC156" i="10"/>
  <c r="DC158" s="1"/>
  <c r="DC32"/>
  <c r="DC26" i="118" l="1"/>
  <c r="DC159" i="10"/>
  <c r="DC33"/>
  <c r="DC30" i="118" l="1"/>
  <c r="DC31" s="1"/>
  <c r="DC34" s="1"/>
  <c r="DC40"/>
  <c r="DC41" l="1"/>
  <c r="DC35" s="1"/>
  <c r="DC36" s="1"/>
  <c r="DD33" s="1"/>
  <c r="DC42" l="1"/>
  <c r="DC45" l="1"/>
  <c r="DC44"/>
  <c r="DC47" l="1"/>
  <c r="DC78" s="1"/>
  <c r="DC80" s="1"/>
  <c r="DC96" i="10" s="1"/>
  <c r="DC161" l="1"/>
  <c r="DC35" s="1"/>
  <c r="DC140" i="11"/>
  <c r="DC142" s="1"/>
  <c r="DD141"/>
  <c r="DD95" i="10" s="1"/>
  <c r="DC249" i="11"/>
  <c r="DC268"/>
  <c r="DC109" i="10"/>
  <c r="DC87"/>
  <c r="DC164" l="1"/>
  <c r="DC165" s="1"/>
  <c r="DC10" i="50"/>
  <c r="DC36" i="45"/>
  <c r="DC241" i="11"/>
  <c r="DC127" i="10"/>
  <c r="DC45" i="50" s="1"/>
  <c r="DC49" s="1"/>
  <c r="DC57" s="1"/>
  <c r="DC58" s="1"/>
  <c r="DD11" i="57"/>
  <c r="DC33" i="45"/>
  <c r="DC38" s="1"/>
  <c r="DD139" i="11"/>
  <c r="DC68" i="10"/>
  <c r="DC36"/>
  <c r="DC38"/>
  <c r="DC41" i="45" l="1"/>
  <c r="DC206" i="11" s="1"/>
  <c r="DC209" s="1"/>
  <c r="PX68" i="10"/>
  <c r="DC229" i="11"/>
  <c r="DC215"/>
  <c r="DC216" s="1"/>
  <c r="DC39" i="10"/>
  <c r="DC260" i="11"/>
  <c r="DC24" i="50"/>
  <c r="DC17"/>
  <c r="DC18"/>
  <c r="DC20" s="1"/>
  <c r="DC42" i="57" l="1"/>
  <c r="DC118" i="10"/>
  <c r="DC247" i="11"/>
  <c r="DC213"/>
  <c r="DC214" s="1"/>
  <c r="DC75" i="10"/>
  <c r="DC218" i="11"/>
  <c r="AC104" i="78"/>
  <c r="DC266" i="11" l="1"/>
  <c r="DC273" s="1"/>
  <c r="DC275" s="1"/>
  <c r="DC276" s="1"/>
  <c r="DC239"/>
  <c r="DC63" i="50"/>
  <c r="DC64" s="1"/>
  <c r="PX75" i="10"/>
  <c r="DC217" i="11"/>
  <c r="DC230" s="1"/>
  <c r="DC231" s="1"/>
  <c r="DC76" i="10"/>
  <c r="PX76" s="1"/>
  <c r="AC112" i="78" s="1"/>
  <c r="DC254" i="11" l="1"/>
  <c r="DC256" s="1"/>
  <c r="DC232"/>
  <c r="DC233" s="1"/>
  <c r="DC119" i="10" s="1"/>
  <c r="DD238" i="11"/>
  <c r="DC71" i="10"/>
  <c r="DD281" i="11"/>
  <c r="DC112" i="10"/>
  <c r="AC111" i="78"/>
  <c r="DC106" i="10" l="1"/>
  <c r="DC132" s="1"/>
  <c r="DC46" i="50" s="1"/>
  <c r="DC50" s="1"/>
  <c r="DC50" i="57"/>
  <c r="DC45" s="1"/>
  <c r="DC28"/>
  <c r="DC23" s="1"/>
  <c r="DD34"/>
  <c r="DD29" s="1"/>
  <c r="DD39" i="44"/>
  <c r="DD245" i="11"/>
  <c r="DD264"/>
  <c r="DC234"/>
  <c r="DC77" i="10" s="1"/>
  <c r="PX71"/>
  <c r="DC64"/>
  <c r="DC15" i="57"/>
  <c r="DC116" i="10"/>
  <c r="PX64" l="1"/>
  <c r="AC107" i="78"/>
  <c r="AC100" s="1"/>
  <c r="DC131" i="10"/>
  <c r="DC44" i="50" s="1"/>
  <c r="DC48" s="1"/>
  <c r="DC54" s="1"/>
  <c r="DC55" s="1"/>
  <c r="DC121" i="10"/>
  <c r="PX77"/>
  <c r="DC74"/>
  <c r="DC35" i="50" l="1"/>
  <c r="DC79" i="10"/>
  <c r="AC113" i="78"/>
  <c r="AC110" s="1"/>
  <c r="AC115" s="1"/>
  <c r="PX74" i="10"/>
  <c r="PX79" s="1"/>
  <c r="DC19" i="57"/>
  <c r="DC36" s="1"/>
  <c r="DC25" i="50"/>
  <c r="DC26" s="1"/>
  <c r="DC30" s="1"/>
  <c r="DC31" s="1"/>
  <c r="DC44" i="57"/>
  <c r="DC53" s="1"/>
  <c r="DC291" i="11"/>
  <c r="DC292" s="1"/>
  <c r="DC46" i="10"/>
  <c r="DC55" i="57" l="1"/>
  <c r="DD290" i="11"/>
  <c r="DD293"/>
  <c r="DD298" s="1"/>
  <c r="DD35" i="45"/>
  <c r="DD236" i="11"/>
  <c r="DC45" i="10"/>
  <c r="DC60" s="1"/>
  <c r="PX46"/>
  <c r="DC36" i="50" l="1"/>
  <c r="DC38" s="1"/>
  <c r="DC40" s="1"/>
  <c r="DC81" i="10"/>
  <c r="DC82" s="1"/>
  <c r="DD271" i="11"/>
  <c r="AC84" i="78"/>
  <c r="AC83" s="1"/>
  <c r="AC96" s="1"/>
  <c r="PX45" i="10"/>
  <c r="PX60" s="1"/>
  <c r="PX81" s="1"/>
  <c r="DD51" i="57"/>
  <c r="DD37" i="44"/>
  <c r="DD41" s="1"/>
  <c r="DD30" i="10" s="1"/>
  <c r="DD246" i="11"/>
  <c r="DD265" s="1"/>
  <c r="DD113" i="10"/>
  <c r="DD30" i="45" l="1"/>
  <c r="DD156" i="10"/>
  <c r="DD32"/>
  <c r="DD33" l="1"/>
  <c r="DD158"/>
  <c r="DD26" i="118" l="1"/>
  <c r="DD159" i="10"/>
  <c r="DD30" i="118" l="1"/>
  <c r="DD31" s="1"/>
  <c r="DD34" s="1"/>
  <c r="DD40"/>
  <c r="DD41" l="1"/>
  <c r="DD35" s="1"/>
  <c r="DD36" s="1"/>
  <c r="DE33" s="1"/>
  <c r="DD42" l="1"/>
  <c r="DD45" l="1"/>
  <c r="DD44"/>
  <c r="DD47" l="1"/>
  <c r="DD78" s="1"/>
  <c r="DD80" s="1"/>
  <c r="DD96" i="10" s="1"/>
  <c r="DD161" l="1"/>
  <c r="DD35" s="1"/>
  <c r="DD140" i="11"/>
  <c r="DD142" s="1"/>
  <c r="DE141"/>
  <c r="DE95" i="10" s="1"/>
  <c r="DD249" i="11"/>
  <c r="DD268"/>
  <c r="DD109" i="10"/>
  <c r="DD87"/>
  <c r="DD164" l="1"/>
  <c r="DD165" s="1"/>
  <c r="DD33" i="45"/>
  <c r="DD38" s="1"/>
  <c r="DD36" i="10"/>
  <c r="DD38"/>
  <c r="DD10" i="50"/>
  <c r="DD36" i="45"/>
  <c r="DD241" i="11"/>
  <c r="DD127" i="10"/>
  <c r="DD45" i="50" s="1"/>
  <c r="DD49" s="1"/>
  <c r="DD57" s="1"/>
  <c r="DD58" s="1"/>
  <c r="DE139" i="11"/>
  <c r="DD68" i="10"/>
  <c r="DE11" i="57"/>
  <c r="DD41" i="45" l="1"/>
  <c r="DD206" i="11" s="1"/>
  <c r="DD209" s="1"/>
  <c r="DD17" i="50"/>
  <c r="DD24"/>
  <c r="DD18"/>
  <c r="DD20" s="1"/>
  <c r="DD229" i="11"/>
  <c r="DD215"/>
  <c r="DD216" s="1"/>
  <c r="DD39" i="10"/>
  <c r="DD260" i="11"/>
  <c r="DD247" l="1"/>
  <c r="DD266" s="1"/>
  <c r="DD273" s="1"/>
  <c r="DD275" s="1"/>
  <c r="DD276" s="1"/>
  <c r="DE238" s="1"/>
  <c r="DD118" i="10"/>
  <c r="DD42" i="57"/>
  <c r="DD213" i="11"/>
  <c r="DD214" s="1"/>
  <c r="DD218" s="1"/>
  <c r="DD75" i="10"/>
  <c r="DD239" i="11" l="1"/>
  <c r="DD254" s="1"/>
  <c r="DD256" s="1"/>
  <c r="DD112" i="10"/>
  <c r="DD28" i="57" s="1"/>
  <c r="DD23" s="1"/>
  <c r="DD71" i="10"/>
  <c r="DD64" s="1"/>
  <c r="DE281" i="11"/>
  <c r="DE34" i="57" s="1"/>
  <c r="DE29" s="1"/>
  <c r="DD217" i="11"/>
  <c r="DD230" s="1"/>
  <c r="DD231" s="1"/>
  <c r="DD76" i="10"/>
  <c r="DD63" i="50"/>
  <c r="DD64" s="1"/>
  <c r="DD50" i="57"/>
  <c r="DD45" s="1"/>
  <c r="DD232" i="11" l="1"/>
  <c r="DD233" s="1"/>
  <c r="DD119" i="10" s="1"/>
  <c r="DD106"/>
  <c r="DD132" s="1"/>
  <c r="DD46" i="50" s="1"/>
  <c r="DD50" s="1"/>
  <c r="DE245" i="11"/>
  <c r="DE264"/>
  <c r="DE39" i="44"/>
  <c r="DD15" i="57" l="1"/>
  <c r="DD116" i="10"/>
  <c r="DD234" i="11"/>
  <c r="DD131" i="10" l="1"/>
  <c r="DD44" i="50" s="1"/>
  <c r="DD48" s="1"/>
  <c r="DD54" s="1"/>
  <c r="DD55" s="1"/>
  <c r="DD121" i="10"/>
  <c r="DD77"/>
  <c r="DD74" s="1"/>
  <c r="DD35" i="50" l="1"/>
  <c r="DD79" i="10"/>
  <c r="DD25" i="50"/>
  <c r="DD19" i="57"/>
  <c r="DD36" s="1"/>
  <c r="DD44"/>
  <c r="DD53" s="1"/>
  <c r="DD291" i="11"/>
  <c r="DD292" s="1"/>
  <c r="DD46" i="10"/>
  <c r="DD55" i="57" l="1"/>
  <c r="DE35" i="45"/>
  <c r="DE236" i="11"/>
  <c r="DD45" i="10"/>
  <c r="DD60" s="1"/>
  <c r="DD26" i="50"/>
  <c r="DE290" i="11"/>
  <c r="DE293"/>
  <c r="DE298" s="1"/>
  <c r="DD30" i="50" l="1"/>
  <c r="DD31" s="1"/>
  <c r="DD36"/>
  <c r="DD81" i="10"/>
  <c r="DD82" s="1"/>
  <c r="DE271" i="11"/>
  <c r="DE51" i="57"/>
  <c r="DE37" i="44"/>
  <c r="DE41" s="1"/>
  <c r="DE30" i="10" s="1"/>
  <c r="DE246" i="11"/>
  <c r="DE265" s="1"/>
  <c r="DE113" i="10"/>
  <c r="DE30" i="45" l="1"/>
  <c r="DE156" i="10"/>
  <c r="DE32"/>
  <c r="DD38" i="50"/>
  <c r="DD40" s="1"/>
  <c r="DE33" i="10" l="1"/>
  <c r="DE158"/>
  <c r="DE26" i="118" l="1"/>
  <c r="DE159" i="10"/>
  <c r="DE40" i="118" l="1"/>
  <c r="DE30"/>
  <c r="DE31" s="1"/>
  <c r="DE34" s="1"/>
  <c r="DE41" l="1"/>
  <c r="DE35" s="1"/>
  <c r="DE36" s="1"/>
  <c r="DF33" s="1"/>
  <c r="DE42" l="1"/>
  <c r="DE45" l="1"/>
  <c r="DE44"/>
  <c r="DE47" l="1"/>
  <c r="DE78" s="1"/>
  <c r="DE80" s="1"/>
  <c r="DE96" i="10" s="1"/>
  <c r="DE161" l="1"/>
  <c r="DE35" s="1"/>
  <c r="DE140" i="11"/>
  <c r="DE142" s="1"/>
  <c r="DF141"/>
  <c r="DF95" i="10" s="1"/>
  <c r="DE268" i="11"/>
  <c r="DE249"/>
  <c r="DE109" i="10"/>
  <c r="DE87"/>
  <c r="DE164" l="1"/>
  <c r="DE165" s="1"/>
  <c r="DE33" i="45"/>
  <c r="DE38" s="1"/>
  <c r="DF139" i="11"/>
  <c r="DE68" i="10"/>
  <c r="DF11" i="57"/>
  <c r="DE10" i="50"/>
  <c r="DE36" i="45"/>
  <c r="DE241" i="11"/>
  <c r="DE127" i="10"/>
  <c r="DE45" i="50" s="1"/>
  <c r="DE49" s="1"/>
  <c r="DE57" s="1"/>
  <c r="DE58" s="1"/>
  <c r="DE36" i="10"/>
  <c r="DE38"/>
  <c r="DE41" i="45" l="1"/>
  <c r="DE206" i="11" s="1"/>
  <c r="DE118" i="10" s="1"/>
  <c r="DE260" i="11"/>
  <c r="DE229"/>
  <c r="DE215"/>
  <c r="DE216" s="1"/>
  <c r="DE39" i="10"/>
  <c r="DE18" i="50"/>
  <c r="DE20" s="1"/>
  <c r="DE17"/>
  <c r="DE24"/>
  <c r="DE247" i="11" l="1"/>
  <c r="DE266" s="1"/>
  <c r="DE273" s="1"/>
  <c r="DE275" s="1"/>
  <c r="DE276" s="1"/>
  <c r="DE209"/>
  <c r="DE75" i="10" s="1"/>
  <c r="DE42" i="57"/>
  <c r="DE239" i="11"/>
  <c r="DF238" l="1"/>
  <c r="DF281"/>
  <c r="DF39" i="44" s="1"/>
  <c r="DE71" i="10"/>
  <c r="DE64" s="1"/>
  <c r="DE112"/>
  <c r="DE28" i="57" s="1"/>
  <c r="DE23" s="1"/>
  <c r="DE213" i="11"/>
  <c r="DE214" s="1"/>
  <c r="DE218" s="1"/>
  <c r="DE76" i="10" s="1"/>
  <c r="DE63" i="50"/>
  <c r="DE64" s="1"/>
  <c r="DF34" i="57"/>
  <c r="DF29" s="1"/>
  <c r="DE254" i="11"/>
  <c r="DE256" s="1"/>
  <c r="DE232"/>
  <c r="DE106" i="10"/>
  <c r="DE217" i="11" l="1"/>
  <c r="DE230" s="1"/>
  <c r="DE231" s="1"/>
  <c r="DE233" s="1"/>
  <c r="DE119" i="10" s="1"/>
  <c r="DF245" i="11"/>
  <c r="DF264"/>
  <c r="DE50" i="57"/>
  <c r="DE45" s="1"/>
  <c r="DE132" i="10"/>
  <c r="DE46" i="50" s="1"/>
  <c r="DE50" s="1"/>
  <c r="DE15" i="57" l="1"/>
  <c r="DE116" i="10"/>
  <c r="DE234" i="11"/>
  <c r="DE131" i="10" l="1"/>
  <c r="DE44" i="50" s="1"/>
  <c r="DE48" s="1"/>
  <c r="DE54" s="1"/>
  <c r="DE55" s="1"/>
  <c r="DE121" i="10"/>
  <c r="DE77"/>
  <c r="DE74" s="1"/>
  <c r="DE35" i="50" l="1"/>
  <c r="DE79" i="10"/>
  <c r="DE25" i="50"/>
  <c r="DE44" i="57"/>
  <c r="DE53" s="1"/>
  <c r="DE19"/>
  <c r="DE36" s="1"/>
  <c r="DE291" i="11"/>
  <c r="DE292" s="1"/>
  <c r="DE46" i="10"/>
  <c r="DF35" i="45" l="1"/>
  <c r="DF236" i="11"/>
  <c r="DE45" i="10"/>
  <c r="DE60" s="1"/>
  <c r="DF290" i="11"/>
  <c r="DF293"/>
  <c r="DF298" s="1"/>
  <c r="DE26" i="50"/>
  <c r="DE55" i="57"/>
  <c r="DE30" i="50" l="1"/>
  <c r="DE31" s="1"/>
  <c r="DF51" i="57"/>
  <c r="DF37" i="44"/>
  <c r="DF41" s="1"/>
  <c r="DF30" i="10" s="1"/>
  <c r="DF246" i="11"/>
  <c r="DF265" s="1"/>
  <c r="DF113" i="10"/>
  <c r="DE36" i="50"/>
  <c r="DE81" i="10"/>
  <c r="DE82" s="1"/>
  <c r="DF271" i="11"/>
  <c r="DE38" i="50" l="1"/>
  <c r="DE40" s="1"/>
  <c r="DF156" i="10"/>
  <c r="DF32"/>
  <c r="DF30" i="45"/>
  <c r="DF33" i="10" l="1"/>
  <c r="DF158"/>
  <c r="DF26" i="118" l="1"/>
  <c r="DF159" i="10"/>
  <c r="DF40" i="118" l="1"/>
  <c r="DF30"/>
  <c r="DF31" s="1"/>
  <c r="DF34" s="1"/>
  <c r="DF41" l="1"/>
  <c r="DF35" s="1"/>
  <c r="DF36" s="1"/>
  <c r="DG33" s="1"/>
  <c r="DF42" l="1"/>
  <c r="DF44" l="1"/>
  <c r="DF45"/>
  <c r="DF47" l="1"/>
  <c r="DF78" s="1"/>
  <c r="DF80" s="1"/>
  <c r="DF96" i="10" s="1"/>
  <c r="DF140" i="11" l="1"/>
  <c r="DF142" s="1"/>
  <c r="DF161" i="10"/>
  <c r="DF164" s="1"/>
  <c r="DF165" s="1"/>
  <c r="DF249" i="11"/>
  <c r="DF268"/>
  <c r="DF109" i="10"/>
  <c r="DF87"/>
  <c r="DF35" l="1"/>
  <c r="DF36" s="1"/>
  <c r="DG141" i="11"/>
  <c r="DG95" i="10" s="1"/>
  <c r="DG11" i="57" s="1"/>
  <c r="DF33" i="45"/>
  <c r="DF38" s="1"/>
  <c r="DF10" i="50"/>
  <c r="DF36" i="45"/>
  <c r="DF241" i="11"/>
  <c r="DF127" i="10"/>
  <c r="DF45" i="50" s="1"/>
  <c r="DF49" s="1"/>
  <c r="DF57" s="1"/>
  <c r="DF58" s="1"/>
  <c r="DG139" i="11"/>
  <c r="DF68" i="10"/>
  <c r="DF38" l="1"/>
  <c r="DF39" s="1"/>
  <c r="DF41" i="45"/>
  <c r="DF206" i="11" s="1"/>
  <c r="DF209" s="1"/>
  <c r="DF17" i="50"/>
  <c r="DF18"/>
  <c r="DF20" s="1"/>
  <c r="DF24"/>
  <c r="DF260" i="11"/>
  <c r="DF215" l="1"/>
  <c r="DF216" s="1"/>
  <c r="DF229"/>
  <c r="DF42" i="57"/>
  <c r="DF118" i="10"/>
  <c r="DF247" i="11"/>
  <c r="DF266" s="1"/>
  <c r="DF273" s="1"/>
  <c r="DF275" s="1"/>
  <c r="DF276" s="1"/>
  <c r="DF213"/>
  <c r="DF214" s="1"/>
  <c r="DF75" i="10"/>
  <c r="DF218" i="11" l="1"/>
  <c r="DF217" s="1"/>
  <c r="DF230" s="1"/>
  <c r="DF231" s="1"/>
  <c r="DF239"/>
  <c r="DF232" s="1"/>
  <c r="DF63" i="50"/>
  <c r="DF64" s="1"/>
  <c r="DG238" i="11"/>
  <c r="DG281"/>
  <c r="DF71" i="10"/>
  <c r="DF64" s="1"/>
  <c r="DF112"/>
  <c r="DF76" l="1"/>
  <c r="DF254" i="11"/>
  <c r="DF256" s="1"/>
  <c r="DG34" i="57"/>
  <c r="DG29" s="1"/>
  <c r="DG264" i="11"/>
  <c r="DG39" i="44"/>
  <c r="DG245" i="11"/>
  <c r="DF50" i="57"/>
  <c r="DF45" s="1"/>
  <c r="DF28"/>
  <c r="DF23" s="1"/>
  <c r="DF106" i="10"/>
  <c r="DF233" i="11"/>
  <c r="DF119" i="10" s="1"/>
  <c r="DF234" i="11" l="1"/>
  <c r="DF15" i="57"/>
  <c r="DF116" i="10"/>
  <c r="DF131" s="1"/>
  <c r="DF44" i="50" s="1"/>
  <c r="DF48" s="1"/>
  <c r="DF54" s="1"/>
  <c r="DF55" s="1"/>
  <c r="DF132" i="10"/>
  <c r="DF46" i="50" s="1"/>
  <c r="DF50" s="1"/>
  <c r="DF121" i="10" l="1"/>
  <c r="DF25" i="50" s="1"/>
  <c r="DF77" i="10"/>
  <c r="DF74" s="1"/>
  <c r="DF46" l="1"/>
  <c r="DG236" i="11" s="1"/>
  <c r="DF291"/>
  <c r="DF292" s="1"/>
  <c r="DG290" s="1"/>
  <c r="DF19" i="57"/>
  <c r="DF36" s="1"/>
  <c r="DF44"/>
  <c r="DF53" s="1"/>
  <c r="DF35" i="50"/>
  <c r="DF79" i="10"/>
  <c r="DF26" i="50"/>
  <c r="DG293" i="11" l="1"/>
  <c r="DG298" s="1"/>
  <c r="DG37" i="44" s="1"/>
  <c r="DG41" s="1"/>
  <c r="DG30" i="10" s="1"/>
  <c r="DG35" i="45"/>
  <c r="DF45" i="10"/>
  <c r="DF60" s="1"/>
  <c r="DF36" i="50" s="1"/>
  <c r="DF38" s="1"/>
  <c r="DF40" s="1"/>
  <c r="DF55" i="57"/>
  <c r="DG271" i="11"/>
  <c r="DF30" i="50"/>
  <c r="DF31" s="1"/>
  <c r="DG113" i="10" l="1"/>
  <c r="DG30" i="45" s="1"/>
  <c r="DG51" i="57"/>
  <c r="DG246" i="11"/>
  <c r="DG265" s="1"/>
  <c r="DF81" i="10"/>
  <c r="DF82" s="1"/>
  <c r="DG156"/>
  <c r="DG32"/>
  <c r="DG33" l="1"/>
  <c r="DG158"/>
  <c r="DG26" i="118" l="1"/>
  <c r="DG159" i="10"/>
  <c r="DG30" i="118" l="1"/>
  <c r="DG31" s="1"/>
  <c r="DG34" s="1"/>
  <c r="DG40"/>
  <c r="DG41" l="1"/>
  <c r="DG35" s="1"/>
  <c r="DG36" s="1"/>
  <c r="DH33" s="1"/>
  <c r="DG42" l="1"/>
  <c r="DG44" l="1"/>
  <c r="DG45"/>
  <c r="DG47" l="1"/>
  <c r="DG78" l="1"/>
  <c r="DG80" s="1"/>
  <c r="DG96" i="10" s="1"/>
  <c r="DG140" i="11"/>
  <c r="DG161" i="10"/>
  <c r="DH141" i="11" l="1"/>
  <c r="DH95" i="10" s="1"/>
  <c r="DG142" i="11"/>
  <c r="DG35" i="10"/>
  <c r="DG164"/>
  <c r="DG165" s="1"/>
  <c r="DG249" i="11"/>
  <c r="DG268"/>
  <c r="DG109" i="10"/>
  <c r="DG87"/>
  <c r="DG36" l="1"/>
  <c r="DG38"/>
  <c r="DG33" i="45"/>
  <c r="DG38" s="1"/>
  <c r="DG10" i="50"/>
  <c r="DG36" i="45"/>
  <c r="DG241" i="11"/>
  <c r="DG127" i="10"/>
  <c r="DG45" i="50" s="1"/>
  <c r="DG49" s="1"/>
  <c r="DG57" s="1"/>
  <c r="DG58" s="1"/>
  <c r="DH139" i="11"/>
  <c r="DG68" i="10"/>
  <c r="DH11" i="57"/>
  <c r="DG41" i="45" l="1"/>
  <c r="DG206" i="11" s="1"/>
  <c r="DG42" i="57" s="1"/>
  <c r="DG24" i="50"/>
  <c r="DG17"/>
  <c r="DG18"/>
  <c r="DG20" s="1"/>
  <c r="DG229" i="11"/>
  <c r="DG215"/>
  <c r="DG216" s="1"/>
  <c r="DG39" i="10"/>
  <c r="DG260" i="11"/>
  <c r="DG209" l="1"/>
  <c r="DG213" s="1"/>
  <c r="DG214" s="1"/>
  <c r="DG218" s="1"/>
  <c r="DG118" i="10"/>
  <c r="DG247" i="11"/>
  <c r="DG75" i="10" l="1"/>
  <c r="DG63" i="50" s="1"/>
  <c r="DG64" s="1"/>
  <c r="DG266" i="11"/>
  <c r="DG273" s="1"/>
  <c r="DG275" s="1"/>
  <c r="DG276" s="1"/>
  <c r="DG239"/>
  <c r="DG217"/>
  <c r="DG230" s="1"/>
  <c r="DG231" s="1"/>
  <c r="DG76" i="10"/>
  <c r="DG232" i="11" l="1"/>
  <c r="DG233" s="1"/>
  <c r="DG119" i="10" s="1"/>
  <c r="DG254" i="11"/>
  <c r="DG256" s="1"/>
  <c r="DH281"/>
  <c r="DG71" i="10"/>
  <c r="DG64" s="1"/>
  <c r="DG112"/>
  <c r="DH238" i="11"/>
  <c r="DG50" i="57" l="1"/>
  <c r="DG45" s="1"/>
  <c r="DG28"/>
  <c r="DG23" s="1"/>
  <c r="DG106" i="10"/>
  <c r="DG132" s="1"/>
  <c r="DG46" i="50" s="1"/>
  <c r="DG50" s="1"/>
  <c r="DH245" i="11"/>
  <c r="DH39" i="44"/>
  <c r="DH264" i="11"/>
  <c r="DH34" i="57"/>
  <c r="DH29" s="1"/>
  <c r="DG234" i="11"/>
  <c r="DG15" i="57"/>
  <c r="DG116" i="10"/>
  <c r="DG131" l="1"/>
  <c r="DG44" i="50" s="1"/>
  <c r="DG48" s="1"/>
  <c r="DG54" s="1"/>
  <c r="DG55" s="1"/>
  <c r="DG121" i="10"/>
  <c r="DG77"/>
  <c r="DG74" s="1"/>
  <c r="DG35" i="50" l="1"/>
  <c r="DG79" i="10"/>
  <c r="DG25" i="50"/>
  <c r="DG44" i="57"/>
  <c r="DG53" s="1"/>
  <c r="DG19"/>
  <c r="DG36" s="1"/>
  <c r="DG291" i="11"/>
  <c r="DG292" s="1"/>
  <c r="DG46" i="10"/>
  <c r="DH35" i="45" l="1"/>
  <c r="DH236" i="11"/>
  <c r="DG45" i="10"/>
  <c r="DG60" s="1"/>
  <c r="DH290" i="11"/>
  <c r="DH293"/>
  <c r="DH298" s="1"/>
  <c r="DG55" i="57"/>
  <c r="DG26" i="50"/>
  <c r="DH51" i="57" l="1"/>
  <c r="DH37" i="44"/>
  <c r="DH41" s="1"/>
  <c r="DH30" i="10" s="1"/>
  <c r="DH246" i="11"/>
  <c r="DH265" s="1"/>
  <c r="DH113" i="10"/>
  <c r="DH30" i="45" s="1"/>
  <c r="DG36" i="50"/>
  <c r="DG38" s="1"/>
  <c r="DG40" s="1"/>
  <c r="DG81" i="10"/>
  <c r="DG82" s="1"/>
  <c r="DH271" i="11"/>
  <c r="DG30" i="50"/>
  <c r="DG31" s="1"/>
  <c r="DH156" i="10" l="1"/>
  <c r="DH158" s="1"/>
  <c r="DH32"/>
  <c r="DH26" i="118" l="1"/>
  <c r="DH159" i="10"/>
  <c r="DH33"/>
  <c r="DH40" i="118" l="1"/>
  <c r="DH30"/>
  <c r="DH31" s="1"/>
  <c r="DH34" s="1"/>
  <c r="DH41" l="1"/>
  <c r="DH35" s="1"/>
  <c r="DH36" s="1"/>
  <c r="DI33" s="1"/>
  <c r="DH42" l="1"/>
  <c r="DH44" l="1"/>
  <c r="DH45"/>
  <c r="DH47" l="1"/>
  <c r="DH78" s="1"/>
  <c r="DH80" s="1"/>
  <c r="DH96" i="10" s="1"/>
  <c r="DH161" l="1"/>
  <c r="DH35" s="1"/>
  <c r="DH140" i="11"/>
  <c r="DH142" s="1"/>
  <c r="DI141"/>
  <c r="DI95" i="10" s="1"/>
  <c r="DH249" i="11"/>
  <c r="DH268"/>
  <c r="DH109" i="10"/>
  <c r="DH87"/>
  <c r="DH164" l="1"/>
  <c r="DH165" s="1"/>
  <c r="DH10" i="50"/>
  <c r="DH36" i="45"/>
  <c r="DH241" i="11"/>
  <c r="DH127" i="10"/>
  <c r="DH45" i="50" s="1"/>
  <c r="DH49" s="1"/>
  <c r="DH57" s="1"/>
  <c r="DH58" s="1"/>
  <c r="DH33" i="45"/>
  <c r="DH38" s="1"/>
  <c r="DI139" i="11"/>
  <c r="DH68" i="10"/>
  <c r="DI11" i="57"/>
  <c r="DH36" i="10"/>
  <c r="DH38"/>
  <c r="DH260" i="11" l="1"/>
  <c r="DH215"/>
  <c r="DH216" s="1"/>
  <c r="DH229"/>
  <c r="DH39" i="10"/>
  <c r="DH41" i="45"/>
  <c r="DH206" i="11" s="1"/>
  <c r="DH17" i="50"/>
  <c r="DH24"/>
  <c r="DH18"/>
  <c r="DH20" s="1"/>
  <c r="DH42" i="57" l="1"/>
  <c r="DH247" i="11"/>
  <c r="DH118" i="10"/>
  <c r="DH209" i="11"/>
  <c r="DH213" l="1"/>
  <c r="DH214" s="1"/>
  <c r="DH218" s="1"/>
  <c r="DH75" i="10"/>
  <c r="DH266" i="11"/>
  <c r="DH273" s="1"/>
  <c r="DH275" s="1"/>
  <c r="DH276" s="1"/>
  <c r="DH239"/>
  <c r="DI281" l="1"/>
  <c r="DI238"/>
  <c r="DH71" i="10"/>
  <c r="DH64" s="1"/>
  <c r="DH112"/>
  <c r="DH63" i="50"/>
  <c r="DH64" s="1"/>
  <c r="DH254" i="11"/>
  <c r="DH256" s="1"/>
  <c r="DH232"/>
  <c r="DH217"/>
  <c r="DH230" s="1"/>
  <c r="DH231" s="1"/>
  <c r="DH76" i="10"/>
  <c r="DH28" i="57" l="1"/>
  <c r="DH23" s="1"/>
  <c r="DH50"/>
  <c r="DH45" s="1"/>
  <c r="DH106" i="10"/>
  <c r="DH233" i="11"/>
  <c r="DH119" i="10" s="1"/>
  <c r="DI34" i="57"/>
  <c r="DI29" s="1"/>
  <c r="DI264" i="11"/>
  <c r="DI245"/>
  <c r="DI39" i="44"/>
  <c r="DH15" i="57" l="1"/>
  <c r="DH116" i="10"/>
  <c r="DH131" s="1"/>
  <c r="DH44" i="50" s="1"/>
  <c r="DH48" s="1"/>
  <c r="DH54" s="1"/>
  <c r="DH55" s="1"/>
  <c r="DH132" i="10"/>
  <c r="DH46" i="50" s="1"/>
  <c r="DH50" s="1"/>
  <c r="DH234" i="11"/>
  <c r="DH121" i="10" l="1"/>
  <c r="DH25" i="50" s="1"/>
  <c r="DH26" s="1"/>
  <c r="DH30" s="1"/>
  <c r="DH31" s="1"/>
  <c r="DH77" i="10"/>
  <c r="DH74" s="1"/>
  <c r="DH46" l="1"/>
  <c r="DI35" i="45" s="1"/>
  <c r="DH19" i="57"/>
  <c r="DH36" s="1"/>
  <c r="DH291" i="11"/>
  <c r="DH292" s="1"/>
  <c r="DI290" s="1"/>
  <c r="DH44" i="57"/>
  <c r="DH53" s="1"/>
  <c r="DH35" i="50"/>
  <c r="DH79" i="10"/>
  <c r="DI293" i="11" l="1"/>
  <c r="DI298" s="1"/>
  <c r="DI113" i="10" s="1"/>
  <c r="DI30" i="45" s="1"/>
  <c r="DH55" i="57"/>
  <c r="DH45" i="10"/>
  <c r="DH60" s="1"/>
  <c r="DH81" s="1"/>
  <c r="DH82" s="1"/>
  <c r="DI236" i="11"/>
  <c r="DI271" s="1"/>
  <c r="DI246" l="1"/>
  <c r="DI265" s="1"/>
  <c r="DI51" i="57"/>
  <c r="DI37" i="44"/>
  <c r="DI41" s="1"/>
  <c r="DI30" i="10" s="1"/>
  <c r="DI32" s="1"/>
  <c r="DH36" i="50"/>
  <c r="DH38" s="1"/>
  <c r="DH40" s="1"/>
  <c r="DI156" i="10" l="1"/>
  <c r="DI158" s="1"/>
  <c r="DI159" s="1"/>
  <c r="DI33"/>
  <c r="DI26" i="118" l="1"/>
  <c r="DI30" s="1"/>
  <c r="DI31" s="1"/>
  <c r="DI34" s="1"/>
  <c r="DI40" l="1"/>
  <c r="DI41" s="1"/>
  <c r="DI35" s="1"/>
  <c r="DI36" s="1"/>
  <c r="DJ33" s="1"/>
  <c r="DI42" l="1"/>
  <c r="DI44" l="1"/>
  <c r="DI45"/>
  <c r="DI47" l="1"/>
  <c r="DI78" s="1"/>
  <c r="DI80" s="1"/>
  <c r="DI96" i="10" s="1"/>
  <c r="DI161" l="1"/>
  <c r="DI35" s="1"/>
  <c r="DI140" i="11"/>
  <c r="DI142" s="1"/>
  <c r="DI249"/>
  <c r="DI268"/>
  <c r="DI109" i="10"/>
  <c r="DI87"/>
  <c r="DJ141" i="11" l="1"/>
  <c r="DJ95" i="10" s="1"/>
  <c r="DJ11" i="57" s="1"/>
  <c r="DI164" i="10"/>
  <c r="DI165" s="1"/>
  <c r="DI33" i="45"/>
  <c r="DI38" s="1"/>
  <c r="DI36" i="10"/>
  <c r="DI38"/>
  <c r="DJ139" i="11"/>
  <c r="DI68" i="10"/>
  <c r="DI10" i="50"/>
  <c r="DI36" i="45"/>
  <c r="DI41" s="1"/>
  <c r="DI206" i="11" s="1"/>
  <c r="DI241"/>
  <c r="DI127" i="10"/>
  <c r="DI45" i="50" s="1"/>
  <c r="DI49" s="1"/>
  <c r="DI57" s="1"/>
  <c r="DI58" s="1"/>
  <c r="DI18" l="1"/>
  <c r="DI20" s="1"/>
  <c r="DI17"/>
  <c r="DI24"/>
  <c r="DI42" i="57"/>
  <c r="DI247" i="11"/>
  <c r="DI266" s="1"/>
  <c r="DI118" i="10"/>
  <c r="DI209" i="11"/>
  <c r="DI229"/>
  <c r="DI215"/>
  <c r="DI216" s="1"/>
  <c r="DI39" i="10"/>
  <c r="DI260" i="11"/>
  <c r="DI273" l="1"/>
  <c r="DI275" s="1"/>
  <c r="DI276" s="1"/>
  <c r="DI239"/>
  <c r="DI213"/>
  <c r="DI214" s="1"/>
  <c r="DI218" s="1"/>
  <c r="DI75" i="10"/>
  <c r="DI217" i="11" l="1"/>
  <c r="DI230" s="1"/>
  <c r="DI231" s="1"/>
  <c r="DI76" i="10"/>
  <c r="DI254" i="11"/>
  <c r="DI256" s="1"/>
  <c r="DI232"/>
  <c r="DJ238"/>
  <c r="DJ281"/>
  <c r="DI71" i="10"/>
  <c r="DI64" s="1"/>
  <c r="DI112"/>
  <c r="DI63" i="50"/>
  <c r="DI64" s="1"/>
  <c r="DJ34" i="57" l="1"/>
  <c r="DJ29" s="1"/>
  <c r="DJ264" i="11"/>
  <c r="DJ245"/>
  <c r="DJ39" i="44"/>
  <c r="DI28" i="57"/>
  <c r="DI23" s="1"/>
  <c r="DI50"/>
  <c r="DI45" s="1"/>
  <c r="DI106" i="10"/>
  <c r="DI233" i="11"/>
  <c r="DI119" i="10" s="1"/>
  <c r="DI234" i="11" l="1"/>
  <c r="DI77" i="10" s="1"/>
  <c r="DI74" s="1"/>
  <c r="DI15" i="57"/>
  <c r="DI116" i="10"/>
  <c r="DI131" s="1"/>
  <c r="DI44" i="50" s="1"/>
  <c r="DI48" s="1"/>
  <c r="DI54" s="1"/>
  <c r="DI55" s="1"/>
  <c r="DI132" i="10"/>
  <c r="DI46" i="50" s="1"/>
  <c r="DI50" s="1"/>
  <c r="DI121" i="10" l="1"/>
  <c r="DI25" i="50" s="1"/>
  <c r="DI26" s="1"/>
  <c r="DI30" s="1"/>
  <c r="DI31" s="1"/>
  <c r="DI35"/>
  <c r="DI79" i="10"/>
  <c r="DI46" l="1"/>
  <c r="DJ35" i="45" s="1"/>
  <c r="DI291" i="11"/>
  <c r="DI292" s="1"/>
  <c r="DJ290" s="1"/>
  <c r="DI44" i="57"/>
  <c r="DI53" s="1"/>
  <c r="DI19"/>
  <c r="DI36" s="1"/>
  <c r="DJ293" i="11" l="1"/>
  <c r="DJ298" s="1"/>
  <c r="DJ113" i="10" s="1"/>
  <c r="DJ30" i="45" s="1"/>
  <c r="DI55" i="57"/>
  <c r="DJ236" i="11"/>
  <c r="DJ271" s="1"/>
  <c r="DI45" i="10"/>
  <c r="DI60" s="1"/>
  <c r="DI81" s="1"/>
  <c r="DI82" s="1"/>
  <c r="DJ37" i="44" l="1"/>
  <c r="DJ41" s="1"/>
  <c r="DJ30" i="10" s="1"/>
  <c r="DJ32" s="1"/>
  <c r="DJ51" i="57"/>
  <c r="DJ246" i="11"/>
  <c r="DJ265" s="1"/>
  <c r="DI36" i="50"/>
  <c r="DI38" s="1"/>
  <c r="DI40" s="1"/>
  <c r="DJ156" i="10" l="1"/>
  <c r="DJ158" s="1"/>
  <c r="DJ159" s="1"/>
  <c r="DJ33"/>
  <c r="DJ26" i="118" l="1"/>
  <c r="DJ40" s="1"/>
  <c r="DJ30" l="1"/>
  <c r="DJ31" s="1"/>
  <c r="DJ34" s="1"/>
  <c r="DJ41"/>
  <c r="DJ35" s="1"/>
  <c r="DJ36" s="1"/>
  <c r="DK33" s="1"/>
  <c r="DJ42" l="1"/>
  <c r="DJ45" l="1"/>
  <c r="DJ44"/>
  <c r="DJ47" l="1"/>
  <c r="DJ78" s="1"/>
  <c r="DJ80" s="1"/>
  <c r="DJ96" i="10" s="1"/>
  <c r="DJ161" l="1"/>
  <c r="DJ35" s="1"/>
  <c r="DJ140" i="11"/>
  <c r="DJ142" s="1"/>
  <c r="DK141"/>
  <c r="DK95" i="10" s="1"/>
  <c r="DJ249" i="11"/>
  <c r="DJ268"/>
  <c r="DJ109" i="10"/>
  <c r="DJ87"/>
  <c r="DJ164" l="1"/>
  <c r="DJ165" s="1"/>
  <c r="DJ33" i="45"/>
  <c r="DJ38" s="1"/>
  <c r="DJ36" i="10"/>
  <c r="DJ38"/>
  <c r="DK139" i="11"/>
  <c r="DJ68" i="10"/>
  <c r="DJ10" i="50"/>
  <c r="DJ36" i="45"/>
  <c r="DJ241" i="11"/>
  <c r="DJ127" i="10"/>
  <c r="DJ45" i="50" s="1"/>
  <c r="DJ49" s="1"/>
  <c r="DJ57" s="1"/>
  <c r="DK11" i="57"/>
  <c r="DJ41" i="45" l="1"/>
  <c r="DJ206" i="11" s="1"/>
  <c r="DJ209" s="1"/>
  <c r="DJ18" i="50"/>
  <c r="DJ20" s="1"/>
  <c r="DJ17"/>
  <c r="DJ24"/>
  <c r="DJ58"/>
  <c r="DJ229" i="11"/>
  <c r="DJ215"/>
  <c r="DJ216" s="1"/>
  <c r="DJ39" i="10"/>
  <c r="DJ260" i="11"/>
  <c r="DJ118" i="10" l="1"/>
  <c r="DJ42" i="57"/>
  <c r="DJ247" i="11"/>
  <c r="DJ266" s="1"/>
  <c r="DJ273" s="1"/>
  <c r="DJ275" s="1"/>
  <c r="DJ276" s="1"/>
  <c r="DJ71" i="10" s="1"/>
  <c r="DJ64" s="1"/>
  <c r="DJ213" i="11"/>
  <c r="DJ214" s="1"/>
  <c r="DJ75" i="10"/>
  <c r="DJ218" i="11"/>
  <c r="DJ239" l="1"/>
  <c r="DK281"/>
  <c r="DK39" i="44" s="1"/>
  <c r="DK238" i="11"/>
  <c r="DJ112" i="10"/>
  <c r="DJ28" i="57" s="1"/>
  <c r="DJ23" s="1"/>
  <c r="DJ217" i="11"/>
  <c r="DJ230" s="1"/>
  <c r="DJ231" s="1"/>
  <c r="DJ76" i="10"/>
  <c r="DJ63" i="50"/>
  <c r="DJ254" i="11" l="1"/>
  <c r="DJ256" s="1"/>
  <c r="DJ232"/>
  <c r="DK264"/>
  <c r="DK245"/>
  <c r="DK34" i="57"/>
  <c r="DK29" s="1"/>
  <c r="DJ106" i="10"/>
  <c r="DJ50" i="57"/>
  <c r="DJ45" s="1"/>
  <c r="DJ64" i="50"/>
  <c r="DJ233" i="11"/>
  <c r="DJ234" s="1"/>
  <c r="DJ132" i="10"/>
  <c r="DJ46" i="50" s="1"/>
  <c r="DJ50" s="1"/>
  <c r="DJ77" i="10" l="1"/>
  <c r="DJ74" s="1"/>
  <c r="DJ119"/>
  <c r="DJ15" i="57" l="1"/>
  <c r="DJ116" i="10"/>
  <c r="DJ35" i="50"/>
  <c r="DJ79" i="10"/>
  <c r="DJ131" l="1"/>
  <c r="DJ44" i="50" s="1"/>
  <c r="DJ48" s="1"/>
  <c r="DJ54" s="1"/>
  <c r="DJ121" i="10"/>
  <c r="DJ55" i="50" l="1"/>
  <c r="DJ25"/>
  <c r="DJ26" s="1"/>
  <c r="DJ30" s="1"/>
  <c r="DJ31" s="1"/>
  <c r="DJ44" i="57"/>
  <c r="DJ53" s="1"/>
  <c r="DJ19"/>
  <c r="DJ36" s="1"/>
  <c r="DJ291" i="11"/>
  <c r="DJ292" s="1"/>
  <c r="DJ46" i="10"/>
  <c r="DK290" i="11" l="1"/>
  <c r="DK293"/>
  <c r="DK298" s="1"/>
  <c r="DJ55" i="57"/>
  <c r="DK35" i="45"/>
  <c r="DK236" i="11"/>
  <c r="DJ45" i="10"/>
  <c r="DJ60" s="1"/>
  <c r="DJ36" i="50" l="1"/>
  <c r="DJ38" s="1"/>
  <c r="DJ40" s="1"/>
  <c r="DJ81" i="10"/>
  <c r="DJ82" s="1"/>
  <c r="DK271" i="11"/>
  <c r="DK51" i="57"/>
  <c r="DK246" i="11"/>
  <c r="DK265" s="1"/>
  <c r="DK37" i="44"/>
  <c r="DK41" s="1"/>
  <c r="DK30" i="10" s="1"/>
  <c r="DK113"/>
  <c r="DK30" i="45" s="1"/>
  <c r="DK156" i="10" l="1"/>
  <c r="DK158" s="1"/>
  <c r="DK32"/>
  <c r="DK26" i="118" l="1"/>
  <c r="DK159" i="10"/>
  <c r="DK33"/>
  <c r="DK30" i="118" l="1"/>
  <c r="DK31" s="1"/>
  <c r="DK34" s="1"/>
  <c r="DK40"/>
  <c r="DK41" l="1"/>
  <c r="DK35" s="1"/>
  <c r="DK36" s="1"/>
  <c r="DL33" s="1"/>
  <c r="DK42" l="1"/>
  <c r="DK45" l="1"/>
  <c r="DK44"/>
  <c r="DK47" l="1"/>
  <c r="DK78" s="1"/>
  <c r="DK80" s="1"/>
  <c r="DK96" i="10" s="1"/>
  <c r="DK161" l="1"/>
  <c r="DK35" s="1"/>
  <c r="DK140" i="11"/>
  <c r="DL141" s="1"/>
  <c r="DL95" i="10" s="1"/>
  <c r="DK249" i="11"/>
  <c r="DK268"/>
  <c r="DK109" i="10"/>
  <c r="DK87"/>
  <c r="DK164" l="1"/>
  <c r="DK165" s="1"/>
  <c r="DK142" i="11"/>
  <c r="DL139" s="1"/>
  <c r="DK33" i="45"/>
  <c r="DK38" s="1"/>
  <c r="DK36" i="10"/>
  <c r="DK38"/>
  <c r="DK10" i="50"/>
  <c r="DK36" i="45"/>
  <c r="DK241" i="11"/>
  <c r="DK127" i="10"/>
  <c r="DK45" i="50" s="1"/>
  <c r="DK49" s="1"/>
  <c r="DK57" s="1"/>
  <c r="DL11" i="57"/>
  <c r="DK68" i="10" l="1"/>
  <c r="DK41" i="45"/>
  <c r="DK206" i="11" s="1"/>
  <c r="DK42" i="57" s="1"/>
  <c r="DK229" i="11"/>
  <c r="DK215"/>
  <c r="DK216" s="1"/>
  <c r="DK39" i="10"/>
  <c r="DK24" i="50"/>
  <c r="DK17"/>
  <c r="DK18"/>
  <c r="DK20" s="1"/>
  <c r="DK58"/>
  <c r="DK260" i="11"/>
  <c r="DK209" l="1"/>
  <c r="DK213" s="1"/>
  <c r="DK214" s="1"/>
  <c r="DK218" s="1"/>
  <c r="DK118" i="10"/>
  <c r="DK247" i="11"/>
  <c r="DK75" i="10" l="1"/>
  <c r="DK63" i="50" s="1"/>
  <c r="DK266" i="11"/>
  <c r="DK273" s="1"/>
  <c r="DK275" s="1"/>
  <c r="DK276" s="1"/>
  <c r="DK239"/>
  <c r="DK217"/>
  <c r="DK230" s="1"/>
  <c r="DK231" s="1"/>
  <c r="DK76" i="10"/>
  <c r="DK254" i="11" l="1"/>
  <c r="DK256" s="1"/>
  <c r="DK232"/>
  <c r="DK233" s="1"/>
  <c r="DK234" s="1"/>
  <c r="DL238"/>
  <c r="DK112" i="10"/>
  <c r="DL281" i="11"/>
  <c r="DK71" i="10"/>
  <c r="DK64" s="1"/>
  <c r="DK64" i="50"/>
  <c r="DK106" i="10" l="1"/>
  <c r="DK132" s="1"/>
  <c r="DK46" i="50" s="1"/>
  <c r="DK50" s="1"/>
  <c r="DK28" i="57"/>
  <c r="DK23" s="1"/>
  <c r="DK50"/>
  <c r="DK45" s="1"/>
  <c r="DL34"/>
  <c r="DL29" s="1"/>
  <c r="DL39" i="44"/>
  <c r="DL245" i="11"/>
  <c r="DL264"/>
  <c r="DK77" i="10"/>
  <c r="DK74" s="1"/>
  <c r="DK119"/>
  <c r="DK15" i="57" l="1"/>
  <c r="DK116" i="10"/>
  <c r="DK35" i="50"/>
  <c r="DK79" i="10"/>
  <c r="DK131" l="1"/>
  <c r="DK44" i="50" s="1"/>
  <c r="DK48" s="1"/>
  <c r="DK54" s="1"/>
  <c r="DK121" i="10"/>
  <c r="DK55" i="50" l="1"/>
  <c r="DK25"/>
  <c r="DK26" s="1"/>
  <c r="DK30" s="1"/>
  <c r="DK31" s="1"/>
  <c r="DK19" i="57"/>
  <c r="DK36" s="1"/>
  <c r="DK44"/>
  <c r="DK53" s="1"/>
  <c r="DK291" i="11"/>
  <c r="DK292" s="1"/>
  <c r="DK46" i="10"/>
  <c r="DK55" i="57" l="1"/>
  <c r="DL35" i="45"/>
  <c r="DL236" i="11"/>
  <c r="DK45" i="10"/>
  <c r="DK60" s="1"/>
  <c r="DL290" i="11"/>
  <c r="DL293"/>
  <c r="DL298" s="1"/>
  <c r="DK36" i="50" l="1"/>
  <c r="DK38" s="1"/>
  <c r="DK40" s="1"/>
  <c r="DK81" i="10"/>
  <c r="DK82" s="1"/>
  <c r="DL271" i="11"/>
  <c r="DL51" i="57"/>
  <c r="DL37" i="44"/>
  <c r="DL41" s="1"/>
  <c r="DL30" i="10" s="1"/>
  <c r="DL246" i="11"/>
  <c r="DL265" s="1"/>
  <c r="DL113" i="10"/>
  <c r="DL30" i="45" s="1"/>
  <c r="DL156" i="10" l="1"/>
  <c r="DL158" s="1"/>
  <c r="DL32"/>
  <c r="DL33" l="1"/>
  <c r="DL26" i="118"/>
  <c r="DL159" i="10"/>
  <c r="DL30" i="118" l="1"/>
  <c r="DL31" s="1"/>
  <c r="DL34" s="1"/>
  <c r="DL40"/>
  <c r="DL41" l="1"/>
  <c r="DL35" s="1"/>
  <c r="DL36" s="1"/>
  <c r="DM33" s="1"/>
  <c r="DL42" l="1"/>
  <c r="DL45" l="1"/>
  <c r="DL44"/>
  <c r="DL47" l="1"/>
  <c r="DL78" s="1"/>
  <c r="DL80" s="1"/>
  <c r="DL96" i="10" s="1"/>
  <c r="DL140" i="11" l="1"/>
  <c r="DL142" s="1"/>
  <c r="DL161" i="10"/>
  <c r="DL35" s="1"/>
  <c r="DM141" i="11"/>
  <c r="DM95" i="10" s="1"/>
  <c r="DL249" i="11"/>
  <c r="DL268"/>
  <c r="DL109" i="10"/>
  <c r="DL87"/>
  <c r="DL164" l="1"/>
  <c r="DL165" s="1"/>
  <c r="DL36"/>
  <c r="DL38"/>
  <c r="DM139" i="11"/>
  <c r="DL68" i="10"/>
  <c r="DL10" i="50"/>
  <c r="DL36" i="45"/>
  <c r="DL241" i="11"/>
  <c r="DL127" i="10"/>
  <c r="DL45" i="50" s="1"/>
  <c r="DL49" s="1"/>
  <c r="DL57" s="1"/>
  <c r="DL33" i="45"/>
  <c r="DL38" s="1"/>
  <c r="DM11" i="57"/>
  <c r="DL41" i="45" l="1"/>
  <c r="DL206" i="11" s="1"/>
  <c r="DL118" i="10" s="1"/>
  <c r="DL58" i="50"/>
  <c r="DL260" i="11"/>
  <c r="DL17" i="50"/>
  <c r="DL18"/>
  <c r="DL20" s="1"/>
  <c r="DL24"/>
  <c r="DL229" i="11"/>
  <c r="DL215"/>
  <c r="DL216" s="1"/>
  <c r="DL39" i="10"/>
  <c r="DL247" i="11" l="1"/>
  <c r="DL266" s="1"/>
  <c r="DL273" s="1"/>
  <c r="DL275" s="1"/>
  <c r="DL276" s="1"/>
  <c r="DL42" i="57"/>
  <c r="DL209" i="11"/>
  <c r="DL213" s="1"/>
  <c r="DL214" s="1"/>
  <c r="DL218" s="1"/>
  <c r="DL239" l="1"/>
  <c r="DL232" s="1"/>
  <c r="DL75" i="10"/>
  <c r="DM238" i="11"/>
  <c r="DM281"/>
  <c r="DL71" i="10"/>
  <c r="DL64" s="1"/>
  <c r="DL112"/>
  <c r="DL217" i="11"/>
  <c r="DL230" s="1"/>
  <c r="DL231" s="1"/>
  <c r="DL76" i="10"/>
  <c r="DL63" i="50"/>
  <c r="DL254" i="11" l="1"/>
  <c r="DL256" s="1"/>
  <c r="DL50" i="57"/>
  <c r="DL45" s="1"/>
  <c r="DL28"/>
  <c r="DL23" s="1"/>
  <c r="DL106" i="10"/>
  <c r="DM34" i="57"/>
  <c r="DM29" s="1"/>
  <c r="DM39" i="44"/>
  <c r="DM264" i="11"/>
  <c r="DM245"/>
  <c r="DL64" i="50"/>
  <c r="DL233" i="11"/>
  <c r="DL119" i="10" l="1"/>
  <c r="DL132"/>
  <c r="DL46" i="50" s="1"/>
  <c r="DL50" s="1"/>
  <c r="DL234" i="11"/>
  <c r="DL77" i="10" l="1"/>
  <c r="DL74" s="1"/>
  <c r="DL15" i="57"/>
  <c r="DL116" i="10"/>
  <c r="DL131" l="1"/>
  <c r="DL44" i="50" s="1"/>
  <c r="DL48" s="1"/>
  <c r="DL54" s="1"/>
  <c r="DL121" i="10"/>
  <c r="DL35" i="50"/>
  <c r="DL79" i="10"/>
  <c r="DL25" i="50" l="1"/>
  <c r="DL26" s="1"/>
  <c r="DL30" s="1"/>
  <c r="DL31" s="1"/>
  <c r="DL44" i="57"/>
  <c r="DL53" s="1"/>
  <c r="DL19"/>
  <c r="DL36" s="1"/>
  <c r="DL291" i="11"/>
  <c r="DL292" s="1"/>
  <c r="DL46" i="10"/>
  <c r="DL55" i="50"/>
  <c r="DM35" i="45" l="1"/>
  <c r="DM236" i="11"/>
  <c r="DL45" i="10"/>
  <c r="DL60" s="1"/>
  <c r="DM290" i="11"/>
  <c r="DM293"/>
  <c r="DM298" s="1"/>
  <c r="DL55" i="57"/>
  <c r="DM51" l="1"/>
  <c r="DM37" i="44"/>
  <c r="DM41" s="1"/>
  <c r="DM30" i="10" s="1"/>
  <c r="DM246" i="11"/>
  <c r="DM265" s="1"/>
  <c r="DM113" i="10"/>
  <c r="DM30" i="45" s="1"/>
  <c r="DM271" i="11"/>
  <c r="DL36" i="50"/>
  <c r="DL38" s="1"/>
  <c r="DL40" s="1"/>
  <c r="DL81" i="10"/>
  <c r="DL82" s="1"/>
  <c r="DM156" l="1"/>
  <c r="DM158" s="1"/>
  <c r="DM32"/>
  <c r="DM33" l="1"/>
  <c r="DM26" i="118"/>
  <c r="DM159" i="10"/>
  <c r="DM40" i="118" l="1"/>
  <c r="DM30"/>
  <c r="DM31" s="1"/>
  <c r="DM34" s="1"/>
  <c r="DM41" l="1"/>
  <c r="DM35" s="1"/>
  <c r="DM36" s="1"/>
  <c r="DN33" s="1"/>
  <c r="DM42" l="1"/>
  <c r="DM45" l="1"/>
  <c r="DM44"/>
  <c r="DM47" l="1"/>
  <c r="DM78" s="1"/>
  <c r="DM80" s="1"/>
  <c r="DM96" i="10" s="1"/>
  <c r="DM161" l="1"/>
  <c r="DM35" s="1"/>
  <c r="DM140" i="11"/>
  <c r="DM142" s="1"/>
  <c r="DN141"/>
  <c r="DN95" i="10" s="1"/>
  <c r="DM268" i="11"/>
  <c r="DM249"/>
  <c r="DM109" i="10"/>
  <c r="DM87"/>
  <c r="DM164" l="1"/>
  <c r="DM165" s="1"/>
  <c r="DM33" i="45"/>
  <c r="DM38" s="1"/>
  <c r="DM10" i="50"/>
  <c r="DM36" i="45"/>
  <c r="DM241" i="11"/>
  <c r="DM127" i="10"/>
  <c r="DM45" i="50" s="1"/>
  <c r="DM49" s="1"/>
  <c r="DM57" s="1"/>
  <c r="DN139" i="11"/>
  <c r="DM68" i="10"/>
  <c r="DN11" i="57"/>
  <c r="DM36" i="10"/>
  <c r="DM38"/>
  <c r="DM41" i="45" l="1"/>
  <c r="DM206" i="11" s="1"/>
  <c r="DM209" s="1"/>
  <c r="DM18" i="50"/>
  <c r="DM20" s="1"/>
  <c r="DM24"/>
  <c r="DM17"/>
  <c r="DM58"/>
  <c r="DM229" i="11"/>
  <c r="DM215"/>
  <c r="DM216" s="1"/>
  <c r="DM39" i="10"/>
  <c r="DM260" i="11"/>
  <c r="DM42" i="57" l="1"/>
  <c r="DM247" i="11"/>
  <c r="DM118" i="10"/>
  <c r="DM213" i="11"/>
  <c r="DM214" s="1"/>
  <c r="DM218" s="1"/>
  <c r="DM75" i="10"/>
  <c r="DM266" i="11" l="1"/>
  <c r="DM273" s="1"/>
  <c r="DM275" s="1"/>
  <c r="DM276" s="1"/>
  <c r="DM239"/>
  <c r="DM217"/>
  <c r="DM230" s="1"/>
  <c r="DM231" s="1"/>
  <c r="DM76" i="10"/>
  <c r="DM63" i="50"/>
  <c r="DN238" i="11" l="1"/>
  <c r="DN281"/>
  <c r="DM112" i="10"/>
  <c r="DM71"/>
  <c r="DM64" s="1"/>
  <c r="DM232" i="11"/>
  <c r="DM233" s="1"/>
  <c r="DM254"/>
  <c r="DM256" s="1"/>
  <c r="DM64" i="50"/>
  <c r="DN34" i="57" l="1"/>
  <c r="DN29" s="1"/>
  <c r="DN39" i="44"/>
  <c r="DN245" i="11"/>
  <c r="DN264"/>
  <c r="DM106" i="10"/>
  <c r="DM132" s="1"/>
  <c r="DM46" i="50" s="1"/>
  <c r="DM50" s="1"/>
  <c r="DM28" i="57"/>
  <c r="DM23" s="1"/>
  <c r="DM50"/>
  <c r="DM45" s="1"/>
  <c r="DM119" i="10"/>
  <c r="DM234" i="11"/>
  <c r="DM77" i="10" l="1"/>
  <c r="DM74" s="1"/>
  <c r="DM15" i="57"/>
  <c r="DM116" i="10"/>
  <c r="DM131" l="1"/>
  <c r="DM44" i="50" s="1"/>
  <c r="DM48" s="1"/>
  <c r="DM54" s="1"/>
  <c r="DM121" i="10"/>
  <c r="DM35" i="50"/>
  <c r="DM79" i="10"/>
  <c r="DM25" i="50" l="1"/>
  <c r="DM26" s="1"/>
  <c r="DM30" s="1"/>
  <c r="DM31" s="1"/>
  <c r="DM44" i="57"/>
  <c r="DM53" s="1"/>
  <c r="DM19"/>
  <c r="DM36" s="1"/>
  <c r="DM291" i="11"/>
  <c r="DM292" s="1"/>
  <c r="DM46" i="10"/>
  <c r="DM55" i="50"/>
  <c r="DN35" i="45" l="1"/>
  <c r="DN236" i="11"/>
  <c r="DM45" i="10"/>
  <c r="DM60" s="1"/>
  <c r="DN290" i="11"/>
  <c r="DN293"/>
  <c r="DN298" s="1"/>
  <c r="DM55" i="57"/>
  <c r="DN51" l="1"/>
  <c r="DN37" i="44"/>
  <c r="DN41" s="1"/>
  <c r="DN30" i="10" s="1"/>
  <c r="DN246" i="11"/>
  <c r="DN265" s="1"/>
  <c r="DN113" i="10"/>
  <c r="DN30" i="45" s="1"/>
  <c r="DM36" i="50"/>
  <c r="DM38" s="1"/>
  <c r="DM40" s="1"/>
  <c r="DM81" i="10"/>
  <c r="DM82" s="1"/>
  <c r="DN271" i="11"/>
  <c r="DN156" i="10" l="1"/>
  <c r="DN158" s="1"/>
  <c r="DN32"/>
  <c r="DN26" i="118" l="1"/>
  <c r="DN159" i="10"/>
  <c r="DN33"/>
  <c r="DN40" i="118" l="1"/>
  <c r="DN30"/>
  <c r="DN31" s="1"/>
  <c r="DN34" s="1"/>
  <c r="DN41" l="1"/>
  <c r="DN35" s="1"/>
  <c r="DN36" s="1"/>
  <c r="DO33" s="1"/>
  <c r="DN42" l="1"/>
  <c r="DN44" l="1"/>
  <c r="DN45"/>
  <c r="DN47" l="1"/>
  <c r="DN78" s="1"/>
  <c r="DN80" s="1"/>
  <c r="DN96" i="10" s="1"/>
  <c r="DN161" l="1"/>
  <c r="DN35" s="1"/>
  <c r="DN140" i="11"/>
  <c r="DN142" s="1"/>
  <c r="DO141"/>
  <c r="DO95" i="10" s="1"/>
  <c r="DN249" i="11"/>
  <c r="DN268"/>
  <c r="DN109" i="10"/>
  <c r="DN87"/>
  <c r="DN164" l="1"/>
  <c r="DN165" s="1"/>
  <c r="DN10" i="50"/>
  <c r="DN36" i="45"/>
  <c r="DN241" i="11"/>
  <c r="DN127" i="10"/>
  <c r="DN45" i="50" s="1"/>
  <c r="DN49" s="1"/>
  <c r="DN57" s="1"/>
  <c r="DN58" s="1"/>
  <c r="DN33" i="45"/>
  <c r="DN38" s="1"/>
  <c r="DO139" i="11"/>
  <c r="DN68" i="10"/>
  <c r="DO11" i="57"/>
  <c r="DN36" i="10"/>
  <c r="DN38"/>
  <c r="DN260" i="11" l="1"/>
  <c r="DN41" i="45"/>
  <c r="DN206" i="11" s="1"/>
  <c r="DN229"/>
  <c r="DN215"/>
  <c r="DN216" s="1"/>
  <c r="DN39" i="10"/>
  <c r="DN18" i="50"/>
  <c r="DN20" s="1"/>
  <c r="DN24"/>
  <c r="DN17"/>
  <c r="DN42" i="57" l="1"/>
  <c r="DN247" i="11"/>
  <c r="DN118" i="10"/>
  <c r="DN209" i="11"/>
  <c r="DN266" l="1"/>
  <c r="DN273" s="1"/>
  <c r="DN275" s="1"/>
  <c r="DN276" s="1"/>
  <c r="DN239"/>
  <c r="DN213"/>
  <c r="DN214" s="1"/>
  <c r="DN218" s="1"/>
  <c r="DN75" i="10"/>
  <c r="DN63" i="50" l="1"/>
  <c r="DN64" s="1"/>
  <c r="DO238" i="11"/>
  <c r="DO281"/>
  <c r="DN71" i="10"/>
  <c r="DN64" s="1"/>
  <c r="DN112"/>
  <c r="DN217" i="11"/>
  <c r="DN230" s="1"/>
  <c r="DN231" s="1"/>
  <c r="DN76" i="10"/>
  <c r="DN254" i="11"/>
  <c r="DN256" s="1"/>
  <c r="DN232"/>
  <c r="DN233" l="1"/>
  <c r="DN119" i="10" s="1"/>
  <c r="DO34" i="57"/>
  <c r="DO29" s="1"/>
  <c r="DO264" i="11"/>
  <c r="DO39" i="44"/>
  <c r="DO245" i="11"/>
  <c r="DN50" i="57"/>
  <c r="DN45" s="1"/>
  <c r="DN28"/>
  <c r="DN23" s="1"/>
  <c r="DN106" i="10"/>
  <c r="DN132" l="1"/>
  <c r="DN46" i="50" s="1"/>
  <c r="DN50" s="1"/>
  <c r="DN234" i="11"/>
  <c r="DN15" i="57"/>
  <c r="DN116" i="10"/>
  <c r="DN131" s="1"/>
  <c r="DN44" i="50" s="1"/>
  <c r="DN48" s="1"/>
  <c r="DN54" s="1"/>
  <c r="DN55" s="1"/>
  <c r="DN77" i="10" l="1"/>
  <c r="DN74" s="1"/>
  <c r="DN121"/>
  <c r="DN25" i="50" l="1"/>
  <c r="DN26" s="1"/>
  <c r="DN30" s="1"/>
  <c r="DN31" s="1"/>
  <c r="DN44" i="57"/>
  <c r="DN53" s="1"/>
  <c r="DN19"/>
  <c r="DN36" s="1"/>
  <c r="DN291" i="11"/>
  <c r="DN292" s="1"/>
  <c r="DN46" i="10"/>
  <c r="DN35" i="50"/>
  <c r="DN79" i="10"/>
  <c r="DO290" i="11" l="1"/>
  <c r="DO293"/>
  <c r="DO298" s="1"/>
  <c r="DO35" i="45"/>
  <c r="DO236" i="11"/>
  <c r="DN45" i="10"/>
  <c r="DN60" s="1"/>
  <c r="DN55" i="57"/>
  <c r="DN36" i="50" l="1"/>
  <c r="DN38" s="1"/>
  <c r="DN40" s="1"/>
  <c r="DN81" i="10"/>
  <c r="DN82" s="1"/>
  <c r="DO271" i="11"/>
  <c r="DO51" i="57"/>
  <c r="DO246" i="11"/>
  <c r="DO265" s="1"/>
  <c r="DO37" i="44"/>
  <c r="DO41" s="1"/>
  <c r="DO30" i="10" s="1"/>
  <c r="DO113"/>
  <c r="DO30" i="45" s="1"/>
  <c r="DO156" i="10" l="1"/>
  <c r="DO158" s="1"/>
  <c r="DO32"/>
  <c r="DO33" l="1"/>
  <c r="DO26" i="118"/>
  <c r="DO159" i="10"/>
  <c r="DO30" i="118" l="1"/>
  <c r="DO31" s="1"/>
  <c r="DO34" s="1"/>
  <c r="DO40"/>
  <c r="DO41" l="1"/>
  <c r="DO35" s="1"/>
  <c r="DO36" s="1"/>
  <c r="DP33" s="1"/>
  <c r="DO42" l="1"/>
  <c r="DO44" l="1"/>
  <c r="DO45"/>
  <c r="DO47" l="1"/>
  <c r="DO78" s="1"/>
  <c r="DO80" s="1"/>
  <c r="DO96" i="10" s="1"/>
  <c r="DO161" l="1"/>
  <c r="DO35" s="1"/>
  <c r="DO140" i="11"/>
  <c r="DO142" s="1"/>
  <c r="DO249"/>
  <c r="DO268"/>
  <c r="DO109" i="10"/>
  <c r="DO87"/>
  <c r="DP141" i="11" l="1"/>
  <c r="DP95" i="10" s="1"/>
  <c r="DP11" i="57" s="1"/>
  <c r="DO164" i="10"/>
  <c r="DO165" s="1"/>
  <c r="DO33" i="45"/>
  <c r="DO38" s="1"/>
  <c r="DP139" i="11"/>
  <c r="DO68" i="10"/>
  <c r="DO10" i="50"/>
  <c r="DO36" i="45"/>
  <c r="DO241" i="11"/>
  <c r="DO127" i="10"/>
  <c r="DO45" i="50" s="1"/>
  <c r="DO49" s="1"/>
  <c r="DO57" s="1"/>
  <c r="DO58" s="1"/>
  <c r="DO36" i="10"/>
  <c r="DO38"/>
  <c r="DO41" i="45" l="1"/>
  <c r="DO206" i="11" s="1"/>
  <c r="DO247" s="1"/>
  <c r="DO266" s="1"/>
  <c r="PY68" i="10"/>
  <c r="DO260" i="11"/>
  <c r="DO24" i="50"/>
  <c r="DO17"/>
  <c r="DO18"/>
  <c r="DO20" s="1"/>
  <c r="DO229" i="11"/>
  <c r="DO215"/>
  <c r="DO216" s="1"/>
  <c r="DO39" i="10"/>
  <c r="DO209" i="11" l="1"/>
  <c r="DO75" i="10" s="1"/>
  <c r="DO118"/>
  <c r="DO42" i="57"/>
  <c r="DO239" i="11"/>
  <c r="DO254" s="1"/>
  <c r="DO256" s="1"/>
  <c r="DO273"/>
  <c r="DO275" s="1"/>
  <c r="DO276" s="1"/>
  <c r="AD104" i="78"/>
  <c r="DO213" i="11" l="1"/>
  <c r="DO214" s="1"/>
  <c r="DO218" s="1"/>
  <c r="DO76" i="10" s="1"/>
  <c r="PY76" s="1"/>
  <c r="AD112" i="78" s="1"/>
  <c r="DO232" i="11"/>
  <c r="DP238"/>
  <c r="DP281"/>
  <c r="DO71" i="10"/>
  <c r="DO112"/>
  <c r="DO63" i="50"/>
  <c r="DO64" s="1"/>
  <c r="PY75" i="10"/>
  <c r="DO217" i="11" l="1"/>
  <c r="DO230" s="1"/>
  <c r="DO231" s="1"/>
  <c r="DO233" s="1"/>
  <c r="DO119" i="10" s="1"/>
  <c r="DO50" i="57"/>
  <c r="DO45" s="1"/>
  <c r="DO28"/>
  <c r="DO23" s="1"/>
  <c r="DO106" i="10"/>
  <c r="PY71"/>
  <c r="DO64"/>
  <c r="DP34" i="57"/>
  <c r="DP29" s="1"/>
  <c r="DP245" i="11"/>
  <c r="DP39" i="44"/>
  <c r="DP264" i="11"/>
  <c r="AD111" i="78"/>
  <c r="AD107" l="1"/>
  <c r="AD100" s="1"/>
  <c r="PY64" i="10"/>
  <c r="DO132"/>
  <c r="DO46" i="50" s="1"/>
  <c r="DO50" s="1"/>
  <c r="DO234" i="11"/>
  <c r="DO15" i="57"/>
  <c r="DO116" i="10"/>
  <c r="DO131" s="1"/>
  <c r="DO44" i="50" s="1"/>
  <c r="DO48" s="1"/>
  <c r="DO54" s="1"/>
  <c r="DO55" s="1"/>
  <c r="DO121" i="10" l="1"/>
  <c r="DO25" i="50" s="1"/>
  <c r="DO26" s="1"/>
  <c r="DO30" s="1"/>
  <c r="DO31" s="1"/>
  <c r="DO77" i="10"/>
  <c r="DO291" i="11" l="1"/>
  <c r="DO292" s="1"/>
  <c r="DP290" s="1"/>
  <c r="DO46" i="10"/>
  <c r="DP236" i="11" s="1"/>
  <c r="DO19" i="57"/>
  <c r="DO36" s="1"/>
  <c r="DO44"/>
  <c r="DO53" s="1"/>
  <c r="PY77" i="10"/>
  <c r="DO74"/>
  <c r="PY46"/>
  <c r="DO45" l="1"/>
  <c r="DO60" s="1"/>
  <c r="DO36" i="50" s="1"/>
  <c r="DP35" i="45"/>
  <c r="DO55" i="57"/>
  <c r="DP293" i="11"/>
  <c r="DP298" s="1"/>
  <c r="DP246" s="1"/>
  <c r="DP265" s="1"/>
  <c r="DP271"/>
  <c r="DO35" i="50"/>
  <c r="DO79" i="10"/>
  <c r="AD113" i="78"/>
  <c r="AD110" s="1"/>
  <c r="AD115" s="1"/>
  <c r="PY74" i="10"/>
  <c r="PY79" s="1"/>
  <c r="AD84" i="78"/>
  <c r="AD83" s="1"/>
  <c r="AD96" s="1"/>
  <c r="PY45" i="10"/>
  <c r="PY60" s="1"/>
  <c r="DO81" l="1"/>
  <c r="DO82" s="1"/>
  <c r="DP51" i="57"/>
  <c r="DP113" i="10"/>
  <c r="DP30" i="45" s="1"/>
  <c r="DP37" i="44"/>
  <c r="DP41" s="1"/>
  <c r="DP30" i="10" s="1"/>
  <c r="DP156" s="1"/>
  <c r="DO38" i="50"/>
  <c r="DO40" s="1"/>
  <c r="PY81" i="10"/>
  <c r="DP32" l="1"/>
  <c r="DP33" s="1"/>
  <c r="DP158"/>
  <c r="DP26" i="118" l="1"/>
  <c r="DP159" i="10"/>
  <c r="DP40" i="118" l="1"/>
  <c r="DP30"/>
  <c r="DP31" s="1"/>
  <c r="DP34" s="1"/>
  <c r="DP41" l="1"/>
  <c r="DP35" s="1"/>
  <c r="DP36" s="1"/>
  <c r="DQ33" s="1"/>
  <c r="DP42" l="1"/>
  <c r="DP44" l="1"/>
  <c r="DP45"/>
  <c r="DP47" l="1"/>
  <c r="DP78" l="1"/>
  <c r="DP80" s="1"/>
  <c r="DP96" i="10" s="1"/>
  <c r="DP140" i="11"/>
  <c r="DP161" i="10"/>
  <c r="DP35" l="1"/>
  <c r="DP164"/>
  <c r="DP165" s="1"/>
  <c r="DQ141" i="11"/>
  <c r="DQ95" i="10" s="1"/>
  <c r="DP142" i="11"/>
  <c r="DP249"/>
  <c r="DP268"/>
  <c r="DP109" i="10"/>
  <c r="DP87"/>
  <c r="DP10" i="50" l="1"/>
  <c r="DP36" i="45"/>
  <c r="DP241" i="11"/>
  <c r="DP127" i="10"/>
  <c r="DP45" i="50" s="1"/>
  <c r="DP49" s="1"/>
  <c r="DP57" s="1"/>
  <c r="DP58" s="1"/>
  <c r="DP33" i="45"/>
  <c r="DP38" s="1"/>
  <c r="DQ11" i="57"/>
  <c r="DQ139" i="11"/>
  <c r="DP68" i="10"/>
  <c r="DP36"/>
  <c r="DP38"/>
  <c r="DP260" i="11" l="1"/>
  <c r="DP41" i="45"/>
  <c r="DP206" i="11" s="1"/>
  <c r="DP215"/>
  <c r="DP216" s="1"/>
  <c r="DP229"/>
  <c r="DP39" i="10"/>
  <c r="DP17" i="50"/>
  <c r="DP18"/>
  <c r="DP20" s="1"/>
  <c r="DP24"/>
  <c r="DP42" i="57" l="1"/>
  <c r="DP247" i="11"/>
  <c r="DP118" i="10"/>
  <c r="DP209" i="11"/>
  <c r="DP213" l="1"/>
  <c r="DP214" s="1"/>
  <c r="DP218" s="1"/>
  <c r="DP75" i="10"/>
  <c r="DP266" i="11"/>
  <c r="DP273" s="1"/>
  <c r="DP275" s="1"/>
  <c r="DP276" s="1"/>
  <c r="DP239"/>
  <c r="DP254" l="1"/>
  <c r="DP256" s="1"/>
  <c r="DP232"/>
  <c r="DQ281"/>
  <c r="DQ238"/>
  <c r="DP71" i="10"/>
  <c r="DP64" s="1"/>
  <c r="DP112"/>
  <c r="DP63" i="50"/>
  <c r="DP64" s="1"/>
  <c r="DP217" i="11"/>
  <c r="DP230" s="1"/>
  <c r="DP231" s="1"/>
  <c r="DP76" i="10"/>
  <c r="DQ34" i="57" l="1"/>
  <c r="DQ29" s="1"/>
  <c r="DQ264" i="11"/>
  <c r="DQ245"/>
  <c r="DQ39" i="44"/>
  <c r="DP28" i="57"/>
  <c r="DP23" s="1"/>
  <c r="DP50"/>
  <c r="DP45" s="1"/>
  <c r="DP106" i="10"/>
  <c r="DP233" i="11"/>
  <c r="DP119" i="10" s="1"/>
  <c r="DP234" i="11" l="1"/>
  <c r="DP15" i="57"/>
  <c r="DP116" i="10"/>
  <c r="DP131" s="1"/>
  <c r="DP44" i="50" s="1"/>
  <c r="DP48" s="1"/>
  <c r="DP54" s="1"/>
  <c r="DP55" s="1"/>
  <c r="DP132" i="10"/>
  <c r="DP46" i="50" s="1"/>
  <c r="DP50" s="1"/>
  <c r="DP121" i="10" l="1"/>
  <c r="DP25" i="50" s="1"/>
  <c r="DP77" i="10"/>
  <c r="DP74" s="1"/>
  <c r="DP46" l="1"/>
  <c r="DQ236" i="11" s="1"/>
  <c r="DP291"/>
  <c r="DP292" s="1"/>
  <c r="DQ293" s="1"/>
  <c r="DQ298" s="1"/>
  <c r="DP19" i="57"/>
  <c r="DP36" s="1"/>
  <c r="DP44"/>
  <c r="DP53" s="1"/>
  <c r="DP35" i="50"/>
  <c r="DP79" i="10"/>
  <c r="DP26" i="50"/>
  <c r="DP45" i="10" l="1"/>
  <c r="DP60" s="1"/>
  <c r="DP36" i="50" s="1"/>
  <c r="DP38" s="1"/>
  <c r="DP40" s="1"/>
  <c r="DQ35" i="45"/>
  <c r="DQ290" i="11"/>
  <c r="DP55" i="57"/>
  <c r="DQ51"/>
  <c r="DQ246" i="11"/>
  <c r="DQ265" s="1"/>
  <c r="DQ37" i="44"/>
  <c r="DQ41" s="1"/>
  <c r="DQ30" i="10" s="1"/>
  <c r="DQ113"/>
  <c r="DQ271" i="11"/>
  <c r="DP30" i="50"/>
  <c r="DP31" s="1"/>
  <c r="DP81" i="10" l="1"/>
  <c r="DP82" s="1"/>
  <c r="DQ30" i="45"/>
  <c r="DQ156" i="10"/>
  <c r="DQ32"/>
  <c r="DQ33" l="1"/>
  <c r="DQ158"/>
  <c r="DQ26" i="118" l="1"/>
  <c r="DQ159" i="10"/>
  <c r="DQ40" i="118" l="1"/>
  <c r="DQ30"/>
  <c r="DQ31" s="1"/>
  <c r="DQ34" s="1"/>
  <c r="DQ41" l="1"/>
  <c r="DQ35" s="1"/>
  <c r="DQ36" s="1"/>
  <c r="DR33" s="1"/>
  <c r="DQ42" l="1"/>
  <c r="DQ44" l="1"/>
  <c r="DQ45"/>
  <c r="DQ47" l="1"/>
  <c r="DQ78" s="1"/>
  <c r="DQ80" s="1"/>
  <c r="DQ96" i="10" s="1"/>
  <c r="DQ161" l="1"/>
  <c r="DQ164" s="1"/>
  <c r="DQ165" s="1"/>
  <c r="DQ140" i="11"/>
  <c r="DQ142" s="1"/>
  <c r="DR141"/>
  <c r="DR95" i="10" s="1"/>
  <c r="DQ249" i="11"/>
  <c r="DQ268"/>
  <c r="DQ109" i="10"/>
  <c r="DQ87"/>
  <c r="DQ35" l="1"/>
  <c r="DQ36" s="1"/>
  <c r="DQ33" i="45"/>
  <c r="DQ38" s="1"/>
  <c r="DQ10" i="50"/>
  <c r="DQ36" i="45"/>
  <c r="DQ241" i="11"/>
  <c r="DQ127" i="10"/>
  <c r="DQ45" i="50" s="1"/>
  <c r="DQ49" s="1"/>
  <c r="DQ57" s="1"/>
  <c r="DQ58" s="1"/>
  <c r="DR139" i="11"/>
  <c r="DQ68" i="10"/>
  <c r="DR11" i="57"/>
  <c r="DQ38" i="10" l="1"/>
  <c r="DQ39" s="1"/>
  <c r="DQ41" i="45"/>
  <c r="DQ206" i="11" s="1"/>
  <c r="DQ42" i="57" s="1"/>
  <c r="DQ18" i="50"/>
  <c r="DQ20" s="1"/>
  <c r="DQ17"/>
  <c r="DQ24"/>
  <c r="DQ260" i="11"/>
  <c r="DQ229" l="1"/>
  <c r="DQ215"/>
  <c r="DQ216" s="1"/>
  <c r="DQ209"/>
  <c r="DQ75" i="10" s="1"/>
  <c r="DQ118"/>
  <c r="DQ247" i="11"/>
  <c r="DQ266" s="1"/>
  <c r="DQ273" s="1"/>
  <c r="DQ275" s="1"/>
  <c r="DQ276" s="1"/>
  <c r="DR281" s="1"/>
  <c r="DQ239" l="1"/>
  <c r="DQ254" s="1"/>
  <c r="DQ256" s="1"/>
  <c r="DQ213"/>
  <c r="DQ214" s="1"/>
  <c r="DQ218" s="1"/>
  <c r="DQ217" s="1"/>
  <c r="DQ230" s="1"/>
  <c r="DQ231" s="1"/>
  <c r="DR238"/>
  <c r="DQ71" i="10"/>
  <c r="DQ64" s="1"/>
  <c r="DQ112"/>
  <c r="DQ106" s="1"/>
  <c r="DQ63" i="50"/>
  <c r="DQ64" s="1"/>
  <c r="DR34" i="57"/>
  <c r="DR29" s="1"/>
  <c r="DR264" i="11"/>
  <c r="DR245"/>
  <c r="DR39" i="44"/>
  <c r="DQ76" i="10" l="1"/>
  <c r="DQ232" i="11"/>
  <c r="DQ233" s="1"/>
  <c r="DQ119" i="10" s="1"/>
  <c r="DQ28" i="57"/>
  <c r="DQ23" s="1"/>
  <c r="DQ50"/>
  <c r="DQ45" s="1"/>
  <c r="DQ132" i="10"/>
  <c r="DQ46" i="50" s="1"/>
  <c r="DQ50" s="1"/>
  <c r="DQ15" i="57" l="1"/>
  <c r="DQ116" i="10"/>
  <c r="DQ234" i="11"/>
  <c r="DQ131" i="10" l="1"/>
  <c r="DQ44" i="50" s="1"/>
  <c r="DQ48" s="1"/>
  <c r="DQ54" s="1"/>
  <c r="DQ55" s="1"/>
  <c r="DQ121" i="10"/>
  <c r="DQ77"/>
  <c r="DQ74" s="1"/>
  <c r="DQ35" i="50" l="1"/>
  <c r="DQ79" i="10"/>
  <c r="DQ25" i="50"/>
  <c r="DQ44" i="57"/>
  <c r="DQ53" s="1"/>
  <c r="DQ19"/>
  <c r="DQ36" s="1"/>
  <c r="DQ291" i="11"/>
  <c r="DQ292" s="1"/>
  <c r="DQ46" i="10"/>
  <c r="DR35" i="45" l="1"/>
  <c r="DR236" i="11"/>
  <c r="DQ45" i="10"/>
  <c r="DQ60" s="1"/>
  <c r="DR290" i="11"/>
  <c r="DR293"/>
  <c r="DR298" s="1"/>
  <c r="DQ55" i="57"/>
  <c r="DQ26" i="50"/>
  <c r="DR51" i="57" l="1"/>
  <c r="DR246" i="11"/>
  <c r="DR265" s="1"/>
  <c r="DR37" i="44"/>
  <c r="DR41" s="1"/>
  <c r="DR30" i="10" s="1"/>
  <c r="DR113"/>
  <c r="DQ36" i="50"/>
  <c r="DQ81" i="10"/>
  <c r="DQ82" s="1"/>
  <c r="DR271" i="11"/>
  <c r="DQ30" i="50"/>
  <c r="DQ31" s="1"/>
  <c r="DR30" i="45" l="1"/>
  <c r="DQ38" i="50"/>
  <c r="DQ40" s="1"/>
  <c r="DR156" i="10"/>
  <c r="DR32"/>
  <c r="DR33" l="1"/>
  <c r="DR158"/>
  <c r="DR26" i="118" l="1"/>
  <c r="DR159" i="10"/>
  <c r="DR30" i="118" l="1"/>
  <c r="DR31" s="1"/>
  <c r="DR34" s="1"/>
  <c r="DR40"/>
  <c r="DR41" l="1"/>
  <c r="DR35" s="1"/>
  <c r="DR36" s="1"/>
  <c r="DS33" s="1"/>
  <c r="DR42" l="1"/>
  <c r="DR45" l="1"/>
  <c r="DR44"/>
  <c r="DR47" l="1"/>
  <c r="DR78" s="1"/>
  <c r="DR80" s="1"/>
  <c r="DR96" i="10" s="1"/>
  <c r="DR140" i="11" l="1"/>
  <c r="DS141" s="1"/>
  <c r="DS95" i="10" s="1"/>
  <c r="DR161"/>
  <c r="DR35" s="1"/>
  <c r="DR249" i="11"/>
  <c r="DR268"/>
  <c r="DR109" i="10"/>
  <c r="DR87"/>
  <c r="DR142" i="11" l="1"/>
  <c r="DS139" s="1"/>
  <c r="DR164" i="10"/>
  <c r="DR165" s="1"/>
  <c r="DR33" i="45"/>
  <c r="DR38" s="1"/>
  <c r="DR36" i="10"/>
  <c r="DR38"/>
  <c r="DR10" i="50"/>
  <c r="DR36" i="45"/>
  <c r="DR241" i="11"/>
  <c r="DR127" i="10"/>
  <c r="DR45" i="50" s="1"/>
  <c r="DR49" s="1"/>
  <c r="DR57" s="1"/>
  <c r="DR58" s="1"/>
  <c r="DS11" i="57"/>
  <c r="DR41" i="45" l="1"/>
  <c r="DR206" i="11" s="1"/>
  <c r="DR118" i="10" s="1"/>
  <c r="DR68"/>
  <c r="DR18" i="50"/>
  <c r="DR20" s="1"/>
  <c r="DR17"/>
  <c r="DR24"/>
  <c r="DR229" i="11"/>
  <c r="DR215"/>
  <c r="DR216" s="1"/>
  <c r="DR39" i="10"/>
  <c r="DR260" i="11"/>
  <c r="DR247" l="1"/>
  <c r="DR266" s="1"/>
  <c r="DR273" s="1"/>
  <c r="DR275" s="1"/>
  <c r="DR276" s="1"/>
  <c r="DS238" s="1"/>
  <c r="DR209"/>
  <c r="DR75" i="10" s="1"/>
  <c r="DR42" i="57"/>
  <c r="DR239" i="11" l="1"/>
  <c r="DR254" s="1"/>
  <c r="DR256" s="1"/>
  <c r="DR213"/>
  <c r="DR214" s="1"/>
  <c r="DR218" s="1"/>
  <c r="DR217" s="1"/>
  <c r="DR230" s="1"/>
  <c r="DR231" s="1"/>
  <c r="DR112" i="10"/>
  <c r="DR28" i="57" s="1"/>
  <c r="DR23" s="1"/>
  <c r="DR71" i="10"/>
  <c r="DR64" s="1"/>
  <c r="DS281" i="11"/>
  <c r="DS34" i="57" s="1"/>
  <c r="DS29" s="1"/>
  <c r="DR63" i="50"/>
  <c r="DR64" s="1"/>
  <c r="DR76" i="10" l="1"/>
  <c r="DR232" i="11"/>
  <c r="DR50" i="57"/>
  <c r="DR45" s="1"/>
  <c r="DR106" i="10"/>
  <c r="DR132" s="1"/>
  <c r="DR46" i="50" s="1"/>
  <c r="DR50" s="1"/>
  <c r="DS39" i="44"/>
  <c r="DS264" i="11"/>
  <c r="DS245"/>
  <c r="DR233"/>
  <c r="DR119" i="10" s="1"/>
  <c r="DR234" i="11" l="1"/>
  <c r="DR15" i="57"/>
  <c r="DR116" i="10"/>
  <c r="DR131" l="1"/>
  <c r="DR44" i="50" s="1"/>
  <c r="DR48" s="1"/>
  <c r="DR54" s="1"/>
  <c r="DR55" s="1"/>
  <c r="DR121" i="10"/>
  <c r="DR77"/>
  <c r="DR74" s="1"/>
  <c r="DR35" i="50" l="1"/>
  <c r="DR79" i="10"/>
  <c r="DR25" i="50"/>
  <c r="DR44" i="57"/>
  <c r="DR53" s="1"/>
  <c r="DR19"/>
  <c r="DR36" s="1"/>
  <c r="DR291" i="11"/>
  <c r="DR292" s="1"/>
  <c r="DR46" i="10"/>
  <c r="DS290" i="11" l="1"/>
  <c r="DS293"/>
  <c r="DS298" s="1"/>
  <c r="DS35" i="45"/>
  <c r="DS236" i="11"/>
  <c r="DR45" i="10"/>
  <c r="DR60" s="1"/>
  <c r="DR55" i="57"/>
  <c r="DR26" i="50"/>
  <c r="DR36" l="1"/>
  <c r="DR81" i="10"/>
  <c r="DR82" s="1"/>
  <c r="DS271" i="11"/>
  <c r="DS51" i="57"/>
  <c r="DS246" i="11"/>
  <c r="DS265" s="1"/>
  <c r="DS37" i="44"/>
  <c r="DS41" s="1"/>
  <c r="DS30" i="10" s="1"/>
  <c r="DS113"/>
  <c r="DR30" i="50"/>
  <c r="DR31" s="1"/>
  <c r="DS156" i="10" l="1"/>
  <c r="DS32"/>
  <c r="DS30" i="45"/>
  <c r="DR38" i="50"/>
  <c r="DR40" s="1"/>
  <c r="DS158" i="10" l="1"/>
  <c r="DS33"/>
  <c r="DS26" i="118" l="1"/>
  <c r="DS159" i="10"/>
  <c r="DS30" i="118" l="1"/>
  <c r="DS31" s="1"/>
  <c r="DS34" s="1"/>
  <c r="DS40"/>
  <c r="DS41" l="1"/>
  <c r="DS35" s="1"/>
  <c r="DS36" s="1"/>
  <c r="DT33" s="1"/>
  <c r="DS42" l="1"/>
  <c r="DS45" l="1"/>
  <c r="DS44"/>
  <c r="DS47" l="1"/>
  <c r="DS78" s="1"/>
  <c r="DS80" s="1"/>
  <c r="DS96" i="10" s="1"/>
  <c r="DS161" l="1"/>
  <c r="DS35" s="1"/>
  <c r="DS140" i="11"/>
  <c r="DS142" s="1"/>
  <c r="DT141"/>
  <c r="DT95" i="10" s="1"/>
  <c r="DS249" i="11"/>
  <c r="DS268"/>
  <c r="DS109" i="10"/>
  <c r="DS87"/>
  <c r="DS164" l="1"/>
  <c r="DS165" s="1"/>
  <c r="DS36"/>
  <c r="DS38"/>
  <c r="DS33" i="45"/>
  <c r="DS38" s="1"/>
  <c r="DS10" i="50"/>
  <c r="DS36" i="45"/>
  <c r="DS241" i="11"/>
  <c r="DS127" i="10"/>
  <c r="DS45" i="50" s="1"/>
  <c r="DS49" s="1"/>
  <c r="DS57" s="1"/>
  <c r="DS58" s="1"/>
  <c r="DT139" i="11"/>
  <c r="DS68" i="10"/>
  <c r="DT11" i="57"/>
  <c r="DS41" i="45" l="1"/>
  <c r="DS206" i="11" s="1"/>
  <c r="DS247" s="1"/>
  <c r="DS266" s="1"/>
  <c r="DS24" i="50"/>
  <c r="DS17"/>
  <c r="DS18"/>
  <c r="DS20" s="1"/>
  <c r="DS229" i="11"/>
  <c r="DS215"/>
  <c r="DS216" s="1"/>
  <c r="DS39" i="10"/>
  <c r="DS260" i="11"/>
  <c r="DS209" l="1"/>
  <c r="DS75" i="10" s="1"/>
  <c r="DS118"/>
  <c r="DS42" i="57"/>
  <c r="DS239" i="11"/>
  <c r="DS254" s="1"/>
  <c r="DS256" s="1"/>
  <c r="DS273"/>
  <c r="DS275" s="1"/>
  <c r="DS276" s="1"/>
  <c r="DT281" s="1"/>
  <c r="DS213" l="1"/>
  <c r="DS214" s="1"/>
  <c r="DS218" s="1"/>
  <c r="DS217" s="1"/>
  <c r="DS230" s="1"/>
  <c r="DS231" s="1"/>
  <c r="DS232"/>
  <c r="DS112" i="10"/>
  <c r="DS50" i="57" s="1"/>
  <c r="DS45" s="1"/>
  <c r="DS71" i="10"/>
  <c r="DS64" s="1"/>
  <c r="DT238" i="11"/>
  <c r="DS63" i="50"/>
  <c r="DS64" s="1"/>
  <c r="DT34" i="57"/>
  <c r="DT29" s="1"/>
  <c r="DT39" i="44"/>
  <c r="DT264" i="11"/>
  <c r="DT245"/>
  <c r="DS76" i="10" l="1"/>
  <c r="DS106"/>
  <c r="DS132" s="1"/>
  <c r="DS46" i="50" s="1"/>
  <c r="DS50" s="1"/>
  <c r="DS28" i="57"/>
  <c r="DS23" s="1"/>
  <c r="DS233" i="11"/>
  <c r="DS119" i="10" s="1"/>
  <c r="DS234" i="11" l="1"/>
  <c r="DS15" i="57"/>
  <c r="DS116" i="10"/>
  <c r="DS131" l="1"/>
  <c r="DS44" i="50" s="1"/>
  <c r="DS48" s="1"/>
  <c r="DS54" s="1"/>
  <c r="DS55" s="1"/>
  <c r="DS121" i="10"/>
  <c r="DS77"/>
  <c r="DS74" s="1"/>
  <c r="DS35" i="50" l="1"/>
  <c r="DS79" i="10"/>
  <c r="DS25" i="50"/>
  <c r="DS19" i="57"/>
  <c r="DS36" s="1"/>
  <c r="DS44"/>
  <c r="DS53" s="1"/>
  <c r="DS291" i="11"/>
  <c r="DS292" s="1"/>
  <c r="DS46" i="10"/>
  <c r="DS55" i="57" l="1"/>
  <c r="DT35" i="45"/>
  <c r="DT236" i="11"/>
  <c r="DS45" i="10"/>
  <c r="DS60" s="1"/>
  <c r="DT290" i="11"/>
  <c r="DT293"/>
  <c r="DT298" s="1"/>
  <c r="DS26" i="50"/>
  <c r="DS30" l="1"/>
  <c r="DS31" s="1"/>
  <c r="DS36"/>
  <c r="DS38" s="1"/>
  <c r="DS40" s="1"/>
  <c r="DS81" i="10"/>
  <c r="DS82" s="1"/>
  <c r="DT271" i="11"/>
  <c r="DT51" i="57"/>
  <c r="DT37" i="44"/>
  <c r="DT41" s="1"/>
  <c r="DT30" i="10" s="1"/>
  <c r="DT246" i="11"/>
  <c r="DT265" s="1"/>
  <c r="DT113" i="10"/>
  <c r="DT30" i="45" s="1"/>
  <c r="DT156" i="10" l="1"/>
  <c r="DT158" s="1"/>
  <c r="DT32"/>
  <c r="DT33" l="1"/>
  <c r="DT26" i="118"/>
  <c r="DT159" i="10"/>
  <c r="DT30" i="118" l="1"/>
  <c r="DT31" s="1"/>
  <c r="DT34" s="1"/>
  <c r="DT40"/>
  <c r="DT41" l="1"/>
  <c r="DT35" s="1"/>
  <c r="DT36" s="1"/>
  <c r="DU33" s="1"/>
  <c r="DT42" l="1"/>
  <c r="DT45" l="1"/>
  <c r="DT44"/>
  <c r="DT47" l="1"/>
  <c r="DT78" s="1"/>
  <c r="DT80" s="1"/>
  <c r="DT96" i="10" s="1"/>
  <c r="DT161" l="1"/>
  <c r="DT35" s="1"/>
  <c r="DT140" i="11"/>
  <c r="DT142" s="1"/>
  <c r="DU141"/>
  <c r="DU95" i="10" s="1"/>
  <c r="DT249" i="11"/>
  <c r="DT268"/>
  <c r="DT109" i="10"/>
  <c r="DT87"/>
  <c r="DT164" l="1"/>
  <c r="DT165" s="1"/>
  <c r="DT10" i="50"/>
  <c r="DT36" i="45"/>
  <c r="DT241" i="11"/>
  <c r="DT127" i="10"/>
  <c r="DT45" i="50" s="1"/>
  <c r="DT49" s="1"/>
  <c r="DT57" s="1"/>
  <c r="DT58" s="1"/>
  <c r="DT33" i="45"/>
  <c r="DT38" s="1"/>
  <c r="DT36" i="10"/>
  <c r="DT38"/>
  <c r="DU139" i="11"/>
  <c r="DT68" i="10"/>
  <c r="DU11" i="57"/>
  <c r="DT260" i="11" l="1"/>
  <c r="DT41" i="45"/>
  <c r="DT206" i="11" s="1"/>
  <c r="DT229"/>
  <c r="DT215"/>
  <c r="DT216" s="1"/>
  <c r="DT39" i="10"/>
  <c r="DT17" i="50"/>
  <c r="DT18"/>
  <c r="DT20" s="1"/>
  <c r="DT24"/>
  <c r="DT42" i="57" l="1"/>
  <c r="DT247" i="11"/>
  <c r="DT118" i="10"/>
  <c r="DT209" i="11"/>
  <c r="DT213" l="1"/>
  <c r="DT214" s="1"/>
  <c r="DT218" s="1"/>
  <c r="DT75" i="10"/>
  <c r="DT266" i="11"/>
  <c r="DT273" s="1"/>
  <c r="DT275" s="1"/>
  <c r="DT276" s="1"/>
  <c r="DT239"/>
  <c r="DU238" l="1"/>
  <c r="DU281"/>
  <c r="DT71" i="10"/>
  <c r="DT64" s="1"/>
  <c r="DT112"/>
  <c r="DT63" i="50"/>
  <c r="DT64" s="1"/>
  <c r="DT254" i="11"/>
  <c r="DT256" s="1"/>
  <c r="DT232"/>
  <c r="DT217"/>
  <c r="DT230" s="1"/>
  <c r="DT231" s="1"/>
  <c r="DT76" i="10"/>
  <c r="DU34" i="57" l="1"/>
  <c r="DU29" s="1"/>
  <c r="DU39" i="44"/>
  <c r="DU264" i="11"/>
  <c r="DU245"/>
  <c r="DT50" i="57"/>
  <c r="DT45" s="1"/>
  <c r="DT28"/>
  <c r="DT23" s="1"/>
  <c r="DT106" i="10"/>
  <c r="DT233" i="11"/>
  <c r="DT119" i="10" s="1"/>
  <c r="DT234" i="11" l="1"/>
  <c r="DT132" i="10"/>
  <c r="DT46" i="50" s="1"/>
  <c r="DT50" s="1"/>
  <c r="DT15" i="57"/>
  <c r="DT116" i="10"/>
  <c r="DT131" s="1"/>
  <c r="DT44" i="50" s="1"/>
  <c r="DT48" s="1"/>
  <c r="DT54" s="1"/>
  <c r="DT55" s="1"/>
  <c r="DT121" i="10" l="1"/>
  <c r="DT77"/>
  <c r="DT74" s="1"/>
  <c r="DT25" i="50" l="1"/>
  <c r="DT26" s="1"/>
  <c r="DT30" s="1"/>
  <c r="DT31" s="1"/>
  <c r="DT19" i="57"/>
  <c r="DT36" s="1"/>
  <c r="DT44"/>
  <c r="DT53" s="1"/>
  <c r="DT291" i="11"/>
  <c r="DT292" s="1"/>
  <c r="DT46" i="10"/>
  <c r="DT35" i="50"/>
  <c r="DT79" i="10"/>
  <c r="DT55" i="57" l="1"/>
  <c r="DU35" i="45"/>
  <c r="DU236" i="11"/>
  <c r="DT45" i="10"/>
  <c r="DT60" s="1"/>
  <c r="DU290" i="11"/>
  <c r="DU293"/>
  <c r="DU298" s="1"/>
  <c r="DT36" i="50" l="1"/>
  <c r="DT38" s="1"/>
  <c r="DT40" s="1"/>
  <c r="DT81" i="10"/>
  <c r="DT82" s="1"/>
  <c r="DU51" i="57"/>
  <c r="DU37" i="44"/>
  <c r="DU41" s="1"/>
  <c r="DU30" i="10" s="1"/>
  <c r="DU246" i="11"/>
  <c r="DU265" s="1"/>
  <c r="DU113" i="10"/>
  <c r="DU30" i="45" s="1"/>
  <c r="DU271" i="11"/>
  <c r="DU156" i="10" l="1"/>
  <c r="DU158" s="1"/>
  <c r="DU32"/>
  <c r="DU33" l="1"/>
  <c r="DU26" i="118"/>
  <c r="DU159" i="10"/>
  <c r="DU40" i="118" l="1"/>
  <c r="DU30"/>
  <c r="DU31" s="1"/>
  <c r="DU34" s="1"/>
  <c r="DU41" l="1"/>
  <c r="DU35" s="1"/>
  <c r="DU36" s="1"/>
  <c r="DV33" s="1"/>
  <c r="DU42" l="1"/>
  <c r="DU45" l="1"/>
  <c r="DU44"/>
  <c r="DU47" l="1"/>
  <c r="DU78" s="1"/>
  <c r="DU80" s="1"/>
  <c r="DU96" i="10" s="1"/>
  <c r="DU161" l="1"/>
  <c r="DU35" s="1"/>
  <c r="DU140" i="11"/>
  <c r="DU142" s="1"/>
  <c r="DV141"/>
  <c r="DV95" i="10" s="1"/>
  <c r="DU268" i="11"/>
  <c r="DU249"/>
  <c r="DU109" i="10"/>
  <c r="DU87"/>
  <c r="DU164" l="1"/>
  <c r="DU165" s="1"/>
  <c r="DU10" i="50"/>
  <c r="DU36" i="45"/>
  <c r="DU241" i="11"/>
  <c r="DU127" i="10"/>
  <c r="DU45" i="50" s="1"/>
  <c r="DU49" s="1"/>
  <c r="DU57" s="1"/>
  <c r="DU58" s="1"/>
  <c r="DU33" i="45"/>
  <c r="DU38" s="1"/>
  <c r="DU36" i="10"/>
  <c r="DU38"/>
  <c r="DV139" i="11"/>
  <c r="DU68" i="10"/>
  <c r="DV11" i="57"/>
  <c r="DU260" i="11" l="1"/>
  <c r="DU41" i="45"/>
  <c r="DU206" i="11" s="1"/>
  <c r="DU229"/>
  <c r="DU215"/>
  <c r="DU216" s="1"/>
  <c r="DU39" i="10"/>
  <c r="DU18" i="50"/>
  <c r="DU20" s="1"/>
  <c r="DU17"/>
  <c r="DU24"/>
  <c r="DU42" i="57" l="1"/>
  <c r="DU247" i="11"/>
  <c r="DU118" i="10"/>
  <c r="DU209" i="11"/>
  <c r="DU213" l="1"/>
  <c r="DU214" s="1"/>
  <c r="DU218" s="1"/>
  <c r="DU75" i="10"/>
  <c r="DU266" i="11"/>
  <c r="DU273" s="1"/>
  <c r="DU275" s="1"/>
  <c r="DU276" s="1"/>
  <c r="DU239"/>
  <c r="DU254" l="1"/>
  <c r="DU256" s="1"/>
  <c r="DU232"/>
  <c r="DV281"/>
  <c r="DV238"/>
  <c r="DU71" i="10"/>
  <c r="DU64" s="1"/>
  <c r="DU112"/>
  <c r="DU63" i="50"/>
  <c r="DU64" s="1"/>
  <c r="DU217" i="11"/>
  <c r="DU230" s="1"/>
  <c r="DU231" s="1"/>
  <c r="DU76" i="10"/>
  <c r="DU50" i="57" l="1"/>
  <c r="DU45" s="1"/>
  <c r="DU28"/>
  <c r="DU23" s="1"/>
  <c r="DU106" i="10"/>
  <c r="DV34" i="57"/>
  <c r="DV29" s="1"/>
  <c r="DV245" i="11"/>
  <c r="DV39" i="44"/>
  <c r="DV264" i="11"/>
  <c r="DU233"/>
  <c r="DU119" i="10" s="1"/>
  <c r="DU132" l="1"/>
  <c r="DU46" i="50" s="1"/>
  <c r="DU50" s="1"/>
  <c r="DU15" i="57"/>
  <c r="DU116" i="10"/>
  <c r="DU131" s="1"/>
  <c r="DU44" i="50" s="1"/>
  <c r="DU48" s="1"/>
  <c r="DU54" s="1"/>
  <c r="DU55" s="1"/>
  <c r="DU234" i="11"/>
  <c r="DU77" i="10" l="1"/>
  <c r="DU74" s="1"/>
  <c r="DU121"/>
  <c r="DU25" i="50" l="1"/>
  <c r="DU26" s="1"/>
  <c r="DU30" s="1"/>
  <c r="DU31" s="1"/>
  <c r="DU44" i="57"/>
  <c r="DU53" s="1"/>
  <c r="DU19"/>
  <c r="DU36" s="1"/>
  <c r="DU291" i="11"/>
  <c r="DU292" s="1"/>
  <c r="DU46" i="10"/>
  <c r="DU35" i="50"/>
  <c r="DU79" i="10"/>
  <c r="DU55" i="57" l="1"/>
  <c r="DV35" i="45"/>
  <c r="DV236" i="11"/>
  <c r="DU45" i="10"/>
  <c r="DU60" s="1"/>
  <c r="DV290" i="11"/>
  <c r="DV293"/>
  <c r="DV298" s="1"/>
  <c r="DV51" i="57" l="1"/>
  <c r="DV37" i="44"/>
  <c r="DV41" s="1"/>
  <c r="DV30" i="10" s="1"/>
  <c r="DV246" i="11"/>
  <c r="DV265" s="1"/>
  <c r="DV113" i="10"/>
  <c r="DV30" i="45" s="1"/>
  <c r="DV271" i="11"/>
  <c r="DU36" i="50"/>
  <c r="DU38" s="1"/>
  <c r="DU40" s="1"/>
  <c r="DU81" i="10"/>
  <c r="DU82" s="1"/>
  <c r="DV156" l="1"/>
  <c r="DV158" s="1"/>
  <c r="DV32"/>
  <c r="DV33" l="1"/>
  <c r="DV26" i="118"/>
  <c r="DV159" i="10"/>
  <c r="DV40" i="118" l="1"/>
  <c r="DV30"/>
  <c r="DV31" s="1"/>
  <c r="DV34" s="1"/>
  <c r="DV41" l="1"/>
  <c r="DV35" s="1"/>
  <c r="DV36" s="1"/>
  <c r="DW33" s="1"/>
  <c r="DV42" l="1"/>
  <c r="DV44" l="1"/>
  <c r="DV45"/>
  <c r="DV47" l="1"/>
  <c r="DV78" s="1"/>
  <c r="DV80" s="1"/>
  <c r="DV96" i="10" s="1"/>
  <c r="DV161" l="1"/>
  <c r="DV35" s="1"/>
  <c r="DV140" i="11"/>
  <c r="DV142" s="1"/>
  <c r="DW141"/>
  <c r="DW95" i="10" s="1"/>
  <c r="DV249" i="11"/>
  <c r="DV268"/>
  <c r="DV109" i="10"/>
  <c r="DV87"/>
  <c r="DV164" l="1"/>
  <c r="DV165" s="1"/>
  <c r="DV10" i="50"/>
  <c r="DV36" i="45"/>
  <c r="DV241" i="11"/>
  <c r="DV127" i="10"/>
  <c r="DV45" i="50" s="1"/>
  <c r="DV49" s="1"/>
  <c r="DV57" s="1"/>
  <c r="DV33" i="45"/>
  <c r="DV38" s="1"/>
  <c r="DW139" i="11"/>
  <c r="DV68" i="10"/>
  <c r="DW11" i="57"/>
  <c r="DV36" i="10"/>
  <c r="DV38"/>
  <c r="DV58" i="50" l="1"/>
  <c r="DV260" i="11"/>
  <c r="DV229"/>
  <c r="DV215"/>
  <c r="DV216" s="1"/>
  <c r="DV39" i="10"/>
  <c r="DV41" i="45"/>
  <c r="DV206" i="11" s="1"/>
  <c r="DV24" i="50"/>
  <c r="DV17"/>
  <c r="DV18"/>
  <c r="DV20" s="1"/>
  <c r="DV42" i="57" l="1"/>
  <c r="DV247" i="11"/>
  <c r="DV118" i="10"/>
  <c r="DV209" i="11"/>
  <c r="DV213" l="1"/>
  <c r="DV214" s="1"/>
  <c r="DV218" s="1"/>
  <c r="DV75" i="10"/>
  <c r="DV266" i="11"/>
  <c r="DV273" s="1"/>
  <c r="DV275" s="1"/>
  <c r="DV276" s="1"/>
  <c r="DV239"/>
  <c r="DV254" l="1"/>
  <c r="DV232"/>
  <c r="DV63" i="50"/>
  <c r="DW238" i="11"/>
  <c r="DW281"/>
  <c r="DV71" i="10"/>
  <c r="DV64" s="1"/>
  <c r="DV112"/>
  <c r="DV217" i="11"/>
  <c r="DV230" s="1"/>
  <c r="DV231" s="1"/>
  <c r="DV76" i="10"/>
  <c r="DW34" i="57" l="1"/>
  <c r="DW29" s="1"/>
  <c r="DW264" i="11"/>
  <c r="DW39" i="44"/>
  <c r="DW245" i="11"/>
  <c r="DV50" i="57"/>
  <c r="DV45" s="1"/>
  <c r="DV28"/>
  <c r="DV23" s="1"/>
  <c r="DV106" i="10"/>
  <c r="DV64" i="50"/>
  <c r="DV233" i="11"/>
  <c r="DV234" s="1"/>
  <c r="DV256"/>
  <c r="DV77" i="10" l="1"/>
  <c r="DV74" s="1"/>
  <c r="DV132"/>
  <c r="DV46" i="50" s="1"/>
  <c r="DV50" s="1"/>
  <c r="DV119" i="10"/>
  <c r="DV15" i="57" l="1"/>
  <c r="DV116" i="10"/>
  <c r="DV35" i="50"/>
  <c r="DV79" i="10"/>
  <c r="DV131" l="1"/>
  <c r="DV44" i="50" s="1"/>
  <c r="DV48" s="1"/>
  <c r="DV54" s="1"/>
  <c r="DV121" i="10"/>
  <c r="DV25" i="50" l="1"/>
  <c r="DV26" s="1"/>
  <c r="DV30" s="1"/>
  <c r="DV31" s="1"/>
  <c r="DV44" i="57"/>
  <c r="DV53" s="1"/>
  <c r="DV19"/>
  <c r="DV36" s="1"/>
  <c r="DV291" i="11"/>
  <c r="DV292" s="1"/>
  <c r="DV46" i="10"/>
  <c r="DV55" i="50"/>
  <c r="DV55" i="57" l="1"/>
  <c r="DW35" i="45"/>
  <c r="DW236" i="11"/>
  <c r="DV45" i="10"/>
  <c r="DV60" s="1"/>
  <c r="DW290" i="11"/>
  <c r="DW293"/>
  <c r="DW298" s="1"/>
  <c r="DW51" i="57" l="1"/>
  <c r="DW246" i="11"/>
  <c r="DW265" s="1"/>
  <c r="DW37" i="44"/>
  <c r="DW41" s="1"/>
  <c r="DW30" i="10" s="1"/>
  <c r="DW113"/>
  <c r="DW30" i="45" s="1"/>
  <c r="DW271" i="11"/>
  <c r="DV36" i="50"/>
  <c r="DV38" s="1"/>
  <c r="DV40" s="1"/>
  <c r="DV81" i="10"/>
  <c r="DV82" s="1"/>
  <c r="DW156" l="1"/>
  <c r="DW158" s="1"/>
  <c r="DW32"/>
  <c r="DW26" i="118" l="1"/>
  <c r="DW159" i="10"/>
  <c r="DW33"/>
  <c r="DW30" i="118" l="1"/>
  <c r="DW31" s="1"/>
  <c r="DW34" s="1"/>
  <c r="DW40"/>
  <c r="DW41" l="1"/>
  <c r="DW35" s="1"/>
  <c r="DW36" s="1"/>
  <c r="DX33" s="1"/>
  <c r="DW42" l="1"/>
  <c r="DW44" l="1"/>
  <c r="DW45"/>
  <c r="DW47" l="1"/>
  <c r="DW78" s="1"/>
  <c r="DW80" s="1"/>
  <c r="DW96" i="10" s="1"/>
  <c r="DW161" l="1"/>
  <c r="DW35" s="1"/>
  <c r="DW140" i="11"/>
  <c r="DW142" s="1"/>
  <c r="DX141"/>
  <c r="DX95" i="10" s="1"/>
  <c r="DW249" i="11"/>
  <c r="DW268"/>
  <c r="DW109" i="10"/>
  <c r="DW87"/>
  <c r="DW164" l="1"/>
  <c r="DW165" s="1"/>
  <c r="DW10" i="50"/>
  <c r="DW36" i="45"/>
  <c r="DW241" i="11"/>
  <c r="DW127" i="10"/>
  <c r="DW45" i="50" s="1"/>
  <c r="DW49" s="1"/>
  <c r="DW57" s="1"/>
  <c r="DW33" i="45"/>
  <c r="DW38" s="1"/>
  <c r="DW36" i="10"/>
  <c r="DW38"/>
  <c r="DX139" i="11"/>
  <c r="DW68" i="10"/>
  <c r="DX11" i="57"/>
  <c r="DW260" i="11" l="1"/>
  <c r="DW41" i="45"/>
  <c r="DW206" i="11" s="1"/>
  <c r="DW58" i="50"/>
  <c r="DW229" i="11"/>
  <c r="DW215"/>
  <c r="DW216" s="1"/>
  <c r="DW39" i="10"/>
  <c r="DW24" i="50"/>
  <c r="DW17"/>
  <c r="DW18"/>
  <c r="DW20" s="1"/>
  <c r="DW42" i="57" l="1"/>
  <c r="DW247" i="11"/>
  <c r="DW118" i="10"/>
  <c r="DW209" i="11"/>
  <c r="DW213" l="1"/>
  <c r="DW214" s="1"/>
  <c r="DW218" s="1"/>
  <c r="DW75" i="10"/>
  <c r="DW266" i="11"/>
  <c r="DW273" s="1"/>
  <c r="DW275" s="1"/>
  <c r="DW276" s="1"/>
  <c r="DW239"/>
  <c r="DW254" l="1"/>
  <c r="DW232"/>
  <c r="DX238"/>
  <c r="DX281"/>
  <c r="DW71" i="10"/>
  <c r="DW64" s="1"/>
  <c r="DW112"/>
  <c r="DW63" i="50"/>
  <c r="DW217" i="11"/>
  <c r="DW230" s="1"/>
  <c r="DW231" s="1"/>
  <c r="DW76" i="10"/>
  <c r="DW64" i="50" l="1"/>
  <c r="DX34" i="57"/>
  <c r="DX29" s="1"/>
  <c r="DX245" i="11"/>
  <c r="DX39" i="44"/>
  <c r="DX264" i="11"/>
  <c r="DW50" i="57"/>
  <c r="DW45" s="1"/>
  <c r="DW28"/>
  <c r="DW23" s="1"/>
  <c r="DW106" i="10"/>
  <c r="DW233" i="11"/>
  <c r="DW234" s="1"/>
  <c r="DW256"/>
  <c r="DW77" i="10" l="1"/>
  <c r="DW74" s="1"/>
  <c r="DW119"/>
  <c r="DW132"/>
  <c r="DW46" i="50" s="1"/>
  <c r="DW50" s="1"/>
  <c r="DW15" i="57" l="1"/>
  <c r="DW116" i="10"/>
  <c r="DW35" i="50"/>
  <c r="DW79" i="10"/>
  <c r="DW131" l="1"/>
  <c r="DW44" i="50" s="1"/>
  <c r="DW48" s="1"/>
  <c r="DW54" s="1"/>
  <c r="DW121" i="10"/>
  <c r="DW55" i="50" l="1"/>
  <c r="DW25"/>
  <c r="DW26" s="1"/>
  <c r="DW30" s="1"/>
  <c r="DW31" s="1"/>
  <c r="DW44" i="57"/>
  <c r="DW53" s="1"/>
  <c r="DW19"/>
  <c r="DW36" s="1"/>
  <c r="DW291" i="11"/>
  <c r="DW292" s="1"/>
  <c r="DW46" i="10"/>
  <c r="DX35" i="45" l="1"/>
  <c r="DX236" i="11"/>
  <c r="DW45" i="10"/>
  <c r="DW60" s="1"/>
  <c r="DX290" i="11"/>
  <c r="DX293"/>
  <c r="DX298" s="1"/>
  <c r="DW55" i="57"/>
  <c r="DX51" l="1"/>
  <c r="DX37" i="44"/>
  <c r="DX41" s="1"/>
  <c r="DX30" i="10" s="1"/>
  <c r="DX246" i="11"/>
  <c r="DX265" s="1"/>
  <c r="DX113" i="10"/>
  <c r="DX30" i="45" s="1"/>
  <c r="DW36" i="50"/>
  <c r="DW38" s="1"/>
  <c r="DW40" s="1"/>
  <c r="DW81" i="10"/>
  <c r="DW82" s="1"/>
  <c r="DX271" i="11"/>
  <c r="DX156" i="10" l="1"/>
  <c r="DX158" s="1"/>
  <c r="DX32"/>
  <c r="DX26" i="118" l="1"/>
  <c r="DX159" i="10"/>
  <c r="DX33"/>
  <c r="DX40" i="118" l="1"/>
  <c r="DX30"/>
  <c r="DX31" s="1"/>
  <c r="DX34" s="1"/>
  <c r="DX41" l="1"/>
  <c r="DX35" s="1"/>
  <c r="DX36" s="1"/>
  <c r="DY33" s="1"/>
  <c r="DX42" l="1"/>
  <c r="DX44" l="1"/>
  <c r="DX45"/>
  <c r="DX47" l="1"/>
  <c r="DX78" s="1"/>
  <c r="DX80" s="1"/>
  <c r="DX96" i="10" s="1"/>
  <c r="DX161" l="1"/>
  <c r="DX35" s="1"/>
  <c r="DX140" i="11"/>
  <c r="DX142" s="1"/>
  <c r="DY141"/>
  <c r="DY95" i="10" s="1"/>
  <c r="DX249" i="11"/>
  <c r="DX268"/>
  <c r="DX109" i="10"/>
  <c r="DX87"/>
  <c r="DX164" l="1"/>
  <c r="DX165" s="1"/>
  <c r="DX10" i="50"/>
  <c r="DX36" i="45"/>
  <c r="DX241" i="11"/>
  <c r="DX127" i="10"/>
  <c r="DX45" i="50" s="1"/>
  <c r="DX49" s="1"/>
  <c r="DX57" s="1"/>
  <c r="DX33" i="45"/>
  <c r="DX38" s="1"/>
  <c r="DX36" i="10"/>
  <c r="DX38"/>
  <c r="DY139" i="11"/>
  <c r="DX68" i="10"/>
  <c r="DY11" i="57"/>
  <c r="DX58" i="50" l="1"/>
  <c r="DX260" i="11"/>
  <c r="DX41" i="45"/>
  <c r="DX206" i="11" s="1"/>
  <c r="DX215"/>
  <c r="DX216" s="1"/>
  <c r="DX229"/>
  <c r="DX39" i="10"/>
  <c r="DX17" i="50"/>
  <c r="DX18"/>
  <c r="DX20" s="1"/>
  <c r="DX24"/>
  <c r="DX42" i="57" l="1"/>
  <c r="DX247" i="11"/>
  <c r="DX118" i="10"/>
  <c r="DX209" i="11"/>
  <c r="DX213" l="1"/>
  <c r="DX214" s="1"/>
  <c r="DX218" s="1"/>
  <c r="DX75" i="10"/>
  <c r="DX266" i="11"/>
  <c r="DX273" s="1"/>
  <c r="DX275" s="1"/>
  <c r="DX276" s="1"/>
  <c r="DX239"/>
  <c r="DX254" l="1"/>
  <c r="DX232"/>
  <c r="DY281"/>
  <c r="DY238"/>
  <c r="DX71" i="10"/>
  <c r="DX64" s="1"/>
  <c r="DX112"/>
  <c r="DX63" i="50"/>
  <c r="DX217" i="11"/>
  <c r="DX230" s="1"/>
  <c r="DX231" s="1"/>
  <c r="DX76" i="10"/>
  <c r="DX64" i="50" l="1"/>
  <c r="DY34" i="57"/>
  <c r="DY29" s="1"/>
  <c r="DY264" i="11"/>
  <c r="DY245"/>
  <c r="DY39" i="44"/>
  <c r="DX28" i="57"/>
  <c r="DX23" s="1"/>
  <c r="DX50"/>
  <c r="DX45" s="1"/>
  <c r="DX106" i="10"/>
  <c r="DX233" i="11"/>
  <c r="DX234" s="1"/>
  <c r="DX256"/>
  <c r="DX77" i="10" l="1"/>
  <c r="DX74" s="1"/>
  <c r="DX119"/>
  <c r="DX132"/>
  <c r="DX46" i="50" s="1"/>
  <c r="DX50" s="1"/>
  <c r="DX15" i="57" l="1"/>
  <c r="DX116" i="10"/>
  <c r="DX35" i="50"/>
  <c r="DX79" i="10"/>
  <c r="DX131" l="1"/>
  <c r="DX44" i="50" s="1"/>
  <c r="DX48" s="1"/>
  <c r="DX54" s="1"/>
  <c r="DX121" i="10"/>
  <c r="DX55" i="50" l="1"/>
  <c r="DX25"/>
  <c r="DX26" s="1"/>
  <c r="DX30" s="1"/>
  <c r="DX31" s="1"/>
  <c r="DX44" i="57"/>
  <c r="DX53" s="1"/>
  <c r="DX19"/>
  <c r="DX36" s="1"/>
  <c r="DX291" i="11"/>
  <c r="DX292" s="1"/>
  <c r="DX46" i="10"/>
  <c r="DY35" i="45" l="1"/>
  <c r="DY236" i="11"/>
  <c r="DX45" i="10"/>
  <c r="DX60" s="1"/>
  <c r="DY290" i="11"/>
  <c r="DY293"/>
  <c r="DY298" s="1"/>
  <c r="DX55" i="57"/>
  <c r="DY51" l="1"/>
  <c r="DY246" i="11"/>
  <c r="DY265" s="1"/>
  <c r="DY37" i="44"/>
  <c r="DY41" s="1"/>
  <c r="DY30" i="10" s="1"/>
  <c r="DY113"/>
  <c r="DY30" i="45" s="1"/>
  <c r="DX36" i="50"/>
  <c r="DX38" s="1"/>
  <c r="DX40" s="1"/>
  <c r="DX81" i="10"/>
  <c r="DX82" s="1"/>
  <c r="DY271" i="11"/>
  <c r="DY156" i="10" l="1"/>
  <c r="DY158" s="1"/>
  <c r="DY32"/>
  <c r="DY33" l="1"/>
  <c r="DY26" i="118"/>
  <c r="DY159" i="10"/>
  <c r="DY40" i="118" l="1"/>
  <c r="DY30"/>
  <c r="DY31" s="1"/>
  <c r="DY34" s="1"/>
  <c r="DY41" l="1"/>
  <c r="DY35" s="1"/>
  <c r="DY36" s="1"/>
  <c r="DZ33" s="1"/>
  <c r="DY42" l="1"/>
  <c r="DY44" l="1"/>
  <c r="DY45"/>
  <c r="DY47" l="1"/>
  <c r="DY78" s="1"/>
  <c r="DY80" s="1"/>
  <c r="DY96" i="10" s="1"/>
  <c r="DY140" i="11" l="1"/>
  <c r="DY142" s="1"/>
  <c r="DY161" i="10"/>
  <c r="DY35" s="1"/>
  <c r="DZ141" i="11"/>
  <c r="DZ95" i="10" s="1"/>
  <c r="DY249" i="11"/>
  <c r="DY268"/>
  <c r="DY109" i="10"/>
  <c r="DY87"/>
  <c r="DY164" l="1"/>
  <c r="DY165" s="1"/>
  <c r="DY10" i="50"/>
  <c r="DY36" i="45"/>
  <c r="DY241" i="11"/>
  <c r="DY127" i="10"/>
  <c r="DY45" i="50" s="1"/>
  <c r="DY49" s="1"/>
  <c r="DY57" s="1"/>
  <c r="DY33" i="45"/>
  <c r="DY38" s="1"/>
  <c r="DZ139" i="11"/>
  <c r="DY68" i="10"/>
  <c r="DZ11" i="57"/>
  <c r="DY36" i="10"/>
  <c r="DY38"/>
  <c r="DY58" i="50" l="1"/>
  <c r="DY260" i="11"/>
  <c r="DY41" i="45"/>
  <c r="DY206" i="11" s="1"/>
  <c r="DY229"/>
  <c r="DY215"/>
  <c r="DY216" s="1"/>
  <c r="DY39" i="10"/>
  <c r="DY18" i="50"/>
  <c r="DY20" s="1"/>
  <c r="DY17"/>
  <c r="DY24"/>
  <c r="DY42" i="57" l="1"/>
  <c r="DY247" i="11"/>
  <c r="DY118" i="10"/>
  <c r="DY209" i="11"/>
  <c r="DY213" l="1"/>
  <c r="DY214" s="1"/>
  <c r="DY218" s="1"/>
  <c r="DY75" i="10"/>
  <c r="DY266" i="11"/>
  <c r="DY273" s="1"/>
  <c r="DY275" s="1"/>
  <c r="DY276" s="1"/>
  <c r="DY239"/>
  <c r="DY254" l="1"/>
  <c r="DY232"/>
  <c r="DY63" i="50"/>
  <c r="DZ238" i="11"/>
  <c r="DZ281"/>
  <c r="DY71" i="10"/>
  <c r="DY64" s="1"/>
  <c r="DY112"/>
  <c r="DY217" i="11"/>
  <c r="DY230" s="1"/>
  <c r="DY231" s="1"/>
  <c r="DY76" i="10"/>
  <c r="DZ34" i="57" l="1"/>
  <c r="DZ29" s="1"/>
  <c r="DZ264" i="11"/>
  <c r="DZ245"/>
  <c r="DZ39" i="44"/>
  <c r="DY64" i="50"/>
  <c r="DY28" i="57"/>
  <c r="DY23" s="1"/>
  <c r="DY50"/>
  <c r="DY45" s="1"/>
  <c r="DY106" i="10"/>
  <c r="DY233" i="11"/>
  <c r="DY256"/>
  <c r="DY119" i="10" l="1"/>
  <c r="DY132"/>
  <c r="DY46" i="50" s="1"/>
  <c r="DY50" s="1"/>
  <c r="DY234" i="11"/>
  <c r="DY77" i="10" l="1"/>
  <c r="DY74" s="1"/>
  <c r="DY15" i="57"/>
  <c r="DY116" i="10"/>
  <c r="DY131" l="1"/>
  <c r="DY44" i="50" s="1"/>
  <c r="DY48" s="1"/>
  <c r="DY54" s="1"/>
  <c r="DY121" i="10"/>
  <c r="DY35" i="50"/>
  <c r="DY79" i="10"/>
  <c r="DY44" i="57" l="1"/>
  <c r="DY53" s="1"/>
  <c r="DY19"/>
  <c r="DY36" s="1"/>
  <c r="DY25" i="50"/>
  <c r="DY26" s="1"/>
  <c r="DY30" s="1"/>
  <c r="DY31" s="1"/>
  <c r="DY291" i="11"/>
  <c r="DY292" s="1"/>
  <c r="DY46" i="10"/>
  <c r="DY55" i="50"/>
  <c r="DZ35" i="45" l="1"/>
  <c r="DZ236" i="11"/>
  <c r="DY45" i="10"/>
  <c r="DY60" s="1"/>
  <c r="DZ290" i="11"/>
  <c r="DZ293"/>
  <c r="DZ298" s="1"/>
  <c r="DY55" i="57"/>
  <c r="DZ51" l="1"/>
  <c r="DZ246" i="11"/>
  <c r="DZ265" s="1"/>
  <c r="DZ37" i="44"/>
  <c r="DZ41" s="1"/>
  <c r="DZ30" i="10" s="1"/>
  <c r="DZ113"/>
  <c r="DZ30" i="45" s="1"/>
  <c r="DY36" i="50"/>
  <c r="DY38" s="1"/>
  <c r="DY40" s="1"/>
  <c r="DY81" i="10"/>
  <c r="DY82" s="1"/>
  <c r="DZ271" i="11"/>
  <c r="DZ156" i="10" l="1"/>
  <c r="DZ158" s="1"/>
  <c r="DZ32"/>
  <c r="DZ26" i="118" l="1"/>
  <c r="DZ159" i="10"/>
  <c r="DZ33"/>
  <c r="DZ30" i="118" l="1"/>
  <c r="DZ31" s="1"/>
  <c r="DZ34" s="1"/>
  <c r="DZ40"/>
  <c r="DZ41" l="1"/>
  <c r="DZ35" s="1"/>
  <c r="DZ36" s="1"/>
  <c r="EA33" s="1"/>
  <c r="DZ42" l="1"/>
  <c r="DZ45" l="1"/>
  <c r="DZ44"/>
  <c r="DZ47" l="1"/>
  <c r="DZ78" s="1"/>
  <c r="DZ80" s="1"/>
  <c r="DZ96" i="10" s="1"/>
  <c r="DZ161" l="1"/>
  <c r="DZ35" s="1"/>
  <c r="DZ140" i="11"/>
  <c r="DZ142" s="1"/>
  <c r="EA141"/>
  <c r="EA95" i="10" s="1"/>
  <c r="DZ249" i="11"/>
  <c r="DZ268"/>
  <c r="DZ109" i="10"/>
  <c r="DZ87"/>
  <c r="DZ164" l="1"/>
  <c r="DZ165" s="1"/>
  <c r="EA11" i="57"/>
  <c r="DZ10" i="50"/>
  <c r="DZ36" i="45"/>
  <c r="DZ241" i="11"/>
  <c r="DZ127" i="10"/>
  <c r="DZ45" i="50" s="1"/>
  <c r="DZ49" s="1"/>
  <c r="DZ57" s="1"/>
  <c r="DZ58" s="1"/>
  <c r="DZ33" i="45"/>
  <c r="DZ38" s="1"/>
  <c r="EA139" i="11"/>
  <c r="DZ68" i="10"/>
  <c r="DZ36"/>
  <c r="DZ38"/>
  <c r="DZ41" i="45" l="1"/>
  <c r="DZ206" i="11" s="1"/>
  <c r="DZ42" i="57" s="1"/>
  <c r="DZ18" i="50"/>
  <c r="DZ20" s="1"/>
  <c r="DZ17"/>
  <c r="DZ24"/>
  <c r="DZ229" i="11"/>
  <c r="DZ215"/>
  <c r="DZ216" s="1"/>
  <c r="DZ39" i="10"/>
  <c r="DZ260" i="11"/>
  <c r="DZ209" l="1"/>
  <c r="DZ213" s="1"/>
  <c r="DZ214" s="1"/>
  <c r="DZ218" s="1"/>
  <c r="DZ118" i="10"/>
  <c r="DZ247" i="11"/>
  <c r="DZ75" i="10" l="1"/>
  <c r="DZ63" i="50" s="1"/>
  <c r="DZ64" s="1"/>
  <c r="DZ266" i="11"/>
  <c r="DZ273" s="1"/>
  <c r="DZ275" s="1"/>
  <c r="DZ276" s="1"/>
  <c r="DZ239"/>
  <c r="DZ217"/>
  <c r="DZ230" s="1"/>
  <c r="DZ231" s="1"/>
  <c r="DZ76" i="10"/>
  <c r="DZ254" i="11" l="1"/>
  <c r="DZ256" s="1"/>
  <c r="DZ232"/>
  <c r="DZ233" s="1"/>
  <c r="DZ119" i="10" s="1"/>
  <c r="EA281" i="11"/>
  <c r="EA238"/>
  <c r="DZ71" i="10"/>
  <c r="DZ64" s="1"/>
  <c r="DZ112"/>
  <c r="DZ28" i="57" l="1"/>
  <c r="DZ23" s="1"/>
  <c r="DZ106" i="10"/>
  <c r="DZ132" s="1"/>
  <c r="DZ46" i="50" s="1"/>
  <c r="DZ50" s="1"/>
  <c r="DZ50" i="57"/>
  <c r="DZ45" s="1"/>
  <c r="EA34"/>
  <c r="EA29" s="1"/>
  <c r="EA245" i="11"/>
  <c r="EA264"/>
  <c r="EA39" i="44"/>
  <c r="DZ234" i="11"/>
  <c r="DZ15" i="57"/>
  <c r="DZ116" i="10"/>
  <c r="DZ131" l="1"/>
  <c r="DZ44" i="50" s="1"/>
  <c r="DZ48" s="1"/>
  <c r="DZ54" s="1"/>
  <c r="DZ55" s="1"/>
  <c r="DZ121" i="10"/>
  <c r="DZ77"/>
  <c r="DZ74" s="1"/>
  <c r="DZ35" i="50" l="1"/>
  <c r="DZ79" i="10"/>
  <c r="DZ25" i="50"/>
  <c r="DZ26" s="1"/>
  <c r="DZ30" s="1"/>
  <c r="DZ31" s="1"/>
  <c r="DZ44" i="57"/>
  <c r="DZ53" s="1"/>
  <c r="DZ19"/>
  <c r="DZ36" s="1"/>
  <c r="DZ291" i="11"/>
  <c r="DZ292" s="1"/>
  <c r="DZ46" i="10"/>
  <c r="EA35" i="45" l="1"/>
  <c r="EA236" i="11"/>
  <c r="DZ45" i="10"/>
  <c r="DZ60" s="1"/>
  <c r="DZ55" i="57"/>
  <c r="EA290" i="11"/>
  <c r="EA293"/>
  <c r="EA298" s="1"/>
  <c r="EA51" i="57" l="1"/>
  <c r="EA246" i="11"/>
  <c r="EA265" s="1"/>
  <c r="EA37" i="44"/>
  <c r="EA41" s="1"/>
  <c r="EA30" i="10" s="1"/>
  <c r="EA113"/>
  <c r="EA30" i="45" s="1"/>
  <c r="EA271" i="11"/>
  <c r="DZ36" i="50"/>
  <c r="DZ38" s="1"/>
  <c r="DZ40" s="1"/>
  <c r="DZ81" i="10"/>
  <c r="DZ82" s="1"/>
  <c r="EA156" l="1"/>
  <c r="EA158" s="1"/>
  <c r="EA32"/>
  <c r="EA33" l="1"/>
  <c r="EA26" i="118"/>
  <c r="EA159" i="10"/>
  <c r="EA30" i="118" l="1"/>
  <c r="EA31" s="1"/>
  <c r="EA34" s="1"/>
  <c r="EA40"/>
  <c r="EA41" l="1"/>
  <c r="EA35" s="1"/>
  <c r="EA36" s="1"/>
  <c r="EB33" s="1"/>
  <c r="EA42" l="1"/>
  <c r="EA45" l="1"/>
  <c r="EA44"/>
  <c r="EA47" l="1"/>
  <c r="EA78" s="1"/>
  <c r="EA80" s="1"/>
  <c r="EA96" i="10" s="1"/>
  <c r="EA161" l="1"/>
  <c r="EA35" s="1"/>
  <c r="EA140" i="11"/>
  <c r="EA142" s="1"/>
  <c r="EB141"/>
  <c r="EB95" i="10" s="1"/>
  <c r="EA249" i="11"/>
  <c r="EA268"/>
  <c r="EA109" i="10"/>
  <c r="EA87"/>
  <c r="EA164" l="1"/>
  <c r="EA165" s="1"/>
  <c r="EA10" i="50"/>
  <c r="EA36" i="45"/>
  <c r="EA241" i="11"/>
  <c r="EA127" i="10"/>
  <c r="EA45" i="50" s="1"/>
  <c r="EA49" s="1"/>
  <c r="EA57" s="1"/>
  <c r="EA58" s="1"/>
  <c r="EB11" i="57"/>
  <c r="EA33" i="45"/>
  <c r="EA38" s="1"/>
  <c r="EB139" i="11"/>
  <c r="EA68" i="10"/>
  <c r="EA36"/>
  <c r="EA38"/>
  <c r="EA229" i="11" l="1"/>
  <c r="EA215"/>
  <c r="EA216" s="1"/>
  <c r="EA39" i="10"/>
  <c r="PZ68"/>
  <c r="EA260" i="11"/>
  <c r="EA41" i="45"/>
  <c r="EA206" i="11" s="1"/>
  <c r="EA24" i="50"/>
  <c r="EA18"/>
  <c r="EA20" s="1"/>
  <c r="EA17"/>
  <c r="AE104" i="78" l="1"/>
  <c r="EA42" i="57"/>
  <c r="EA247" i="11"/>
  <c r="EA118" i="10"/>
  <c r="EA209" i="11"/>
  <c r="EA266" l="1"/>
  <c r="EA273" s="1"/>
  <c r="EA275" s="1"/>
  <c r="EA276" s="1"/>
  <c r="EA239"/>
  <c r="EA213"/>
  <c r="EA214" s="1"/>
  <c r="EA218" s="1"/>
  <c r="EA75" i="10"/>
  <c r="EA217" i="11" l="1"/>
  <c r="EA230" s="1"/>
  <c r="EA231" s="1"/>
  <c r="EA76" i="10"/>
  <c r="PZ76" s="1"/>
  <c r="AE112" i="78" s="1"/>
  <c r="EA63" i="50"/>
  <c r="EA64" s="1"/>
  <c r="PZ75" i="10"/>
  <c r="EA254" i="11"/>
  <c r="EA256" s="1"/>
  <c r="EA232"/>
  <c r="EB281"/>
  <c r="EB238"/>
  <c r="EA71" i="10"/>
  <c r="EA112"/>
  <c r="AE111" i="78" l="1"/>
  <c r="EA28" i="57"/>
  <c r="EA23" s="1"/>
  <c r="EA50"/>
  <c r="EA45" s="1"/>
  <c r="EA106" i="10"/>
  <c r="PZ71"/>
  <c r="EA64"/>
  <c r="EB34" i="57"/>
  <c r="EB29" s="1"/>
  <c r="EB39" i="44"/>
  <c r="EB264" i="11"/>
  <c r="EB245"/>
  <c r="EA233"/>
  <c r="EA119" i="10" s="1"/>
  <c r="AE107" i="78" l="1"/>
  <c r="AE100" s="1"/>
  <c r="PZ64" i="10"/>
  <c r="EA132"/>
  <c r="EA46" i="50" s="1"/>
  <c r="EA50" s="1"/>
  <c r="EA234" i="11"/>
  <c r="EA15" i="57"/>
  <c r="EA116" i="10"/>
  <c r="EA131" s="1"/>
  <c r="EA44" i="50" s="1"/>
  <c r="EA48" s="1"/>
  <c r="EA54" s="1"/>
  <c r="EA55" s="1"/>
  <c r="EA77" i="10" l="1"/>
  <c r="EA121"/>
  <c r="EA25" i="50" l="1"/>
  <c r="EA26" s="1"/>
  <c r="EA30" s="1"/>
  <c r="EA31" s="1"/>
  <c r="EA19" i="57"/>
  <c r="EA36" s="1"/>
  <c r="EA44"/>
  <c r="EA53" s="1"/>
  <c r="EA291" i="11"/>
  <c r="EA292" s="1"/>
  <c r="EA46" i="10"/>
  <c r="PZ77"/>
  <c r="EA74"/>
  <c r="EA55" i="57" l="1"/>
  <c r="EA35" i="50"/>
  <c r="EA79" i="10"/>
  <c r="EB35" i="45"/>
  <c r="EB236" i="11"/>
  <c r="EA45" i="10"/>
  <c r="EA60" s="1"/>
  <c r="PZ46"/>
  <c r="AE113" i="78"/>
  <c r="AE110" s="1"/>
  <c r="AE115" s="1"/>
  <c r="PZ74" i="10"/>
  <c r="PZ79" s="1"/>
  <c r="EB290" i="11"/>
  <c r="EB293"/>
  <c r="EB298" s="1"/>
  <c r="AE84" i="78" l="1"/>
  <c r="AE83" s="1"/>
  <c r="AE96" s="1"/>
  <c r="PZ45" i="10"/>
  <c r="PZ60" s="1"/>
  <c r="PZ81" s="1"/>
  <c r="EA36" i="50"/>
  <c r="EA38" s="1"/>
  <c r="EA40" s="1"/>
  <c r="EA81" i="10"/>
  <c r="EA82" s="1"/>
  <c r="EB271" i="11"/>
  <c r="EB51" i="57"/>
  <c r="EB37" i="44"/>
  <c r="EB41" s="1"/>
  <c r="EB30" i="10" s="1"/>
  <c r="EB246" i="11"/>
  <c r="EB265" s="1"/>
  <c r="EB113" i="10"/>
  <c r="EB30" i="45" l="1"/>
  <c r="EB156" i="10"/>
  <c r="EB32"/>
  <c r="EB33" l="1"/>
  <c r="EB158"/>
  <c r="EB26" i="118" l="1"/>
  <c r="EB159" i="10"/>
  <c r="EB30" i="118" l="1"/>
  <c r="EB31" s="1"/>
  <c r="EB34" s="1"/>
  <c r="EB40"/>
  <c r="EB41" l="1"/>
  <c r="EB35" s="1"/>
  <c r="EB36" s="1"/>
  <c r="EC33" s="1"/>
  <c r="EB42" l="1"/>
  <c r="EB45" l="1"/>
  <c r="EB44"/>
  <c r="EB47" l="1"/>
  <c r="EB78" s="1"/>
  <c r="EB80" s="1"/>
  <c r="EB96" i="10" s="1"/>
  <c r="EB161" l="1"/>
  <c r="EB35" s="1"/>
  <c r="EB140" i="11"/>
  <c r="EB142" s="1"/>
  <c r="EC141"/>
  <c r="EC95" i="10" s="1"/>
  <c r="EB249" i="11"/>
  <c r="EB268"/>
  <c r="EB109" i="10"/>
  <c r="EB87"/>
  <c r="EB164" l="1"/>
  <c r="EB165" s="1"/>
  <c r="EB33" i="45"/>
  <c r="EB38" s="1"/>
  <c r="EC11" i="57"/>
  <c r="EB10" i="50"/>
  <c r="EB36" i="45"/>
  <c r="EB241" i="11"/>
  <c r="EB127" i="10"/>
  <c r="EB45" i="50" s="1"/>
  <c r="EB49" s="1"/>
  <c r="EB57" s="1"/>
  <c r="EB58" s="1"/>
  <c r="EC139" i="11"/>
  <c r="EB68" i="10"/>
  <c r="EB36"/>
  <c r="EB38"/>
  <c r="EB41" i="45" l="1"/>
  <c r="EB206" i="11" s="1"/>
  <c r="EB209" s="1"/>
  <c r="EB17" i="50"/>
  <c r="EB18"/>
  <c r="EB20" s="1"/>
  <c r="EB24"/>
  <c r="EB229" i="11"/>
  <c r="EB215"/>
  <c r="EB216" s="1"/>
  <c r="EB39" i="10"/>
  <c r="EB260" i="11"/>
  <c r="EB247" l="1"/>
  <c r="EB266" s="1"/>
  <c r="EB273" s="1"/>
  <c r="EB275" s="1"/>
  <c r="EB276" s="1"/>
  <c r="EB71" i="10" s="1"/>
  <c r="EB64" s="1"/>
  <c r="EB118"/>
  <c r="EB42" i="57"/>
  <c r="EB213" i="11"/>
  <c r="EB214" s="1"/>
  <c r="EB218" s="1"/>
  <c r="EB75" i="10"/>
  <c r="EB239" i="11" l="1"/>
  <c r="EC281"/>
  <c r="EC39" i="44" s="1"/>
  <c r="EC238" i="11"/>
  <c r="EB112" i="10"/>
  <c r="EB28" i="57" s="1"/>
  <c r="EB23" s="1"/>
  <c r="EB217" i="11"/>
  <c r="EB230" s="1"/>
  <c r="EB231" s="1"/>
  <c r="EB76" i="10"/>
  <c r="EC264" i="11"/>
  <c r="EC245"/>
  <c r="EB63" i="50"/>
  <c r="EB64" s="1"/>
  <c r="EB254" i="11" l="1"/>
  <c r="EB256" s="1"/>
  <c r="EB232"/>
  <c r="EB233" s="1"/>
  <c r="EB119" i="10" s="1"/>
  <c r="EC34" i="57"/>
  <c r="EC29" s="1"/>
  <c r="EB106" i="10"/>
  <c r="EB132" s="1"/>
  <c r="EB46" i="50" s="1"/>
  <c r="EB50" s="1"/>
  <c r="EB50" i="57"/>
  <c r="EB45" s="1"/>
  <c r="EB234" i="11" l="1"/>
  <c r="EB15" i="57"/>
  <c r="EB116" i="10"/>
  <c r="EB131" l="1"/>
  <c r="EB44" i="50" s="1"/>
  <c r="EB48" s="1"/>
  <c r="EB54" s="1"/>
  <c r="EB55" s="1"/>
  <c r="EB121" i="10"/>
  <c r="EB77"/>
  <c r="EB74" s="1"/>
  <c r="EB35" i="50" l="1"/>
  <c r="EB79" i="10"/>
  <c r="EB25" i="50"/>
  <c r="EB19" i="57"/>
  <c r="EB36" s="1"/>
  <c r="EB44"/>
  <c r="EB53" s="1"/>
  <c r="EB291" i="11"/>
  <c r="EB292" s="1"/>
  <c r="EB46" i="10"/>
  <c r="EB55" i="57" l="1"/>
  <c r="EC290" i="11"/>
  <c r="EC293"/>
  <c r="EC298" s="1"/>
  <c r="EC35" i="45"/>
  <c r="EC236" i="11"/>
  <c r="EB45" i="10"/>
  <c r="EB60" s="1"/>
  <c r="EB26" i="50"/>
  <c r="EB30" l="1"/>
  <c r="EB31" s="1"/>
  <c r="EB36"/>
  <c r="EB81" i="10"/>
  <c r="EB82" s="1"/>
  <c r="EC271" i="11"/>
  <c r="EC51" i="57"/>
  <c r="EC37" i="44"/>
  <c r="EC41" s="1"/>
  <c r="EC30" i="10" s="1"/>
  <c r="EC246" i="11"/>
  <c r="EC265" s="1"/>
  <c r="EC113" i="10"/>
  <c r="EC30" i="45" l="1"/>
  <c r="EB38" i="50"/>
  <c r="EB40" s="1"/>
  <c r="EC156" i="10"/>
  <c r="EC32"/>
  <c r="EC33" l="1"/>
  <c r="EC158"/>
  <c r="EC26" i="118" l="1"/>
  <c r="EC159" i="10"/>
  <c r="EC40" i="118" l="1"/>
  <c r="EC30"/>
  <c r="EC31" s="1"/>
  <c r="EC34" s="1"/>
  <c r="EC41" l="1"/>
  <c r="EC35" s="1"/>
  <c r="EC36" s="1"/>
  <c r="ED33" s="1"/>
  <c r="EC42" l="1"/>
  <c r="EC45" l="1"/>
  <c r="EC44"/>
  <c r="EC47" s="1"/>
  <c r="EC78" l="1"/>
  <c r="EC80" s="1"/>
  <c r="EC96" i="10" s="1"/>
  <c r="EC140" i="11"/>
  <c r="EC161" i="10"/>
  <c r="EC35" l="1"/>
  <c r="EC164"/>
  <c r="EC165" s="1"/>
  <c r="ED141" i="11"/>
  <c r="ED95" i="10" s="1"/>
  <c r="EC142" i="11"/>
  <c r="EC268"/>
  <c r="EC249"/>
  <c r="EC109" i="10"/>
  <c r="EC87"/>
  <c r="EC33" i="45" l="1"/>
  <c r="EC38" s="1"/>
  <c r="EC10" i="50"/>
  <c r="EC36" i="45"/>
  <c r="EC241" i="11"/>
  <c r="EC127" i="10"/>
  <c r="EC45" i="50" s="1"/>
  <c r="EC49" s="1"/>
  <c r="EC57" s="1"/>
  <c r="EC58" s="1"/>
  <c r="ED139" i="11"/>
  <c r="EC68" i="10"/>
  <c r="ED11" i="57"/>
  <c r="EC36" i="10"/>
  <c r="EC38"/>
  <c r="EC41" i="45" l="1"/>
  <c r="EC206" i="11" s="1"/>
  <c r="EC42" i="57" s="1"/>
  <c r="EC18" i="50"/>
  <c r="EC20" s="1"/>
  <c r="EC24"/>
  <c r="EC17"/>
  <c r="EC260" i="11"/>
  <c r="EC229"/>
  <c r="EC215"/>
  <c r="EC216" s="1"/>
  <c r="EC39" i="10"/>
  <c r="EC209" i="11" l="1"/>
  <c r="EC213" s="1"/>
  <c r="EC214" s="1"/>
  <c r="EC218" s="1"/>
  <c r="EC118" i="10"/>
  <c r="EC247" i="11"/>
  <c r="EC266" s="1"/>
  <c r="EC273" s="1"/>
  <c r="EC275" s="1"/>
  <c r="EC276" s="1"/>
  <c r="EC112" i="10" s="1"/>
  <c r="EC75" l="1"/>
  <c r="EC63" i="50" s="1"/>
  <c r="EC64" s="1"/>
  <c r="EC239" i="11"/>
  <c r="EC254" s="1"/>
  <c r="EC256" s="1"/>
  <c r="EC71" i="10"/>
  <c r="EC64" s="1"/>
  <c r="ED238" i="11"/>
  <c r="ED281"/>
  <c r="ED34" i="57" s="1"/>
  <c r="ED29" s="1"/>
  <c r="EC217" i="11"/>
  <c r="EC230" s="1"/>
  <c r="EC231" s="1"/>
  <c r="EC76" i="10"/>
  <c r="EC50" i="57"/>
  <c r="EC45" s="1"/>
  <c r="EC28"/>
  <c r="EC23" s="1"/>
  <c r="EC106" i="10"/>
  <c r="EC232" i="11" l="1"/>
  <c r="EC233" s="1"/>
  <c r="EC119" i="10" s="1"/>
  <c r="ED264" i="11"/>
  <c r="ED39" i="44"/>
  <c r="ED245" i="11"/>
  <c r="EC132" i="10"/>
  <c r="EC46" i="50" s="1"/>
  <c r="EC50" s="1"/>
  <c r="EC234" i="11" l="1"/>
  <c r="EC15" i="57"/>
  <c r="EC116" i="10"/>
  <c r="EC131" l="1"/>
  <c r="EC44" i="50" s="1"/>
  <c r="EC48" s="1"/>
  <c r="EC54" s="1"/>
  <c r="EC55" s="1"/>
  <c r="EC121" i="10"/>
  <c r="EC77"/>
  <c r="EC74" s="1"/>
  <c r="EC35" i="50" l="1"/>
  <c r="EC79" i="10"/>
  <c r="EC25" i="50"/>
  <c r="EC44" i="57"/>
  <c r="EC53" s="1"/>
  <c r="EC19"/>
  <c r="EC36" s="1"/>
  <c r="EC291" i="11"/>
  <c r="EC292" s="1"/>
  <c r="EC46" i="10"/>
  <c r="ED290" i="11" l="1"/>
  <c r="ED293"/>
  <c r="ED298" s="1"/>
  <c r="EC26" i="50"/>
  <c r="ED35" i="45"/>
  <c r="ED236" i="11"/>
  <c r="EC45" i="10"/>
  <c r="EC60" s="1"/>
  <c r="EC55" i="57"/>
  <c r="EC36" i="50" l="1"/>
  <c r="EC81" i="10"/>
  <c r="EC82" s="1"/>
  <c r="ED271" i="11"/>
  <c r="EC30" i="50"/>
  <c r="EC31" s="1"/>
  <c r="ED51" i="57"/>
  <c r="ED37" i="44"/>
  <c r="ED41" s="1"/>
  <c r="ED30" i="10" s="1"/>
  <c r="ED246" i="11"/>
  <c r="ED265" s="1"/>
  <c r="ED113" i="10"/>
  <c r="ED30" i="45" l="1"/>
  <c r="ED156" i="10"/>
  <c r="ED32"/>
  <c r="EC38" i="50"/>
  <c r="EC40" s="1"/>
  <c r="ED33" i="10" l="1"/>
  <c r="ED158"/>
  <c r="ED26" i="118" l="1"/>
  <c r="ED159" i="10"/>
  <c r="ED40" i="118" l="1"/>
  <c r="ED30"/>
  <c r="ED31" s="1"/>
  <c r="ED34" s="1"/>
  <c r="ED41" l="1"/>
  <c r="ED35" s="1"/>
  <c r="ED36" s="1"/>
  <c r="EE33" s="1"/>
  <c r="ED42" l="1"/>
  <c r="ED44" l="1"/>
  <c r="ED45"/>
  <c r="ED47" l="1"/>
  <c r="ED78" l="1"/>
  <c r="ED80" s="1"/>
  <c r="ED96" i="10" s="1"/>
  <c r="ED140" i="11"/>
  <c r="ED161" i="10"/>
  <c r="ED35" l="1"/>
  <c r="ED164"/>
  <c r="ED165" s="1"/>
  <c r="EE141" i="11"/>
  <c r="EE95" i="10" s="1"/>
  <c r="ED142" i="11"/>
  <c r="ED249"/>
  <c r="ED268"/>
  <c r="ED109" i="10"/>
  <c r="ED87"/>
  <c r="ED33" i="45" l="1"/>
  <c r="ED38" s="1"/>
  <c r="EE11" i="57"/>
  <c r="ED10" i="50"/>
  <c r="ED36" i="45"/>
  <c r="ED241" i="11"/>
  <c r="ED127" i="10"/>
  <c r="ED45" i="50" s="1"/>
  <c r="ED49" s="1"/>
  <c r="ED57" s="1"/>
  <c r="ED58" s="1"/>
  <c r="EE139" i="11"/>
  <c r="ED68" i="10"/>
  <c r="ED36"/>
  <c r="ED38"/>
  <c r="ED41" i="45" l="1"/>
  <c r="ED206" i="11" s="1"/>
  <c r="ED247" s="1"/>
  <c r="ED266" s="1"/>
  <c r="ED18" i="50"/>
  <c r="ED20" s="1"/>
  <c r="ED24"/>
  <c r="ED17"/>
  <c r="ED229" i="11"/>
  <c r="ED215"/>
  <c r="ED216" s="1"/>
  <c r="ED39" i="10"/>
  <c r="ED260" i="11"/>
  <c r="ED209" l="1"/>
  <c r="ED75" i="10" s="1"/>
  <c r="ED118"/>
  <c r="ED42" i="57"/>
  <c r="ED239" i="11"/>
  <c r="ED254" s="1"/>
  <c r="ED256" s="1"/>
  <c r="ED273"/>
  <c r="ED275" s="1"/>
  <c r="ED276" s="1"/>
  <c r="ED213" l="1"/>
  <c r="ED214" s="1"/>
  <c r="ED218" s="1"/>
  <c r="ED217" s="1"/>
  <c r="ED230" s="1"/>
  <c r="ED231" s="1"/>
  <c r="ED232"/>
  <c r="ED63" i="50"/>
  <c r="ED64" s="1"/>
  <c r="EE238" i="11"/>
  <c r="EE281"/>
  <c r="ED71" i="10"/>
  <c r="ED64" s="1"/>
  <c r="ED112"/>
  <c r="ED76" l="1"/>
  <c r="EE34" i="57"/>
  <c r="EE29" s="1"/>
  <c r="EE264" i="11"/>
  <c r="EE39" i="44"/>
  <c r="EE245" i="11"/>
  <c r="ED50" i="57"/>
  <c r="ED45" s="1"/>
  <c r="ED28"/>
  <c r="ED23" s="1"/>
  <c r="ED106" i="10"/>
  <c r="ED233" i="11"/>
  <c r="ED119" i="10" s="1"/>
  <c r="ED234" i="11" l="1"/>
  <c r="ED15" i="57"/>
  <c r="ED116" i="10"/>
  <c r="ED131" s="1"/>
  <c r="ED44" i="50" s="1"/>
  <c r="ED48" s="1"/>
  <c r="ED54" s="1"/>
  <c r="ED55" s="1"/>
  <c r="ED132" i="10"/>
  <c r="ED46" i="50" s="1"/>
  <c r="ED50" s="1"/>
  <c r="ED121" i="10" l="1"/>
  <c r="ED25" i="50" s="1"/>
  <c r="ED77" i="10"/>
  <c r="ED74" s="1"/>
  <c r="ED46" l="1"/>
  <c r="EE35" i="45" s="1"/>
  <c r="ED291" i="11"/>
  <c r="ED292" s="1"/>
  <c r="EE293" s="1"/>
  <c r="EE298" s="1"/>
  <c r="ED19" i="57"/>
  <c r="ED36" s="1"/>
  <c r="ED44"/>
  <c r="ED53" s="1"/>
  <c r="ED35" i="50"/>
  <c r="ED79" i="10"/>
  <c r="ED26" i="50"/>
  <c r="EE290" i="11" l="1"/>
  <c r="ED45" i="10"/>
  <c r="ED60" s="1"/>
  <c r="ED36" i="50" s="1"/>
  <c r="EE236" i="11"/>
  <c r="EE271" s="1"/>
  <c r="ED55" i="57"/>
  <c r="EE51"/>
  <c r="EE246" i="11"/>
  <c r="EE265" s="1"/>
  <c r="EE37" i="44"/>
  <c r="EE41" s="1"/>
  <c r="EE30" i="10" s="1"/>
  <c r="EE113"/>
  <c r="ED30" i="50"/>
  <c r="ED31" s="1"/>
  <c r="ED81" i="10" l="1"/>
  <c r="ED82" s="1"/>
  <c r="EE156"/>
  <c r="EE32"/>
  <c r="EE30" i="45"/>
  <c r="ED38" i="50"/>
  <c r="ED40" s="1"/>
  <c r="EE33" i="10" l="1"/>
  <c r="EE158"/>
  <c r="EE26" i="118" l="1"/>
  <c r="EE159" i="10"/>
  <c r="EE30" i="118" l="1"/>
  <c r="EE31" s="1"/>
  <c r="EE34" s="1"/>
  <c r="EE40"/>
  <c r="EE41" l="1"/>
  <c r="EE35" s="1"/>
  <c r="EE36" s="1"/>
  <c r="EF33" s="1"/>
  <c r="EE42" l="1"/>
  <c r="EE44" l="1"/>
  <c r="EE45"/>
  <c r="EE47" l="1"/>
  <c r="EE78" s="1"/>
  <c r="EE80" s="1"/>
  <c r="EE96" i="10" s="1"/>
  <c r="EE161" l="1"/>
  <c r="EE35" s="1"/>
  <c r="EE140" i="11"/>
  <c r="EE142" s="1"/>
  <c r="EF141"/>
  <c r="EF95" i="10" s="1"/>
  <c r="EE249" i="11"/>
  <c r="EE268"/>
  <c r="EE109" i="10"/>
  <c r="EE87"/>
  <c r="EE164" l="1"/>
  <c r="EE165" s="1"/>
  <c r="EF139" i="11"/>
  <c r="EE68" i="10"/>
  <c r="EE10" i="50"/>
  <c r="EE36" i="45"/>
  <c r="EE241" i="11"/>
  <c r="EE127" i="10"/>
  <c r="EE45" i="50" s="1"/>
  <c r="EE49" s="1"/>
  <c r="EE57" s="1"/>
  <c r="EE58" s="1"/>
  <c r="EE33" i="45"/>
  <c r="EE38" s="1"/>
  <c r="EF11" i="57"/>
  <c r="EE36" i="10"/>
  <c r="EE38"/>
  <c r="EE41" i="45" l="1"/>
  <c r="EE206" i="11" s="1"/>
  <c r="EE209" s="1"/>
  <c r="EE229"/>
  <c r="EE215"/>
  <c r="EE216" s="1"/>
  <c r="EE39" i="10"/>
  <c r="EE24" i="50"/>
  <c r="EE17"/>
  <c r="EE18"/>
  <c r="EE20" s="1"/>
  <c r="EE260" i="11"/>
  <c r="EE118" i="10" l="1"/>
  <c r="EE247" i="11"/>
  <c r="EE266" s="1"/>
  <c r="EE273" s="1"/>
  <c r="EE275" s="1"/>
  <c r="EE276" s="1"/>
  <c r="EE71" i="10" s="1"/>
  <c r="EE64" s="1"/>
  <c r="EE42" i="57"/>
  <c r="EE213" i="11"/>
  <c r="EE214" s="1"/>
  <c r="EE218" s="1"/>
  <c r="EE75" i="10"/>
  <c r="EE239" i="11" l="1"/>
  <c r="EE254" s="1"/>
  <c r="EE256" s="1"/>
  <c r="EF238"/>
  <c r="EF281"/>
  <c r="EF245" s="1"/>
  <c r="EE112" i="10"/>
  <c r="EE50" i="57" s="1"/>
  <c r="EE45" s="1"/>
  <c r="EE63" i="50"/>
  <c r="EE64" s="1"/>
  <c r="EE217" i="11"/>
  <c r="EE230" s="1"/>
  <c r="EE231" s="1"/>
  <c r="EE76" i="10"/>
  <c r="EE232" i="11" l="1"/>
  <c r="EE233" s="1"/>
  <c r="EE119" i="10" s="1"/>
  <c r="EE106"/>
  <c r="EE132" s="1"/>
  <c r="EE46" i="50" s="1"/>
  <c r="EE50" s="1"/>
  <c r="EE28" i="57"/>
  <c r="EE23" s="1"/>
  <c r="EF34"/>
  <c r="EF29" s="1"/>
  <c r="EF264" i="11"/>
  <c r="EF39" i="44"/>
  <c r="EE234" i="11" l="1"/>
  <c r="EE15" i="57"/>
  <c r="EE116" i="10"/>
  <c r="EE131" l="1"/>
  <c r="EE44" i="50" s="1"/>
  <c r="EE48" s="1"/>
  <c r="EE54" s="1"/>
  <c r="EE55" s="1"/>
  <c r="EE121" i="10"/>
  <c r="EE77"/>
  <c r="EE74" s="1"/>
  <c r="EE35" i="50" l="1"/>
  <c r="EE79" i="10"/>
  <c r="EE25" i="50"/>
  <c r="EE44" i="57"/>
  <c r="EE53" s="1"/>
  <c r="EE19"/>
  <c r="EE36" s="1"/>
  <c r="EE291" i="11"/>
  <c r="EE292" s="1"/>
  <c r="EE46" i="10"/>
  <c r="EF290" i="11" l="1"/>
  <c r="EF293"/>
  <c r="EF298" s="1"/>
  <c r="EE55" i="57"/>
  <c r="EF35" i="45"/>
  <c r="EF236" i="11"/>
  <c r="EE45" i="10"/>
  <c r="EE60" s="1"/>
  <c r="EE26" i="50"/>
  <c r="EE36" l="1"/>
  <c r="EE38" s="1"/>
  <c r="EE40" s="1"/>
  <c r="EE81" i="10"/>
  <c r="EE82" s="1"/>
  <c r="EF271" i="11"/>
  <c r="EF51" i="57"/>
  <c r="EF37" i="44"/>
  <c r="EF41" s="1"/>
  <c r="EF30" i="10" s="1"/>
  <c r="EF246" i="11"/>
  <c r="EF265" s="1"/>
  <c r="EF113" i="10"/>
  <c r="EF30" i="45" s="1"/>
  <c r="EE30" i="50"/>
  <c r="EE31" s="1"/>
  <c r="EF156" i="10" l="1"/>
  <c r="EF158" s="1"/>
  <c r="EF32"/>
  <c r="EF33" l="1"/>
  <c r="EF26" i="118"/>
  <c r="EF159" i="10"/>
  <c r="EF40" i="118" l="1"/>
  <c r="EF30"/>
  <c r="EF31" s="1"/>
  <c r="EF34" s="1"/>
  <c r="EF41" l="1"/>
  <c r="EF35" s="1"/>
  <c r="EF36" s="1"/>
  <c r="EG33" s="1"/>
  <c r="EF42" l="1"/>
  <c r="EF44" l="1"/>
  <c r="EF45"/>
  <c r="EF47" l="1"/>
  <c r="EF78" s="1"/>
  <c r="EF80" s="1"/>
  <c r="EF96" i="10" s="1"/>
  <c r="EF161" l="1"/>
  <c r="EF35" s="1"/>
  <c r="EF140" i="11"/>
  <c r="EF142" s="1"/>
  <c r="EG141"/>
  <c r="EG95" i="10" s="1"/>
  <c r="EF249" i="11"/>
  <c r="EF268"/>
  <c r="EF109" i="10"/>
  <c r="EF87"/>
  <c r="EF164" l="1"/>
  <c r="EF165" s="1"/>
  <c r="EF33" i="45"/>
  <c r="EF38" s="1"/>
  <c r="EF10" i="50"/>
  <c r="EF36" i="45"/>
  <c r="EF241" i="11"/>
  <c r="EF127" i="10"/>
  <c r="EF45" i="50" s="1"/>
  <c r="EF49" s="1"/>
  <c r="EF57" s="1"/>
  <c r="EF58" s="1"/>
  <c r="EG139" i="11"/>
  <c r="EF68" i="10"/>
  <c r="EG11" i="57"/>
  <c r="EF36" i="10"/>
  <c r="EF38"/>
  <c r="EF41" i="45" l="1"/>
  <c r="EF206" i="11" s="1"/>
  <c r="EF118" i="10" s="1"/>
  <c r="EF215" i="11"/>
  <c r="EF216" s="1"/>
  <c r="EF229"/>
  <c r="EF39" i="10"/>
  <c r="EF17" i="50"/>
  <c r="EF18"/>
  <c r="EF20" s="1"/>
  <c r="EF24"/>
  <c r="EF260" i="11"/>
  <c r="EF209" l="1"/>
  <c r="EF213" s="1"/>
  <c r="EF214" s="1"/>
  <c r="EF218" s="1"/>
  <c r="EF247"/>
  <c r="EF266" s="1"/>
  <c r="EF273" s="1"/>
  <c r="EF275" s="1"/>
  <c r="EF276" s="1"/>
  <c r="EF42" i="57"/>
  <c r="EF239" i="11" l="1"/>
  <c r="EF232" s="1"/>
  <c r="EF75" i="10"/>
  <c r="EF63" i="50" s="1"/>
  <c r="EF64" s="1"/>
  <c r="EG281" i="11"/>
  <c r="EG238"/>
  <c r="EF71" i="10"/>
  <c r="EF64" s="1"/>
  <c r="EF112"/>
  <c r="EF217" i="11"/>
  <c r="EF230" s="1"/>
  <c r="EF231" s="1"/>
  <c r="EF76" i="10"/>
  <c r="EF254" i="11" l="1"/>
  <c r="EF256" s="1"/>
  <c r="EF233"/>
  <c r="EF119" i="10" s="1"/>
  <c r="EF28" i="57"/>
  <c r="EF23" s="1"/>
  <c r="EF50"/>
  <c r="EF45" s="1"/>
  <c r="EF106" i="10"/>
  <c r="EG34" i="57"/>
  <c r="EG29" s="1"/>
  <c r="EG264" i="11"/>
  <c r="EG245"/>
  <c r="EG39" i="44"/>
  <c r="EF132" i="10" l="1"/>
  <c r="EF46" i="50" s="1"/>
  <c r="EF50" s="1"/>
  <c r="EF15" i="57"/>
  <c r="EF116" i="10"/>
  <c r="EF131" s="1"/>
  <c r="EF44" i="50" s="1"/>
  <c r="EF48" s="1"/>
  <c r="EF54" s="1"/>
  <c r="EF55" s="1"/>
  <c r="EF234" i="11"/>
  <c r="EF77" i="10" l="1"/>
  <c r="EF74" s="1"/>
  <c r="EF121"/>
  <c r="EF25" i="50" l="1"/>
  <c r="EF26" s="1"/>
  <c r="EF30" s="1"/>
  <c r="EF31" s="1"/>
  <c r="EF44" i="57"/>
  <c r="EF53" s="1"/>
  <c r="EF19"/>
  <c r="EF36" s="1"/>
  <c r="EF291" i="11"/>
  <c r="EF292" s="1"/>
  <c r="EF46" i="10"/>
  <c r="EF35" i="50"/>
  <c r="EF79" i="10"/>
  <c r="EG290" i="11" l="1"/>
  <c r="EG293"/>
  <c r="EG298" s="1"/>
  <c r="EF55" i="57"/>
  <c r="EG35" i="45"/>
  <c r="EG236" i="11"/>
  <c r="EF45" i="10"/>
  <c r="EF60" s="1"/>
  <c r="EG51" i="57" l="1"/>
  <c r="EG246" i="11"/>
  <c r="EG265" s="1"/>
  <c r="EG37" i="44"/>
  <c r="EG41" s="1"/>
  <c r="EG30" i="10" s="1"/>
  <c r="EG113"/>
  <c r="EG30" i="45" s="1"/>
  <c r="EF36" i="50"/>
  <c r="EF38" s="1"/>
  <c r="EF40" s="1"/>
  <c r="EF81" i="10"/>
  <c r="EF82" s="1"/>
  <c r="EG271" i="11"/>
  <c r="EG156" i="10" l="1"/>
  <c r="EG158" s="1"/>
  <c r="EG32"/>
  <c r="EG33" l="1"/>
  <c r="EG26" i="118"/>
  <c r="EG159" i="10"/>
  <c r="EG40" i="118" l="1"/>
  <c r="EG30"/>
  <c r="EG31" s="1"/>
  <c r="EG34" s="1"/>
  <c r="EG41" l="1"/>
  <c r="EG35" s="1"/>
  <c r="EG36" s="1"/>
  <c r="EH33" s="1"/>
  <c r="EG42" l="1"/>
  <c r="EG44" l="1"/>
  <c r="EG45"/>
  <c r="EG47" l="1"/>
  <c r="EG78" s="1"/>
  <c r="EG80" s="1"/>
  <c r="EG96" i="10" s="1"/>
  <c r="EG161" l="1"/>
  <c r="EG164" s="1"/>
  <c r="EG165" s="1"/>
  <c r="EG140" i="11"/>
  <c r="EH141" s="1"/>
  <c r="EH95" i="10" s="1"/>
  <c r="EG249" i="11"/>
  <c r="EG268"/>
  <c r="EG109" i="10"/>
  <c r="EG87"/>
  <c r="EG35" l="1"/>
  <c r="EG36" s="1"/>
  <c r="EG142" i="11"/>
  <c r="EH139" s="1"/>
  <c r="EG33" i="45"/>
  <c r="EG38" s="1"/>
  <c r="EG10" i="50"/>
  <c r="EG36" i="45"/>
  <c r="EG241" i="11"/>
  <c r="EG127" i="10"/>
  <c r="EG45" i="50" s="1"/>
  <c r="EG49" s="1"/>
  <c r="EG57" s="1"/>
  <c r="EG58" s="1"/>
  <c r="EG68" i="10"/>
  <c r="EH11" i="57"/>
  <c r="EG38" i="10" l="1"/>
  <c r="EG39" s="1"/>
  <c r="EG41" i="45"/>
  <c r="EG206" i="11" s="1"/>
  <c r="EG209" s="1"/>
  <c r="EG18" i="50"/>
  <c r="EG20" s="1"/>
  <c r="EG17"/>
  <c r="EG24"/>
  <c r="EG260" i="11"/>
  <c r="EG215" l="1"/>
  <c r="EG216" s="1"/>
  <c r="EG229"/>
  <c r="EG42" i="57"/>
  <c r="EG247" i="11"/>
  <c r="EG118" i="10"/>
  <c r="EG213" i="11"/>
  <c r="EG214" s="1"/>
  <c r="EG218" s="1"/>
  <c r="EG75" i="10"/>
  <c r="EG266" i="11" l="1"/>
  <c r="EG273" s="1"/>
  <c r="EG275" s="1"/>
  <c r="EG276" s="1"/>
  <c r="EG239"/>
  <c r="EG217"/>
  <c r="EG230" s="1"/>
  <c r="EG231" s="1"/>
  <c r="EG76" i="10"/>
  <c r="EG63" i="50"/>
  <c r="EG64" s="1"/>
  <c r="EG254" i="11" l="1"/>
  <c r="EG256" s="1"/>
  <c r="EG232"/>
  <c r="EG233" s="1"/>
  <c r="EG119" i="10" s="1"/>
  <c r="EH281" i="11"/>
  <c r="EH238"/>
  <c r="EG112" i="10"/>
  <c r="EG71"/>
  <c r="EG64" s="1"/>
  <c r="EH245" i="11" l="1"/>
  <c r="EH264"/>
  <c r="EH39" i="44"/>
  <c r="EH34" i="57"/>
  <c r="EH29" s="1"/>
  <c r="EG106" i="10"/>
  <c r="EG132" s="1"/>
  <c r="EG46" i="50" s="1"/>
  <c r="EG50" s="1"/>
  <c r="EG28" i="57"/>
  <c r="EG23" s="1"/>
  <c r="EG50"/>
  <c r="EG45" s="1"/>
  <c r="EG234" i="11"/>
  <c r="EG15" i="57"/>
  <c r="EG116" i="10"/>
  <c r="EG131" l="1"/>
  <c r="EG44" i="50" s="1"/>
  <c r="EG48" s="1"/>
  <c r="EG54" s="1"/>
  <c r="EG55" s="1"/>
  <c r="EG121" i="10"/>
  <c r="EG77"/>
  <c r="EG74" s="1"/>
  <c r="EG35" i="50" l="1"/>
  <c r="EG79" i="10"/>
  <c r="EG25" i="50"/>
  <c r="EG26" s="1"/>
  <c r="EG30" s="1"/>
  <c r="EG31" s="1"/>
  <c r="EG44" i="57"/>
  <c r="EG53" s="1"/>
  <c r="EG19"/>
  <c r="EG36" s="1"/>
  <c r="EG291" i="11"/>
  <c r="EG292" s="1"/>
  <c r="EG46" i="10"/>
  <c r="EG55" i="57" l="1"/>
  <c r="EH35" i="45"/>
  <c r="EH236" i="11"/>
  <c r="EG45" i="10"/>
  <c r="EG60" s="1"/>
  <c r="EH290" i="11"/>
  <c r="EH293"/>
  <c r="EH298" s="1"/>
  <c r="EH51" i="57" l="1"/>
  <c r="EH246" i="11"/>
  <c r="EH265" s="1"/>
  <c r="EH37" i="44"/>
  <c r="EH41" s="1"/>
  <c r="EH30" i="10" s="1"/>
  <c r="EH113"/>
  <c r="EH30" i="45" s="1"/>
  <c r="EG36" i="50"/>
  <c r="EG38" s="1"/>
  <c r="EG40" s="1"/>
  <c r="EG81" i="10"/>
  <c r="EG82" s="1"/>
  <c r="EH271" i="11"/>
  <c r="EH156" i="10" l="1"/>
  <c r="EH158" s="1"/>
  <c r="EH32"/>
  <c r="EH33" l="1"/>
  <c r="EH26" i="118"/>
  <c r="EH159" i="10"/>
  <c r="EH30" i="118" l="1"/>
  <c r="EH31" s="1"/>
  <c r="EH34" s="1"/>
  <c r="EH40"/>
  <c r="EH41" l="1"/>
  <c r="EH35" s="1"/>
  <c r="EH36" s="1"/>
  <c r="EI33" s="1"/>
  <c r="EH42" l="1"/>
  <c r="EH45" l="1"/>
  <c r="EH44"/>
  <c r="EH47" l="1"/>
  <c r="EH78" s="1"/>
  <c r="EH80" s="1"/>
  <c r="EH96" i="10" s="1"/>
  <c r="EH161" l="1"/>
  <c r="EH35" s="1"/>
  <c r="EH140" i="11"/>
  <c r="EI141" s="1"/>
  <c r="EI95" i="10" s="1"/>
  <c r="EH249" i="11"/>
  <c r="EH268"/>
  <c r="EH109" i="10"/>
  <c r="EH87"/>
  <c r="EH142" i="11" l="1"/>
  <c r="EI139" s="1"/>
  <c r="EH164" i="10"/>
  <c r="EH165" s="1"/>
  <c r="EH33" i="45"/>
  <c r="EH38" s="1"/>
  <c r="EH36" i="10"/>
  <c r="EH38"/>
  <c r="EH10" i="50"/>
  <c r="EH36" i="45"/>
  <c r="EH241" i="11"/>
  <c r="EH127" i="10"/>
  <c r="EH45" i="50" s="1"/>
  <c r="EH49" s="1"/>
  <c r="EH57" s="1"/>
  <c r="EI11" i="57"/>
  <c r="EH68" i="10" l="1"/>
  <c r="EH41" i="45"/>
  <c r="EH206" i="11" s="1"/>
  <c r="EH42" i="57" s="1"/>
  <c r="EH58" i="50"/>
  <c r="EH260" i="11"/>
  <c r="EH229"/>
  <c r="EH215"/>
  <c r="EH216" s="1"/>
  <c r="EH39" i="10"/>
  <c r="EH18" i="50"/>
  <c r="EH20" s="1"/>
  <c r="EH17"/>
  <c r="EH24"/>
  <c r="EH118" i="10" l="1"/>
  <c r="EH209" i="11"/>
  <c r="EH213" s="1"/>
  <c r="EH214" s="1"/>
  <c r="EH218" s="1"/>
  <c r="EH247"/>
  <c r="EH266" s="1"/>
  <c r="EH273" s="1"/>
  <c r="EH275" s="1"/>
  <c r="EH276" s="1"/>
  <c r="EH75" i="10" l="1"/>
  <c r="EH63" i="50" s="1"/>
  <c r="EH239" i="11"/>
  <c r="EH254" s="1"/>
  <c r="EH217"/>
  <c r="EH230" s="1"/>
  <c r="EH231" s="1"/>
  <c r="EH76" i="10"/>
  <c r="EI281" i="11"/>
  <c r="EI238"/>
  <c r="EH71" i="10"/>
  <c r="EH64" s="1"/>
  <c r="EH112"/>
  <c r="EH232" i="11" l="1"/>
  <c r="EH233" s="1"/>
  <c r="EH234" s="1"/>
  <c r="EH28" i="57"/>
  <c r="EH23" s="1"/>
  <c r="EH50"/>
  <c r="EH45" s="1"/>
  <c r="EH106" i="10"/>
  <c r="EI34" i="57"/>
  <c r="EI29" s="1"/>
  <c r="EI245" i="11"/>
  <c r="EI264"/>
  <c r="EI39" i="44"/>
  <c r="EH256" i="11"/>
  <c r="EH64" i="50"/>
  <c r="EH77" i="10" l="1"/>
  <c r="EH74" s="1"/>
  <c r="EH119"/>
  <c r="EH132"/>
  <c r="EH46" i="50" s="1"/>
  <c r="EH50" s="1"/>
  <c r="EH15" i="57" l="1"/>
  <c r="EH116" i="10"/>
  <c r="EH35" i="50"/>
  <c r="EH79" i="10"/>
  <c r="EH131" l="1"/>
  <c r="EH44" i="50" s="1"/>
  <c r="EH48" s="1"/>
  <c r="EH54" s="1"/>
  <c r="EH121" i="10"/>
  <c r="EH25" i="50" l="1"/>
  <c r="EH26" s="1"/>
  <c r="EH30" s="1"/>
  <c r="EH31" s="1"/>
  <c r="EH44" i="57"/>
  <c r="EH53" s="1"/>
  <c r="EH19"/>
  <c r="EH36" s="1"/>
  <c r="EH291" i="11"/>
  <c r="EH292" s="1"/>
  <c r="EH46" i="10"/>
  <c r="EH55" i="50"/>
  <c r="EH55" i="57" l="1"/>
  <c r="EI35" i="45"/>
  <c r="EI236" i="11"/>
  <c r="EH45" i="10"/>
  <c r="EH60" s="1"/>
  <c r="EI290" i="11"/>
  <c r="EI293"/>
  <c r="EI298" s="1"/>
  <c r="EH36" i="50" l="1"/>
  <c r="EH38" s="1"/>
  <c r="EH40" s="1"/>
  <c r="EH81" i="10"/>
  <c r="EH82" s="1"/>
  <c r="EI51" i="57"/>
  <c r="EI246" i="11"/>
  <c r="EI265" s="1"/>
  <c r="EI37" i="44"/>
  <c r="EI41" s="1"/>
  <c r="EI30" i="10" s="1"/>
  <c r="EI113"/>
  <c r="EI30" i="45" s="1"/>
  <c r="EI271" i="11"/>
  <c r="EI156" i="10" l="1"/>
  <c r="EI158" s="1"/>
  <c r="EI32"/>
  <c r="EI33" l="1"/>
  <c r="EI26" i="118"/>
  <c r="EI159" i="10"/>
  <c r="EI30" i="118" l="1"/>
  <c r="EI31" s="1"/>
  <c r="EI34" s="1"/>
  <c r="EI40"/>
  <c r="EI41" l="1"/>
  <c r="EI35" s="1"/>
  <c r="EI36" s="1"/>
  <c r="EJ33" s="1"/>
  <c r="EI42" l="1"/>
  <c r="EI45" l="1"/>
  <c r="EI44"/>
  <c r="EI47" l="1"/>
  <c r="EI78" s="1"/>
  <c r="EI80" s="1"/>
  <c r="EI96" i="10" s="1"/>
  <c r="EI161" l="1"/>
  <c r="EI35" s="1"/>
  <c r="EI140" i="11"/>
  <c r="EI142" s="1"/>
  <c r="EJ141"/>
  <c r="EJ95" i="10" s="1"/>
  <c r="EI249" i="11"/>
  <c r="EI268"/>
  <c r="EI109" i="10"/>
  <c r="EI87"/>
  <c r="EI164" l="1"/>
  <c r="EI165" s="1"/>
  <c r="EI10" i="50"/>
  <c r="EI36" i="45"/>
  <c r="EI241" i="11"/>
  <c r="EI127" i="10"/>
  <c r="EI45" i="50" s="1"/>
  <c r="EI49" s="1"/>
  <c r="EI57" s="1"/>
  <c r="EI36" i="10"/>
  <c r="EI38"/>
  <c r="EJ139" i="11"/>
  <c r="EI68" i="10"/>
  <c r="EI33" i="45"/>
  <c r="EI38" s="1"/>
  <c r="EJ11" i="57"/>
  <c r="EI58" i="50" l="1"/>
  <c r="EI260" i="11"/>
  <c r="EI41" i="45"/>
  <c r="EI206" i="11" s="1"/>
  <c r="EI229"/>
  <c r="EI215"/>
  <c r="EI216" s="1"/>
  <c r="EI39" i="10"/>
  <c r="EI24" i="50"/>
  <c r="EI17"/>
  <c r="EI18"/>
  <c r="EI20" s="1"/>
  <c r="EI42" i="57" l="1"/>
  <c r="EI247" i="11"/>
  <c r="EI118" i="10"/>
  <c r="EI209" i="11"/>
  <c r="EI213" l="1"/>
  <c r="EI214" s="1"/>
  <c r="EI218" s="1"/>
  <c r="EI75" i="10"/>
  <c r="EI266" i="11"/>
  <c r="EI273" s="1"/>
  <c r="EI275" s="1"/>
  <c r="EI276" s="1"/>
  <c r="EI239"/>
  <c r="EJ281" l="1"/>
  <c r="EJ238"/>
  <c r="EI71" i="10"/>
  <c r="EI64" s="1"/>
  <c r="EI112"/>
  <c r="EI63" i="50"/>
  <c r="EI254" i="11"/>
  <c r="EI232"/>
  <c r="EI217"/>
  <c r="EI230" s="1"/>
  <c r="EI231" s="1"/>
  <c r="EI76" i="10"/>
  <c r="EI256" i="11" l="1"/>
  <c r="EI28" i="57"/>
  <c r="EI23" s="1"/>
  <c r="EI50"/>
  <c r="EI45" s="1"/>
  <c r="EI106" i="10"/>
  <c r="EI64" i="50"/>
  <c r="EI233" i="11"/>
  <c r="EI234" s="1"/>
  <c r="EJ34" i="57"/>
  <c r="EJ29" s="1"/>
  <c r="EJ39" i="44"/>
  <c r="EJ264" i="11"/>
  <c r="EJ245"/>
  <c r="EI77" i="10" l="1"/>
  <c r="EI74" s="1"/>
  <c r="EI119"/>
  <c r="EI132"/>
  <c r="EI46" i="50" s="1"/>
  <c r="EI50" s="1"/>
  <c r="EI15" i="57" l="1"/>
  <c r="EI116" i="10"/>
  <c r="EI35" i="50"/>
  <c r="EI79" i="10"/>
  <c r="EI131" l="1"/>
  <c r="EI44" i="50" s="1"/>
  <c r="EI48" s="1"/>
  <c r="EI54" s="1"/>
  <c r="EI121" i="10"/>
  <c r="EI19" i="57" l="1"/>
  <c r="EI36" s="1"/>
  <c r="EI25" i="50"/>
  <c r="EI26" s="1"/>
  <c r="EI30" s="1"/>
  <c r="EI31" s="1"/>
  <c r="EI44" i="57"/>
  <c r="EI53" s="1"/>
  <c r="EI291" i="11"/>
  <c r="EI292" s="1"/>
  <c r="EI46" i="10"/>
  <c r="EI55" i="50"/>
  <c r="EI55" i="57" l="1"/>
  <c r="EJ35" i="45"/>
  <c r="EJ236" i="11"/>
  <c r="EI45" i="10"/>
  <c r="EI60" s="1"/>
  <c r="EJ290" i="11"/>
  <c r="EJ293"/>
  <c r="EJ298" s="1"/>
  <c r="EJ51" i="57" l="1"/>
  <c r="EJ37" i="44"/>
  <c r="EJ41" s="1"/>
  <c r="EJ30" i="10" s="1"/>
  <c r="EJ246" i="11"/>
  <c r="EJ265" s="1"/>
  <c r="EJ113" i="10"/>
  <c r="EJ30" i="45" s="1"/>
  <c r="EJ271" i="11"/>
  <c r="EI36" i="50"/>
  <c r="EI38" s="1"/>
  <c r="EI40" s="1"/>
  <c r="EI81" i="10"/>
  <c r="EI82" s="1"/>
  <c r="EJ156" l="1"/>
  <c r="EJ158" s="1"/>
  <c r="EJ32"/>
  <c r="EJ33" l="1"/>
  <c r="EJ26" i="118"/>
  <c r="EJ159" i="10"/>
  <c r="EJ30" i="118" l="1"/>
  <c r="EJ31" s="1"/>
  <c r="EJ34" s="1"/>
  <c r="EJ40"/>
  <c r="EJ41" l="1"/>
  <c r="EJ35" s="1"/>
  <c r="EJ36" s="1"/>
  <c r="EK33" s="1"/>
  <c r="EJ42" l="1"/>
  <c r="EJ45" l="1"/>
  <c r="EJ44"/>
  <c r="EJ47" l="1"/>
  <c r="EJ78" s="1"/>
  <c r="EJ80" s="1"/>
  <c r="EJ96" i="10" s="1"/>
  <c r="EJ161" l="1"/>
  <c r="EJ35" s="1"/>
  <c r="EJ140" i="11"/>
  <c r="EJ142" s="1"/>
  <c r="EK141"/>
  <c r="EK95" i="10" s="1"/>
  <c r="EJ249" i="11"/>
  <c r="EJ268"/>
  <c r="EJ109" i="10"/>
  <c r="EJ87"/>
  <c r="EJ164" l="1"/>
  <c r="EJ165" s="1"/>
  <c r="EJ10" i="50"/>
  <c r="EJ36" i="45"/>
  <c r="EJ241" i="11"/>
  <c r="EJ127" i="10"/>
  <c r="EJ45" i="50" s="1"/>
  <c r="EJ49" s="1"/>
  <c r="EJ57" s="1"/>
  <c r="EK139" i="11"/>
  <c r="EJ68" i="10"/>
  <c r="EJ33" i="45"/>
  <c r="EJ38" s="1"/>
  <c r="EK11" i="57"/>
  <c r="EJ36" i="10"/>
  <c r="EJ38"/>
  <c r="EJ41" i="45" l="1"/>
  <c r="EJ206" i="11" s="1"/>
  <c r="EJ42" i="57" s="1"/>
  <c r="EJ58" i="50"/>
  <c r="EJ260" i="11"/>
  <c r="EJ229"/>
  <c r="EJ215"/>
  <c r="EJ216" s="1"/>
  <c r="EJ39" i="10"/>
  <c r="EJ17" i="50"/>
  <c r="EJ24"/>
  <c r="EJ18"/>
  <c r="EJ20" s="1"/>
  <c r="EJ209" i="11" l="1"/>
  <c r="EJ75" i="10" s="1"/>
  <c r="EJ118"/>
  <c r="EJ247" i="11"/>
  <c r="EJ266" s="1"/>
  <c r="EJ273" s="1"/>
  <c r="EJ275" s="1"/>
  <c r="EJ276" s="1"/>
  <c r="EK281" s="1"/>
  <c r="EJ213" l="1"/>
  <c r="EJ214" s="1"/>
  <c r="EJ218" s="1"/>
  <c r="EJ217" s="1"/>
  <c r="EJ230" s="1"/>
  <c r="EJ231" s="1"/>
  <c r="EJ239"/>
  <c r="EJ112" i="10"/>
  <c r="EJ28" i="57" s="1"/>
  <c r="EJ23" s="1"/>
  <c r="EK238" i="11"/>
  <c r="EJ71" i="10"/>
  <c r="EJ64" s="1"/>
  <c r="EK34" i="57"/>
  <c r="EK29" s="1"/>
  <c r="EK39" i="44"/>
  <c r="EK264" i="11"/>
  <c r="EK245"/>
  <c r="EJ63" i="50"/>
  <c r="EJ76" i="10" l="1"/>
  <c r="EJ254" i="11"/>
  <c r="EJ256" s="1"/>
  <c r="EJ232"/>
  <c r="EJ233" s="1"/>
  <c r="EJ234" s="1"/>
  <c r="EJ106" i="10"/>
  <c r="EJ132" s="1"/>
  <c r="EJ46" i="50" s="1"/>
  <c r="EJ50" s="1"/>
  <c r="EJ50" i="57"/>
  <c r="EJ45" s="1"/>
  <c r="EJ64" i="50"/>
  <c r="EJ77" i="10" l="1"/>
  <c r="EJ74" s="1"/>
  <c r="EJ119"/>
  <c r="EJ15" i="57" l="1"/>
  <c r="EJ116" i="10"/>
  <c r="EJ35" i="50"/>
  <c r="EJ79" i="10"/>
  <c r="EJ131" l="1"/>
  <c r="EJ44" i="50" s="1"/>
  <c r="EJ48" s="1"/>
  <c r="EJ54" s="1"/>
  <c r="EJ121" i="10"/>
  <c r="EJ55" i="50" l="1"/>
  <c r="EJ25"/>
  <c r="EJ26" s="1"/>
  <c r="EJ30" s="1"/>
  <c r="EJ31" s="1"/>
  <c r="EJ44" i="57"/>
  <c r="EJ53" s="1"/>
  <c r="EJ19"/>
  <c r="EJ36" s="1"/>
  <c r="EJ291" i="11"/>
  <c r="EJ292" s="1"/>
  <c r="EJ46" i="10"/>
  <c r="EK35" i="45" l="1"/>
  <c r="EK236" i="11"/>
  <c r="EJ45" i="10"/>
  <c r="EJ60" s="1"/>
  <c r="EK290" i="11"/>
  <c r="EK293"/>
  <c r="EK298" s="1"/>
  <c r="EJ55" i="57"/>
  <c r="EJ36" i="50" l="1"/>
  <c r="EJ38" s="1"/>
  <c r="EJ40" s="1"/>
  <c r="EJ81" i="10"/>
  <c r="EJ82" s="1"/>
  <c r="EK51" i="57"/>
  <c r="EK37" i="44"/>
  <c r="EK41" s="1"/>
  <c r="EK30" i="10" s="1"/>
  <c r="EK246" i="11"/>
  <c r="EK265" s="1"/>
  <c r="EK113" i="10"/>
  <c r="EK30" i="45" s="1"/>
  <c r="EK271" i="11"/>
  <c r="EK156" i="10" l="1"/>
  <c r="EK158" s="1"/>
  <c r="EK32"/>
  <c r="EK26" i="118" l="1"/>
  <c r="EK159" i="10"/>
  <c r="EK33"/>
  <c r="EK40" i="118" l="1"/>
  <c r="EK30"/>
  <c r="EK31" s="1"/>
  <c r="EK34" s="1"/>
  <c r="EK41" l="1"/>
  <c r="EK35" s="1"/>
  <c r="EK36" s="1"/>
  <c r="EL33" s="1"/>
  <c r="EK42" l="1"/>
  <c r="EK45" l="1"/>
  <c r="EK44"/>
  <c r="EK47" l="1"/>
  <c r="EK78" s="1"/>
  <c r="EK80" s="1"/>
  <c r="EK96" i="10" s="1"/>
  <c r="EK161" l="1"/>
  <c r="EK35" s="1"/>
  <c r="EK140" i="11"/>
  <c r="EK142" s="1"/>
  <c r="EK268"/>
  <c r="EK249"/>
  <c r="EK109" i="10"/>
  <c r="EK87"/>
  <c r="EL141" i="11" l="1"/>
  <c r="EL95" i="10" s="1"/>
  <c r="EL11" i="57" s="1"/>
  <c r="EK164" i="10"/>
  <c r="EK165" s="1"/>
  <c r="EL139" i="11"/>
  <c r="EK68" i="10"/>
  <c r="EK10" i="50"/>
  <c r="EK36" i="45"/>
  <c r="EK241" i="11"/>
  <c r="EK127" i="10"/>
  <c r="EK45" i="50" s="1"/>
  <c r="EK49" s="1"/>
  <c r="EK57" s="1"/>
  <c r="EK36" i="10"/>
  <c r="EK38"/>
  <c r="EK33" i="45"/>
  <c r="EK38" s="1"/>
  <c r="EK58" i="50" l="1"/>
  <c r="EK229" i="11"/>
  <c r="EK215"/>
  <c r="EK216" s="1"/>
  <c r="EK39" i="10"/>
  <c r="EK41" i="45"/>
  <c r="EK206" i="11" s="1"/>
  <c r="EK18" i="50"/>
  <c r="EK20" s="1"/>
  <c r="EK17"/>
  <c r="EK24"/>
  <c r="EK260" i="11"/>
  <c r="EK42" i="57" l="1"/>
  <c r="EK247" i="11"/>
  <c r="EK118" i="10"/>
  <c r="EK209" i="11"/>
  <c r="EK213" l="1"/>
  <c r="EK214" s="1"/>
  <c r="EK218" s="1"/>
  <c r="EK75" i="10"/>
  <c r="EK266" i="11"/>
  <c r="EK273" s="1"/>
  <c r="EK275" s="1"/>
  <c r="EK276" s="1"/>
  <c r="EK239"/>
  <c r="EL281" l="1"/>
  <c r="EL238"/>
  <c r="EK71" i="10"/>
  <c r="EK64" s="1"/>
  <c r="EK112"/>
  <c r="EK63" i="50"/>
  <c r="EK254" i="11"/>
  <c r="EK232"/>
  <c r="EK217"/>
  <c r="EK230" s="1"/>
  <c r="EK231" s="1"/>
  <c r="EK76" i="10"/>
  <c r="EK256" i="11" l="1"/>
  <c r="EK50" i="57"/>
  <c r="EK45" s="1"/>
  <c r="EK28"/>
  <c r="EK23" s="1"/>
  <c r="EK106" i="10"/>
  <c r="EK64" i="50"/>
  <c r="EK233" i="11"/>
  <c r="EL34" i="57"/>
  <c r="EL29" s="1"/>
  <c r="EL245" i="11"/>
  <c r="EL39" i="44"/>
  <c r="EL264" i="11"/>
  <c r="EK132" i="10" l="1"/>
  <c r="EK46" i="50" s="1"/>
  <c r="EK50" s="1"/>
  <c r="EK119" i="10"/>
  <c r="EK234" i="11"/>
  <c r="EK77" i="10" l="1"/>
  <c r="EK74" s="1"/>
  <c r="EK15" i="57"/>
  <c r="EK116" i="10"/>
  <c r="EK131" l="1"/>
  <c r="EK44" i="50" s="1"/>
  <c r="EK48" s="1"/>
  <c r="EK54" s="1"/>
  <c r="EK121" i="10"/>
  <c r="EK35" i="50"/>
  <c r="EK79" i="10"/>
  <c r="EK25" i="50" l="1"/>
  <c r="EK26" s="1"/>
  <c r="EK30" s="1"/>
  <c r="EK31" s="1"/>
  <c r="EK44" i="57"/>
  <c r="EK53" s="1"/>
  <c r="EK19"/>
  <c r="EK36" s="1"/>
  <c r="EK291" i="11"/>
  <c r="EK292" s="1"/>
  <c r="EK46" i="10"/>
  <c r="EK55" i="50"/>
  <c r="EL35" i="45" l="1"/>
  <c r="EL236" i="11"/>
  <c r="EK45" i="10"/>
  <c r="EK60" s="1"/>
  <c r="EL290" i="11"/>
  <c r="EL293"/>
  <c r="EL298" s="1"/>
  <c r="EK55" i="57"/>
  <c r="EK36" i="50" l="1"/>
  <c r="EK38" s="1"/>
  <c r="EK40" s="1"/>
  <c r="EK81" i="10"/>
  <c r="EK82" s="1"/>
  <c r="EL271" i="11"/>
  <c r="EL51" i="57"/>
  <c r="EL37" i="44"/>
  <c r="EL41" s="1"/>
  <c r="EL30" i="10" s="1"/>
  <c r="EL246" i="11"/>
  <c r="EL265" s="1"/>
  <c r="EL113" i="10"/>
  <c r="EL30" i="45" s="1"/>
  <c r="EL156" i="10" l="1"/>
  <c r="EL158" s="1"/>
  <c r="EL32"/>
  <c r="EL33" l="1"/>
  <c r="EL26" i="118"/>
  <c r="EL159" i="10"/>
  <c r="EL40" i="118" l="1"/>
  <c r="EL30"/>
  <c r="EL31" s="1"/>
  <c r="EL34" s="1"/>
  <c r="EL41" l="1"/>
  <c r="EL35" s="1"/>
  <c r="EL36" s="1"/>
  <c r="EM33" s="1"/>
  <c r="EL42" l="1"/>
  <c r="EL44" l="1"/>
  <c r="EL45"/>
  <c r="EL47" l="1"/>
  <c r="EL78" l="1"/>
  <c r="EL80" s="1"/>
  <c r="EL96" i="10" s="1"/>
  <c r="EL140" i="11"/>
  <c r="EL161" i="10"/>
  <c r="EM141" i="11" l="1"/>
  <c r="EM95" i="10" s="1"/>
  <c r="EL142" i="11"/>
  <c r="EL35" i="10"/>
  <c r="EL164"/>
  <c r="EL165" s="1"/>
  <c r="EL249" i="11"/>
  <c r="EL268"/>
  <c r="EL109" i="10"/>
  <c r="EL87"/>
  <c r="EL33" i="45" l="1"/>
  <c r="EL38" s="1"/>
  <c r="EL36" i="10"/>
  <c r="EL38"/>
  <c r="EM139" i="11"/>
  <c r="EL68" i="10"/>
  <c r="EL10" i="50"/>
  <c r="EL36" i="45"/>
  <c r="EL241" i="11"/>
  <c r="EL127" i="10"/>
  <c r="EL45" i="50" s="1"/>
  <c r="EL49" s="1"/>
  <c r="EL57" s="1"/>
  <c r="EL58" s="1"/>
  <c r="EM11" i="57"/>
  <c r="EL41" i="45" l="1"/>
  <c r="EL206" i="11" s="1"/>
  <c r="EL42" i="57" s="1"/>
  <c r="EL18" i="50"/>
  <c r="EL20" s="1"/>
  <c r="EL17"/>
  <c r="EL24"/>
  <c r="EL229" i="11"/>
  <c r="EL215"/>
  <c r="EL216" s="1"/>
  <c r="EL39" i="10"/>
  <c r="EL260" i="11"/>
  <c r="EL118" i="10" l="1"/>
  <c r="EL209" i="11"/>
  <c r="EL213" s="1"/>
  <c r="EL214" s="1"/>
  <c r="EL218" s="1"/>
  <c r="EL247"/>
  <c r="EL75" i="10" l="1"/>
  <c r="EL63" i="50" s="1"/>
  <c r="EL64" s="1"/>
  <c r="EL266" i="11"/>
  <c r="EL273" s="1"/>
  <c r="EL275" s="1"/>
  <c r="EL276" s="1"/>
  <c r="EL239"/>
  <c r="EL217"/>
  <c r="EL230" s="1"/>
  <c r="EL231" s="1"/>
  <c r="EL76" i="10"/>
  <c r="EL254" i="11" l="1"/>
  <c r="EL256" s="1"/>
  <c r="EL232"/>
  <c r="EL233" s="1"/>
  <c r="EL119" i="10" s="1"/>
  <c r="EL71"/>
  <c r="EL64" s="1"/>
  <c r="EL112"/>
  <c r="EM281" i="11"/>
  <c r="EM238"/>
  <c r="EL50" i="57" l="1"/>
  <c r="EL45" s="1"/>
  <c r="EL28"/>
  <c r="EL23" s="1"/>
  <c r="EL106" i="10"/>
  <c r="EL132" s="1"/>
  <c r="EL46" i="50" s="1"/>
  <c r="EL50" s="1"/>
  <c r="EM34" i="57"/>
  <c r="EM29" s="1"/>
  <c r="EM39" i="44"/>
  <c r="EM264" i="11"/>
  <c r="EM245"/>
  <c r="EL15" i="57"/>
  <c r="EL116" i="10"/>
  <c r="EL234" i="11"/>
  <c r="EL77" i="10" l="1"/>
  <c r="EL74" s="1"/>
  <c r="EL131"/>
  <c r="EL44" i="50" s="1"/>
  <c r="EL48" s="1"/>
  <c r="EL54" s="1"/>
  <c r="EL55" s="1"/>
  <c r="EL121" i="10"/>
  <c r="EL25" i="50" l="1"/>
  <c r="EL26" s="1"/>
  <c r="EL30" s="1"/>
  <c r="EL31" s="1"/>
  <c r="EL44" i="57"/>
  <c r="EL53" s="1"/>
  <c r="EL19"/>
  <c r="EL36" s="1"/>
  <c r="EL291" i="11"/>
  <c r="EL292" s="1"/>
  <c r="EL46" i="10"/>
  <c r="EL35" i="50"/>
  <c r="EL79" i="10"/>
  <c r="EM35" i="45" l="1"/>
  <c r="EM236" i="11"/>
  <c r="EL45" i="10"/>
  <c r="EL60" s="1"/>
  <c r="EM290" i="11"/>
  <c r="EM293"/>
  <c r="EM298" s="1"/>
  <c r="EL55" i="57"/>
  <c r="EM51" l="1"/>
  <c r="EM246" i="11"/>
  <c r="EM265" s="1"/>
  <c r="EM37" i="44"/>
  <c r="EM41" s="1"/>
  <c r="EM30" i="10" s="1"/>
  <c r="EM113"/>
  <c r="EM30" i="45" s="1"/>
  <c r="EL36" i="50"/>
  <c r="EL38" s="1"/>
  <c r="EL40" s="1"/>
  <c r="EL81" i="10"/>
  <c r="EL82" s="1"/>
  <c r="EM271" i="11"/>
  <c r="EM156" i="10" l="1"/>
  <c r="EM158" s="1"/>
  <c r="EM32"/>
  <c r="EM26" i="118" l="1"/>
  <c r="EM159" i="10"/>
  <c r="EM33"/>
  <c r="EM30" i="118" l="1"/>
  <c r="EM31" s="1"/>
  <c r="EM34" s="1"/>
  <c r="EM40"/>
  <c r="EM41" l="1"/>
  <c r="EM35" s="1"/>
  <c r="EM36" s="1"/>
  <c r="EN33" s="1"/>
  <c r="EM42" l="1"/>
  <c r="EM44" l="1"/>
  <c r="EM45"/>
  <c r="EM47" l="1"/>
  <c r="EM78" s="1"/>
  <c r="EM80" s="1"/>
  <c r="EM96" i="10" s="1"/>
  <c r="EM161" l="1"/>
  <c r="EM164" s="1"/>
  <c r="EM165" s="1"/>
  <c r="EM140" i="11"/>
  <c r="EM142" s="1"/>
  <c r="EN141"/>
  <c r="EN95" i="10" s="1"/>
  <c r="EM249" i="11"/>
  <c r="EM268"/>
  <c r="EM109" i="10"/>
  <c r="EM87"/>
  <c r="EM35" l="1"/>
  <c r="EM36" s="1"/>
  <c r="EM10" i="50"/>
  <c r="EM36" i="45"/>
  <c r="EM241" i="11"/>
  <c r="EM127" i="10"/>
  <c r="EM45" i="50" s="1"/>
  <c r="EM49" s="1"/>
  <c r="EM57" s="1"/>
  <c r="EM58" s="1"/>
  <c r="EM33" i="45"/>
  <c r="EM38" s="1"/>
  <c r="EN139" i="11"/>
  <c r="EM68" i="10"/>
  <c r="EN11" i="57"/>
  <c r="EM38" i="10" l="1"/>
  <c r="EM39" s="1"/>
  <c r="QA68"/>
  <c r="EM41" i="45"/>
  <c r="EM206" i="11" s="1"/>
  <c r="EM260"/>
  <c r="EM24" i="50"/>
  <c r="EM18"/>
  <c r="EM20" s="1"/>
  <c r="EM17"/>
  <c r="EM215" i="11" l="1"/>
  <c r="EM216" s="1"/>
  <c r="EM229"/>
  <c r="EM42" i="57"/>
  <c r="EM247" i="11"/>
  <c r="EM118" i="10"/>
  <c r="EM209" i="11"/>
  <c r="AF104" i="78"/>
  <c r="EM213" i="11" l="1"/>
  <c r="EM214" s="1"/>
  <c r="EM218" s="1"/>
  <c r="EM75" i="10"/>
  <c r="EM266" i="11"/>
  <c r="EM273" s="1"/>
  <c r="EM275" s="1"/>
  <c r="EM276" s="1"/>
  <c r="EM239"/>
  <c r="EN238" l="1"/>
  <c r="EN281"/>
  <c r="EM71" i="10"/>
  <c r="EM112"/>
  <c r="EM217" i="11"/>
  <c r="EM230" s="1"/>
  <c r="EM231" s="1"/>
  <c r="EM76" i="10"/>
  <c r="QA76" s="1"/>
  <c r="AF112" i="78" s="1"/>
  <c r="EM254" i="11"/>
  <c r="EM256" s="1"/>
  <c r="EM232"/>
  <c r="EM63" i="50"/>
  <c r="EM64" s="1"/>
  <c r="QA75" i="10"/>
  <c r="EM233" i="11" l="1"/>
  <c r="EM119" i="10" s="1"/>
  <c r="EM50" i="57"/>
  <c r="EM45" s="1"/>
  <c r="EM28"/>
  <c r="EM23" s="1"/>
  <c r="EM106" i="10"/>
  <c r="QA71"/>
  <c r="EM64"/>
  <c r="EN34" i="57"/>
  <c r="EN29" s="1"/>
  <c r="EN245" i="11"/>
  <c r="EN39" i="44"/>
  <c r="EN264" i="11"/>
  <c r="AF111" i="78"/>
  <c r="EM132" i="10" l="1"/>
  <c r="EM46" i="50" s="1"/>
  <c r="EM50" s="1"/>
  <c r="AF107" i="78"/>
  <c r="AF100" s="1"/>
  <c r="QA64" i="10"/>
  <c r="EM234" i="11"/>
  <c r="EM15" i="57"/>
  <c r="EM116" i="10"/>
  <c r="EM131" s="1"/>
  <c r="EM44" i="50" s="1"/>
  <c r="EM48" s="1"/>
  <c r="EM54" s="1"/>
  <c r="EM55" s="1"/>
  <c r="EM121" i="10" l="1"/>
  <c r="EM25" i="50" s="1"/>
  <c r="EM26" s="1"/>
  <c r="EM30" s="1"/>
  <c r="EM31" s="1"/>
  <c r="EM77" i="10"/>
  <c r="EM46" l="1"/>
  <c r="EN35" i="45" s="1"/>
  <c r="EM19" i="57"/>
  <c r="EM36" s="1"/>
  <c r="EM291" i="11"/>
  <c r="EM292" s="1"/>
  <c r="EN290" s="1"/>
  <c r="EM44" i="57"/>
  <c r="EM53" s="1"/>
  <c r="QA77" i="10"/>
  <c r="EM74"/>
  <c r="QA46"/>
  <c r="EN293" i="11" l="1"/>
  <c r="EN298" s="1"/>
  <c r="EN113" i="10" s="1"/>
  <c r="EM55" i="57"/>
  <c r="EM45" i="10"/>
  <c r="EM60" s="1"/>
  <c r="EM36" i="50" s="1"/>
  <c r="EN236" i="11"/>
  <c r="EN271" s="1"/>
  <c r="AF113" i="78"/>
  <c r="AF110" s="1"/>
  <c r="AF115" s="1"/>
  <c r="QA74" i="10"/>
  <c r="QA79" s="1"/>
  <c r="AF84" i="78"/>
  <c r="AF83" s="1"/>
  <c r="AF96" s="1"/>
  <c r="QA45" i="10"/>
  <c r="QA60" s="1"/>
  <c r="EM35" i="50"/>
  <c r="EM79" i="10"/>
  <c r="EN246" i="11" l="1"/>
  <c r="EN265" s="1"/>
  <c r="EN51" i="57"/>
  <c r="EN37" i="44"/>
  <c r="EN41" s="1"/>
  <c r="EN30" i="10" s="1"/>
  <c r="EN32" s="1"/>
  <c r="EM81"/>
  <c r="EM82" s="1"/>
  <c r="QA81"/>
  <c r="EM38" i="50"/>
  <c r="EM40" s="1"/>
  <c r="EN30" i="45"/>
  <c r="EN156" i="10" l="1"/>
  <c r="EN33"/>
  <c r="EN158"/>
  <c r="EN26" i="118" l="1"/>
  <c r="EN159" i="10"/>
  <c r="EN40" i="118" l="1"/>
  <c r="EN30"/>
  <c r="EN31" s="1"/>
  <c r="EN34" s="1"/>
  <c r="EN41" l="1"/>
  <c r="EN35" s="1"/>
  <c r="EN36" s="1"/>
  <c r="EO33" s="1"/>
  <c r="EN42" l="1"/>
  <c r="EN44" l="1"/>
  <c r="EN45"/>
  <c r="EN47" l="1"/>
  <c r="EN78" s="1"/>
  <c r="EN80" s="1"/>
  <c r="EN96" i="10" s="1"/>
  <c r="EN161" l="1"/>
  <c r="EN35" s="1"/>
  <c r="EN140" i="11"/>
  <c r="EN142" s="1"/>
  <c r="EN249"/>
  <c r="EN268"/>
  <c r="EN109" i="10"/>
  <c r="EN87"/>
  <c r="EO141" i="11" l="1"/>
  <c r="EO95" i="10" s="1"/>
  <c r="EO11" i="57" s="1"/>
  <c r="EN164" i="10"/>
  <c r="EN165" s="1"/>
  <c r="EN33" i="45"/>
  <c r="EN38" s="1"/>
  <c r="EN10" i="50"/>
  <c r="EN36" i="45"/>
  <c r="EN241" i="11"/>
  <c r="EN127" i="10"/>
  <c r="EN45" i="50" s="1"/>
  <c r="EN49" s="1"/>
  <c r="EN57" s="1"/>
  <c r="EN58" s="1"/>
  <c r="EO139" i="11"/>
  <c r="EN68" i="10"/>
  <c r="EN36"/>
  <c r="EN38"/>
  <c r="EN41" i="45" l="1"/>
  <c r="EN206" i="11" s="1"/>
  <c r="EN247" s="1"/>
  <c r="EN266" s="1"/>
  <c r="EN17" i="50"/>
  <c r="EN18"/>
  <c r="EN20" s="1"/>
  <c r="EN24"/>
  <c r="EN215" i="11"/>
  <c r="EN216" s="1"/>
  <c r="EN229"/>
  <c r="EN39" i="10"/>
  <c r="EN260" i="11"/>
  <c r="EN209" l="1"/>
  <c r="EN213" s="1"/>
  <c r="EN214" s="1"/>
  <c r="EN218" s="1"/>
  <c r="EN118" i="10"/>
  <c r="EN42" i="57"/>
  <c r="EN239" i="11"/>
  <c r="EN232" s="1"/>
  <c r="EN273"/>
  <c r="EN275" s="1"/>
  <c r="EN276" s="1"/>
  <c r="EN71" i="10" s="1"/>
  <c r="EN64" s="1"/>
  <c r="EN75" l="1"/>
  <c r="EN63" i="50" s="1"/>
  <c r="EN64" s="1"/>
  <c r="EN254" i="11"/>
  <c r="EN256" s="1"/>
  <c r="EO238"/>
  <c r="EO281"/>
  <c r="EO245" s="1"/>
  <c r="EN112" i="10"/>
  <c r="EN50" i="57" s="1"/>
  <c r="EN45" s="1"/>
  <c r="EN217" i="11"/>
  <c r="EN230" s="1"/>
  <c r="EN231" s="1"/>
  <c r="EN76" i="10"/>
  <c r="EO264" i="11" l="1"/>
  <c r="EO34" i="57"/>
  <c r="EO29" s="1"/>
  <c r="EN106" i="10"/>
  <c r="EN132" s="1"/>
  <c r="EN46" i="50" s="1"/>
  <c r="EN50" s="1"/>
  <c r="EN28" i="57"/>
  <c r="EN23" s="1"/>
  <c r="EO39" i="44"/>
  <c r="EN233" i="11"/>
  <c r="EN119" i="10" s="1"/>
  <c r="EN234" i="11" l="1"/>
  <c r="EN15" i="57"/>
  <c r="EN116" i="10"/>
  <c r="EN131" l="1"/>
  <c r="EN44" i="50" s="1"/>
  <c r="EN48" s="1"/>
  <c r="EN54" s="1"/>
  <c r="EN55" s="1"/>
  <c r="EN121" i="10"/>
  <c r="EN77"/>
  <c r="EN74" s="1"/>
  <c r="EN35" i="50" l="1"/>
  <c r="EN79" i="10"/>
  <c r="EN25" i="50"/>
  <c r="EN44" i="57"/>
  <c r="EN53" s="1"/>
  <c r="EN19"/>
  <c r="EN36" s="1"/>
  <c r="EN291" i="11"/>
  <c r="EN292" s="1"/>
  <c r="EN46" i="10"/>
  <c r="EN55" i="57" l="1"/>
  <c r="EO290" i="11"/>
  <c r="EO293"/>
  <c r="EO298" s="1"/>
  <c r="EO35" i="45"/>
  <c r="EO236" i="11"/>
  <c r="EN45" i="10"/>
  <c r="EN60" s="1"/>
  <c r="EN26" i="50"/>
  <c r="EN30" l="1"/>
  <c r="EN31" s="1"/>
  <c r="EN36"/>
  <c r="EN81" i="10"/>
  <c r="EN82" s="1"/>
  <c r="EO271" i="11"/>
  <c r="EO51" i="57"/>
  <c r="EO246" i="11"/>
  <c r="EO265" s="1"/>
  <c r="EO37" i="44"/>
  <c r="EO41" s="1"/>
  <c r="EO30" i="10" s="1"/>
  <c r="EO113"/>
  <c r="EO30" i="45" l="1"/>
  <c r="EN38" i="50"/>
  <c r="EN40" s="1"/>
  <c r="EO156" i="10"/>
  <c r="EO32"/>
  <c r="EO33" l="1"/>
  <c r="EO158"/>
  <c r="EO26" i="118" l="1"/>
  <c r="EO159" i="10"/>
  <c r="EO40" i="118" l="1"/>
  <c r="EO30"/>
  <c r="EO31" s="1"/>
  <c r="EO34" s="1"/>
  <c r="EO41" l="1"/>
  <c r="EO35" s="1"/>
  <c r="EO36" s="1"/>
  <c r="EP33" s="1"/>
  <c r="EO42" l="1"/>
  <c r="EO44" l="1"/>
  <c r="EO45"/>
  <c r="EO47" l="1"/>
  <c r="EO78" s="1"/>
  <c r="EO80" s="1"/>
  <c r="EO96" i="10" s="1"/>
  <c r="EO161" l="1"/>
  <c r="EO35" s="1"/>
  <c r="EO140" i="11"/>
  <c r="EO142" s="1"/>
  <c r="EO249"/>
  <c r="EO268"/>
  <c r="EO109" i="10"/>
  <c r="EO87"/>
  <c r="EP141" i="11" l="1"/>
  <c r="EP95" i="10" s="1"/>
  <c r="EP11" i="57" s="1"/>
  <c r="EO164" i="10"/>
  <c r="EO165" s="1"/>
  <c r="EO33" i="45"/>
  <c r="EO38" s="1"/>
  <c r="EO10" i="50"/>
  <c r="EO36" i="45"/>
  <c r="EO241" i="11"/>
  <c r="EO127" i="10"/>
  <c r="EO45" i="50" s="1"/>
  <c r="EO49" s="1"/>
  <c r="EO57" s="1"/>
  <c r="EO58" s="1"/>
  <c r="EP139" i="11"/>
  <c r="EO68" i="10"/>
  <c r="EO36"/>
  <c r="EO38"/>
  <c r="EO41" i="45" l="1"/>
  <c r="EO206" i="11" s="1"/>
  <c r="EO42" i="57" s="1"/>
  <c r="EO18" i="50"/>
  <c r="EO20" s="1"/>
  <c r="EO17"/>
  <c r="EO24"/>
  <c r="EO229" i="11"/>
  <c r="EO215"/>
  <c r="EO216" s="1"/>
  <c r="EO39" i="10"/>
  <c r="EO260" i="11"/>
  <c r="EO209" l="1"/>
  <c r="EO213" s="1"/>
  <c r="EO214" s="1"/>
  <c r="EO218" s="1"/>
  <c r="EO118" i="10"/>
  <c r="EO247" i="11"/>
  <c r="EO266" s="1"/>
  <c r="EO273" s="1"/>
  <c r="EO275" s="1"/>
  <c r="EO276" s="1"/>
  <c r="EO112" i="10" s="1"/>
  <c r="EO75" l="1"/>
  <c r="EO63" i="50" s="1"/>
  <c r="EO64" s="1"/>
  <c r="EO239" i="11"/>
  <c r="EO254" s="1"/>
  <c r="EO256" s="1"/>
  <c r="EO71" i="10"/>
  <c r="EO64" s="1"/>
  <c r="EP281" i="11"/>
  <c r="EP34" i="57" s="1"/>
  <c r="EP29" s="1"/>
  <c r="EP238" i="11"/>
  <c r="EO217"/>
  <c r="EO230" s="1"/>
  <c r="EO231" s="1"/>
  <c r="EO76" i="10"/>
  <c r="EO28" i="57"/>
  <c r="EO23" s="1"/>
  <c r="EO50"/>
  <c r="EO45" s="1"/>
  <c r="EO106" i="10"/>
  <c r="EO232" i="11" l="1"/>
  <c r="EO233" s="1"/>
  <c r="EO119" i="10" s="1"/>
  <c r="EP39" i="44"/>
  <c r="EP245" i="11"/>
  <c r="EP264"/>
  <c r="EO132" i="10"/>
  <c r="EO46" i="50" s="1"/>
  <c r="EO50" s="1"/>
  <c r="EO234" i="11" l="1"/>
  <c r="EO15" i="57"/>
  <c r="EO116" i="10"/>
  <c r="EO131" l="1"/>
  <c r="EO44" i="50" s="1"/>
  <c r="EO48" s="1"/>
  <c r="EO54" s="1"/>
  <c r="EO55" s="1"/>
  <c r="EO121" i="10"/>
  <c r="EO77"/>
  <c r="EO74" s="1"/>
  <c r="EO25" i="50" l="1"/>
  <c r="EO44" i="57"/>
  <c r="EO53" s="1"/>
  <c r="EO19"/>
  <c r="EO36" s="1"/>
  <c r="EO291" i="11"/>
  <c r="EO292" s="1"/>
  <c r="EO46" i="10"/>
  <c r="EO35" i="50"/>
  <c r="EO79" i="10"/>
  <c r="EP35" i="45" l="1"/>
  <c r="EP236" i="11"/>
  <c r="EO45" i="10"/>
  <c r="EO60" s="1"/>
  <c r="EP290" i="11"/>
  <c r="EP293"/>
  <c r="EP298" s="1"/>
  <c r="EO55" i="57"/>
  <c r="EO26" i="50"/>
  <c r="EP51" i="57" l="1"/>
  <c r="EP246" i="11"/>
  <c r="EP265" s="1"/>
  <c r="EP37" i="44"/>
  <c r="EP41" s="1"/>
  <c r="EP30" i="10" s="1"/>
  <c r="EP113"/>
  <c r="EO36" i="50"/>
  <c r="EO81" i="10"/>
  <c r="EO82" s="1"/>
  <c r="EP271" i="11"/>
  <c r="EO30" i="50"/>
  <c r="EO31" s="1"/>
  <c r="EO38" l="1"/>
  <c r="EO40" s="1"/>
  <c r="EP30" i="45"/>
  <c r="EP156" i="10"/>
  <c r="EP32"/>
  <c r="EP158" l="1"/>
  <c r="EP33"/>
  <c r="EP26" i="118" l="1"/>
  <c r="EP159" i="10"/>
  <c r="EP30" i="118" l="1"/>
  <c r="EP31" s="1"/>
  <c r="EP34" s="1"/>
  <c r="EP40"/>
  <c r="EP41" l="1"/>
  <c r="EP35" s="1"/>
  <c r="EP36" s="1"/>
  <c r="EQ33" s="1"/>
  <c r="EP42" l="1"/>
  <c r="EP45" l="1"/>
  <c r="EP44"/>
  <c r="EP47" s="1"/>
  <c r="EP78" l="1"/>
  <c r="EP80" s="1"/>
  <c r="EP96" i="10" s="1"/>
  <c r="EP140" i="11"/>
  <c r="EP161" i="10"/>
  <c r="EP35" l="1"/>
  <c r="EP164"/>
  <c r="EP165" s="1"/>
  <c r="EQ141" i="11"/>
  <c r="EQ95" i="10" s="1"/>
  <c r="EP142" i="11"/>
  <c r="EP249"/>
  <c r="EP268"/>
  <c r="EP109" i="10"/>
  <c r="EP87"/>
  <c r="EP10" i="50" l="1"/>
  <c r="EP36" i="45"/>
  <c r="EP241" i="11"/>
  <c r="EP127" i="10"/>
  <c r="EP45" i="50" s="1"/>
  <c r="EP49" s="1"/>
  <c r="EP57" s="1"/>
  <c r="EP58" s="1"/>
  <c r="EP33" i="45"/>
  <c r="EP38" s="1"/>
  <c r="EQ11" i="57"/>
  <c r="EQ139" i="11"/>
  <c r="EP68" i="10"/>
  <c r="EP36"/>
  <c r="EP38"/>
  <c r="EP229" i="11" l="1"/>
  <c r="EP215"/>
  <c r="EP216" s="1"/>
  <c r="EP39" i="10"/>
  <c r="EP260" i="11"/>
  <c r="EP41" i="45"/>
  <c r="EP206" i="11" s="1"/>
  <c r="EP18" i="50"/>
  <c r="EP20" s="1"/>
  <c r="EP17"/>
  <c r="EP24"/>
  <c r="EP42" i="57" l="1"/>
  <c r="EP247" i="11"/>
  <c r="EP118" i="10"/>
  <c r="EP209" i="11"/>
  <c r="EP266" l="1"/>
  <c r="EP273" s="1"/>
  <c r="EP275" s="1"/>
  <c r="EP276" s="1"/>
  <c r="EP239"/>
  <c r="EP213"/>
  <c r="EP214" s="1"/>
  <c r="EP218" s="1"/>
  <c r="EP75" i="10"/>
  <c r="EP217" i="11" l="1"/>
  <c r="EP230" s="1"/>
  <c r="EP231" s="1"/>
  <c r="EP76" i="10"/>
  <c r="EP63" i="50"/>
  <c r="EP64" s="1"/>
  <c r="EP254" i="11"/>
  <c r="EP256" s="1"/>
  <c r="EP232"/>
  <c r="EQ281"/>
  <c r="EQ238"/>
  <c r="EP71" i="10"/>
  <c r="EP64" s="1"/>
  <c r="EP112"/>
  <c r="EP28" i="57" l="1"/>
  <c r="EP23" s="1"/>
  <c r="EP50"/>
  <c r="EP45" s="1"/>
  <c r="EP106" i="10"/>
  <c r="EQ34" i="57"/>
  <c r="EQ29" s="1"/>
  <c r="EQ245" i="11"/>
  <c r="EQ264"/>
  <c r="EQ39" i="44"/>
  <c r="EP233" i="11"/>
  <c r="EP119" i="10" s="1"/>
  <c r="EP234" i="11" l="1"/>
  <c r="EP132" i="10"/>
  <c r="EP46" i="50" s="1"/>
  <c r="EP50" s="1"/>
  <c r="EP15" i="57"/>
  <c r="EP116" i="10"/>
  <c r="EP131" s="1"/>
  <c r="EP44" i="50" s="1"/>
  <c r="EP48" s="1"/>
  <c r="EP54" s="1"/>
  <c r="EP55" s="1"/>
  <c r="EP121" i="10" l="1"/>
  <c r="EP77"/>
  <c r="EP74" s="1"/>
  <c r="EP35" i="50" l="1"/>
  <c r="EP79" i="10"/>
  <c r="EP25" i="50"/>
  <c r="EP44" i="57"/>
  <c r="EP53" s="1"/>
  <c r="EP19"/>
  <c r="EP36" s="1"/>
  <c r="EP291" i="11"/>
  <c r="EP292" s="1"/>
  <c r="EP46" i="10"/>
  <c r="EQ290" i="11" l="1"/>
  <c r="EQ293"/>
  <c r="EQ298" s="1"/>
  <c r="EP55" i="57"/>
  <c r="EP26" i="50"/>
  <c r="EQ35" i="45"/>
  <c r="EQ236" i="11"/>
  <c r="EP45" i="10"/>
  <c r="EP60" s="1"/>
  <c r="EP36" i="50" l="1"/>
  <c r="EP81" i="10"/>
  <c r="EP82" s="1"/>
  <c r="EP30" i="50"/>
  <c r="EP31" s="1"/>
  <c r="EQ271" i="11"/>
  <c r="EQ51" i="57"/>
  <c r="EQ246" i="11"/>
  <c r="EQ265" s="1"/>
  <c r="EQ37" i="44"/>
  <c r="EQ41" s="1"/>
  <c r="EQ30" i="10" s="1"/>
  <c r="EQ113"/>
  <c r="EQ30" i="45" l="1"/>
  <c r="EQ156" i="10"/>
  <c r="EQ32"/>
  <c r="EP38" i="50"/>
  <c r="EP40" s="1"/>
  <c r="EQ33" i="10" l="1"/>
  <c r="EQ158"/>
  <c r="EQ26" i="118" l="1"/>
  <c r="EQ159" i="10"/>
  <c r="EQ30" i="118" l="1"/>
  <c r="EQ31" s="1"/>
  <c r="EQ34" s="1"/>
  <c r="EQ40"/>
  <c r="EQ41" l="1"/>
  <c r="EQ35" s="1"/>
  <c r="EQ36" s="1"/>
  <c r="ER33" s="1"/>
  <c r="EQ42" l="1"/>
  <c r="EQ45" l="1"/>
  <c r="EQ44"/>
  <c r="EQ47" l="1"/>
  <c r="EQ78" s="1"/>
  <c r="EQ80" s="1"/>
  <c r="EQ96" i="10" s="1"/>
  <c r="EQ161" l="1"/>
  <c r="EQ35" s="1"/>
  <c r="EQ140" i="11"/>
  <c r="EQ142" s="1"/>
  <c r="ER141"/>
  <c r="ER95" i="10" s="1"/>
  <c r="EQ249" i="11"/>
  <c r="EQ268"/>
  <c r="EQ109" i="10"/>
  <c r="EQ87"/>
  <c r="EQ164" l="1"/>
  <c r="EQ165" s="1"/>
  <c r="EQ36"/>
  <c r="EQ38"/>
  <c r="EQ33" i="45"/>
  <c r="EQ38" s="1"/>
  <c r="EQ10" i="50"/>
  <c r="EQ36" i="45"/>
  <c r="EQ241" i="11"/>
  <c r="EQ127" i="10"/>
  <c r="EQ45" i="50" s="1"/>
  <c r="EQ49" s="1"/>
  <c r="EQ57" s="1"/>
  <c r="EQ58" s="1"/>
  <c r="ER139" i="11"/>
  <c r="EQ68" i="10"/>
  <c r="ER11" i="57"/>
  <c r="EQ41" i="45" l="1"/>
  <c r="EQ206" i="11" s="1"/>
  <c r="EQ42" i="57" s="1"/>
  <c r="EQ24" i="50"/>
  <c r="EQ18"/>
  <c r="EQ20" s="1"/>
  <c r="EQ17"/>
  <c r="EQ229" i="11"/>
  <c r="EQ215"/>
  <c r="EQ216" s="1"/>
  <c r="EQ39" i="10"/>
  <c r="EQ260" i="11"/>
  <c r="EQ209" l="1"/>
  <c r="EQ213" s="1"/>
  <c r="EQ214" s="1"/>
  <c r="EQ218" s="1"/>
  <c r="EQ118" i="10"/>
  <c r="EQ247" i="11"/>
  <c r="EQ266" s="1"/>
  <c r="EQ273" s="1"/>
  <c r="EQ275" s="1"/>
  <c r="EQ276" s="1"/>
  <c r="EQ112" i="10" s="1"/>
  <c r="EQ75" l="1"/>
  <c r="EQ63" i="50" s="1"/>
  <c r="EQ64" s="1"/>
  <c r="EQ239" i="11"/>
  <c r="ER281"/>
  <c r="ER34" i="57" s="1"/>
  <c r="ER29" s="1"/>
  <c r="EQ71" i="10"/>
  <c r="EQ64" s="1"/>
  <c r="ER238" i="11"/>
  <c r="EQ217"/>
  <c r="EQ230" s="1"/>
  <c r="EQ231" s="1"/>
  <c r="EQ76" i="10"/>
  <c r="EQ28" i="57"/>
  <c r="EQ23" s="1"/>
  <c r="EQ50"/>
  <c r="EQ45" s="1"/>
  <c r="EQ106" i="10"/>
  <c r="ER245" i="11" l="1"/>
  <c r="ER264"/>
  <c r="ER39" i="44"/>
  <c r="EQ254" i="11"/>
  <c r="EQ256" s="1"/>
  <c r="EQ232"/>
  <c r="EQ233" s="1"/>
  <c r="EQ119" i="10" s="1"/>
  <c r="EQ132"/>
  <c r="EQ46" i="50" s="1"/>
  <c r="EQ50" s="1"/>
  <c r="EQ234" i="11" l="1"/>
  <c r="EQ15" i="57"/>
  <c r="EQ116" i="10"/>
  <c r="EQ131" l="1"/>
  <c r="EQ44" i="50" s="1"/>
  <c r="EQ48" s="1"/>
  <c r="EQ54" s="1"/>
  <c r="EQ55" s="1"/>
  <c r="EQ121" i="10"/>
  <c r="EQ77"/>
  <c r="EQ74" s="1"/>
  <c r="EQ35" i="50" l="1"/>
  <c r="EQ79" i="10"/>
  <c r="EQ25" i="50"/>
  <c r="EQ19" i="57"/>
  <c r="EQ36" s="1"/>
  <c r="EQ44"/>
  <c r="EQ53" s="1"/>
  <c r="EQ291" i="11"/>
  <c r="EQ292" s="1"/>
  <c r="EQ46" i="10"/>
  <c r="ER290" i="11" l="1"/>
  <c r="ER293"/>
  <c r="ER298" s="1"/>
  <c r="EQ55" i="57"/>
  <c r="ER35" i="45"/>
  <c r="ER236" i="11"/>
  <c r="EQ45" i="10"/>
  <c r="EQ60" s="1"/>
  <c r="EQ26" i="50"/>
  <c r="ER271" i="11" l="1"/>
  <c r="ER51" i="57"/>
  <c r="ER37" i="44"/>
  <c r="ER41" s="1"/>
  <c r="ER30" i="10" s="1"/>
  <c r="ER246" i="11"/>
  <c r="ER265" s="1"/>
  <c r="ER113" i="10"/>
  <c r="ER30" i="45" s="1"/>
  <c r="EQ36" i="50"/>
  <c r="EQ81" i="10"/>
  <c r="EQ82" s="1"/>
  <c r="EQ30" i="50"/>
  <c r="EQ31" s="1"/>
  <c r="ER156" i="10" l="1"/>
  <c r="ER158" s="1"/>
  <c r="ER32"/>
  <c r="EQ38" i="50"/>
  <c r="EQ40" s="1"/>
  <c r="ER33" i="10" l="1"/>
  <c r="ER26" i="118"/>
  <c r="ER159" i="10"/>
  <c r="ER30" i="118" l="1"/>
  <c r="ER31" s="1"/>
  <c r="ER34" s="1"/>
  <c r="ER40"/>
  <c r="ER41" l="1"/>
  <c r="ER35" s="1"/>
  <c r="ER36" s="1"/>
  <c r="ES33" s="1"/>
  <c r="ER42" l="1"/>
  <c r="ER45" l="1"/>
  <c r="ER44"/>
  <c r="ER47" l="1"/>
  <c r="ER78" s="1"/>
  <c r="ER80" s="1"/>
  <c r="ER96" i="10" s="1"/>
  <c r="ER161" l="1"/>
  <c r="ER35" s="1"/>
  <c r="ER140" i="11"/>
  <c r="ER142" s="1"/>
  <c r="ES141"/>
  <c r="ES95" i="10" s="1"/>
  <c r="ER249" i="11"/>
  <c r="ER268"/>
  <c r="ER109" i="10"/>
  <c r="ER87"/>
  <c r="ER164" l="1"/>
  <c r="ER165" s="1"/>
  <c r="ER10" i="50"/>
  <c r="ER36" i="45"/>
  <c r="ER241" i="11"/>
  <c r="ER127" i="10"/>
  <c r="ER45" i="50" s="1"/>
  <c r="ER49" s="1"/>
  <c r="ER57" s="1"/>
  <c r="ER58" s="1"/>
  <c r="ER33" i="45"/>
  <c r="ER38" s="1"/>
  <c r="ER36" i="10"/>
  <c r="ER38"/>
  <c r="ES139" i="11"/>
  <c r="ER68" i="10"/>
  <c r="ES11" i="57"/>
  <c r="ER260" i="11" l="1"/>
  <c r="ER41" i="45"/>
  <c r="ER206" i="11" s="1"/>
  <c r="ER229"/>
  <c r="ER215"/>
  <c r="ER216" s="1"/>
  <c r="ER39" i="10"/>
  <c r="ER17" i="50"/>
  <c r="ER24"/>
  <c r="ER18"/>
  <c r="ER20" s="1"/>
  <c r="ER42" i="57" l="1"/>
  <c r="ER247" i="11"/>
  <c r="ER118" i="10"/>
  <c r="ER209" i="11"/>
  <c r="ER213" l="1"/>
  <c r="ER214" s="1"/>
  <c r="ER218" s="1"/>
  <c r="ER75" i="10"/>
  <c r="ER266" i="11"/>
  <c r="ER273" s="1"/>
  <c r="ER275" s="1"/>
  <c r="ER276" s="1"/>
  <c r="ER239"/>
  <c r="ER254" l="1"/>
  <c r="ER256" s="1"/>
  <c r="ER232"/>
  <c r="ER63" i="50"/>
  <c r="ER64" s="1"/>
  <c r="ER217" i="11"/>
  <c r="ER230" s="1"/>
  <c r="ER231" s="1"/>
  <c r="ER76" i="10"/>
  <c r="ES238" i="11"/>
  <c r="ES281"/>
  <c r="ER71" i="10"/>
  <c r="ER64" s="1"/>
  <c r="ER112"/>
  <c r="ER233" i="11" l="1"/>
  <c r="ER119" i="10" s="1"/>
  <c r="ER50" i="57"/>
  <c r="ER45" s="1"/>
  <c r="ER28"/>
  <c r="ER23" s="1"/>
  <c r="ER106" i="10"/>
  <c r="ES34" i="57"/>
  <c r="ES29" s="1"/>
  <c r="ES39" i="44"/>
  <c r="ES264" i="11"/>
  <c r="ES245"/>
  <c r="ER234" l="1"/>
  <c r="ER15" i="57"/>
  <c r="ER116" i="10"/>
  <c r="ER131" s="1"/>
  <c r="ER44" i="50" s="1"/>
  <c r="ER48" s="1"/>
  <c r="ER54" s="1"/>
  <c r="ER55" s="1"/>
  <c r="ER132" i="10"/>
  <c r="ER46" i="50" s="1"/>
  <c r="ER50" s="1"/>
  <c r="ER121" i="10" l="1"/>
  <c r="ER25" i="50" s="1"/>
  <c r="ER26" s="1"/>
  <c r="ER30" s="1"/>
  <c r="ER31" s="1"/>
  <c r="ER77" i="10"/>
  <c r="ER74" s="1"/>
  <c r="ER46" l="1"/>
  <c r="ER45" s="1"/>
  <c r="ER60" s="1"/>
  <c r="ER291" i="11"/>
  <c r="ER292" s="1"/>
  <c r="ES290" s="1"/>
  <c r="ER44" i="57"/>
  <c r="ER53" s="1"/>
  <c r="ER19"/>
  <c r="ER36" s="1"/>
  <c r="ER35" i="50"/>
  <c r="ER79" i="10"/>
  <c r="ES293" i="11" l="1"/>
  <c r="ES298" s="1"/>
  <c r="ES113" i="10" s="1"/>
  <c r="ES30" i="45" s="1"/>
  <c r="ER55" i="57"/>
  <c r="ES236" i="11"/>
  <c r="ES271" s="1"/>
  <c r="ES35" i="45"/>
  <c r="ER36" i="50"/>
  <c r="ER38" s="1"/>
  <c r="ER40" s="1"/>
  <c r="ER81" i="10"/>
  <c r="ER82" s="1"/>
  <c r="ES246" i="11" l="1"/>
  <c r="ES265" s="1"/>
  <c r="ES51" i="57"/>
  <c r="ES37" i="44"/>
  <c r="ES41" s="1"/>
  <c r="ES30" i="10" s="1"/>
  <c r="ES32" s="1"/>
  <c r="ES156" l="1"/>
  <c r="ES158" s="1"/>
  <c r="ES159" s="1"/>
  <c r="ES33"/>
  <c r="ES26" i="118" l="1"/>
  <c r="ES30" s="1"/>
  <c r="ES31" s="1"/>
  <c r="ES34" s="1"/>
  <c r="ES40" l="1"/>
  <c r="ES41" s="1"/>
  <c r="ES35" s="1"/>
  <c r="ES36" s="1"/>
  <c r="ET33" s="1"/>
  <c r="ES42" l="1"/>
  <c r="ES45" l="1"/>
  <c r="ES44"/>
  <c r="ES47" l="1"/>
  <c r="ES78" s="1"/>
  <c r="ES80" s="1"/>
  <c r="ES96" i="10" s="1"/>
  <c r="ES161" l="1"/>
  <c r="ES35" s="1"/>
  <c r="ES140" i="11"/>
  <c r="ES142" s="1"/>
  <c r="ET141"/>
  <c r="ET95" i="10" s="1"/>
  <c r="ES268" i="11"/>
  <c r="ES249"/>
  <c r="ES109" i="10"/>
  <c r="ES87"/>
  <c r="ES164" l="1"/>
  <c r="ES165" s="1"/>
  <c r="ES10" i="50"/>
  <c r="ES36" i="45"/>
  <c r="ES241" i="11"/>
  <c r="ES127" i="10"/>
  <c r="ES45" i="50" s="1"/>
  <c r="ES49" s="1"/>
  <c r="ES57" s="1"/>
  <c r="ES58" s="1"/>
  <c r="ET139" i="11"/>
  <c r="ES68" i="10"/>
  <c r="ET11" i="57"/>
  <c r="ES33" i="45"/>
  <c r="ES38" s="1"/>
  <c r="ES36" i="10"/>
  <c r="ES38"/>
  <c r="ES229" i="11" l="1"/>
  <c r="ES215"/>
  <c r="ES216" s="1"/>
  <c r="ES39" i="10"/>
  <c r="ES260" i="11"/>
  <c r="ES41" i="45"/>
  <c r="ES206" i="11" s="1"/>
  <c r="ES18" i="50"/>
  <c r="ES20" s="1"/>
  <c r="ES24"/>
  <c r="ES17"/>
  <c r="ES42" i="57" l="1"/>
  <c r="ES247" i="11"/>
  <c r="ES118" i="10"/>
  <c r="ES209" i="11"/>
  <c r="ES213" l="1"/>
  <c r="ES214" s="1"/>
  <c r="ES218" s="1"/>
  <c r="ES75" i="10"/>
  <c r="ES266" i="11"/>
  <c r="ES273" s="1"/>
  <c r="ES275" s="1"/>
  <c r="ES276" s="1"/>
  <c r="ES239"/>
  <c r="ES254" l="1"/>
  <c r="ES256" s="1"/>
  <c r="ES232"/>
  <c r="ET281"/>
  <c r="ET238"/>
  <c r="ES71" i="10"/>
  <c r="ES64" s="1"/>
  <c r="ES112"/>
  <c r="ES63" i="50"/>
  <c r="ES64" s="1"/>
  <c r="ES217" i="11"/>
  <c r="ES230" s="1"/>
  <c r="ES231" s="1"/>
  <c r="ES76" i="10"/>
  <c r="ET34" i="57" l="1"/>
  <c r="ET29" s="1"/>
  <c r="ET245" i="11"/>
  <c r="ET39" i="44"/>
  <c r="ET264" i="11"/>
  <c r="ES50" i="57"/>
  <c r="ES45" s="1"/>
  <c r="ES28"/>
  <c r="ES23" s="1"/>
  <c r="ES106" i="10"/>
  <c r="ES233" i="11"/>
  <c r="ES119" i="10" s="1"/>
  <c r="ES15" i="57" l="1"/>
  <c r="ES116" i="10"/>
  <c r="ES131" s="1"/>
  <c r="ES44" i="50" s="1"/>
  <c r="ES48" s="1"/>
  <c r="ES54" s="1"/>
  <c r="ES55" s="1"/>
  <c r="ES234" i="11"/>
  <c r="ES132" i="10"/>
  <c r="ES46" i="50" s="1"/>
  <c r="ES50" s="1"/>
  <c r="ES121" i="10" l="1"/>
  <c r="ES46" s="1"/>
  <c r="ES77"/>
  <c r="ES74" s="1"/>
  <c r="ES25" i="50" l="1"/>
  <c r="ES26" s="1"/>
  <c r="ES30" s="1"/>
  <c r="ES31" s="1"/>
  <c r="ES291" i="11"/>
  <c r="ES292" s="1"/>
  <c r="ES19" i="57"/>
  <c r="ES36" s="1"/>
  <c r="ES44"/>
  <c r="ES53" s="1"/>
  <c r="ES55" s="1"/>
  <c r="ET35" i="45"/>
  <c r="ET236" i="11"/>
  <c r="ES45" i="10"/>
  <c r="ES60" s="1"/>
  <c r="ET290" i="11"/>
  <c r="ET293"/>
  <c r="ET298" s="1"/>
  <c r="ES35" i="50"/>
  <c r="ES79" i="10"/>
  <c r="ET271" i="11" l="1"/>
  <c r="ET51" i="57"/>
  <c r="ET37" i="44"/>
  <c r="ET41" s="1"/>
  <c r="ET30" i="10" s="1"/>
  <c r="ET246" i="11"/>
  <c r="ET265" s="1"/>
  <c r="ET113" i="10"/>
  <c r="ET30" i="45" s="1"/>
  <c r="ES36" i="50"/>
  <c r="ES38" s="1"/>
  <c r="ES40" s="1"/>
  <c r="ES81" i="10"/>
  <c r="ES82" s="1"/>
  <c r="ET156" l="1"/>
  <c r="ET158" s="1"/>
  <c r="ET32"/>
  <c r="ET33" l="1"/>
  <c r="ET26" i="118"/>
  <c r="ET159" i="10"/>
  <c r="ET40" i="118" l="1"/>
  <c r="ET30"/>
  <c r="ET31" s="1"/>
  <c r="ET34" s="1"/>
  <c r="ET41" l="1"/>
  <c r="ET35" s="1"/>
  <c r="ET36" s="1"/>
  <c r="EU33" s="1"/>
  <c r="ET42" l="1"/>
  <c r="ET44" l="1"/>
  <c r="ET45"/>
  <c r="ET47" l="1"/>
  <c r="ET78" s="1"/>
  <c r="ET80" s="1"/>
  <c r="ET96" i="10" s="1"/>
  <c r="ET161" l="1"/>
  <c r="ET164" s="1"/>
  <c r="ET165" s="1"/>
  <c r="ET140" i="11"/>
  <c r="ET142" s="1"/>
  <c r="EU141"/>
  <c r="EU95" i="10" s="1"/>
  <c r="ET249" i="11"/>
  <c r="ET268"/>
  <c r="ET109" i="10"/>
  <c r="ET87"/>
  <c r="ET35" l="1"/>
  <c r="ET36" s="1"/>
  <c r="ET10" i="50"/>
  <c r="ET36" i="45"/>
  <c r="ET241" i="11"/>
  <c r="ET127" i="10"/>
  <c r="ET45" i="50" s="1"/>
  <c r="ET49" s="1"/>
  <c r="ET57" s="1"/>
  <c r="ET33" i="45"/>
  <c r="ET38" s="1"/>
  <c r="EU139" i="11"/>
  <c r="ET68" i="10"/>
  <c r="EU11" i="57"/>
  <c r="ET38" i="10" l="1"/>
  <c r="ET229" i="11" s="1"/>
  <c r="ET58" i="50"/>
  <c r="ET41" i="45"/>
  <c r="ET206" i="11" s="1"/>
  <c r="ET260"/>
  <c r="ET24" i="50"/>
  <c r="ET18"/>
  <c r="ET20" s="1"/>
  <c r="ET17"/>
  <c r="ET215" i="11" l="1"/>
  <c r="ET216" s="1"/>
  <c r="ET39" i="10"/>
  <c r="ET42" i="57"/>
  <c r="ET247" i="11"/>
  <c r="ET118" i="10"/>
  <c r="ET209" i="11"/>
  <c r="ET213" l="1"/>
  <c r="ET214" s="1"/>
  <c r="ET218" s="1"/>
  <c r="ET75" i="10"/>
  <c r="ET266" i="11"/>
  <c r="ET273" s="1"/>
  <c r="ET275" s="1"/>
  <c r="ET276" s="1"/>
  <c r="ET239"/>
  <c r="ET254" l="1"/>
  <c r="ET232"/>
  <c r="ET63" i="50"/>
  <c r="EU238" i="11"/>
  <c r="EU281"/>
  <c r="ET71" i="10"/>
  <c r="ET64" s="1"/>
  <c r="ET112"/>
  <c r="ET217" i="11"/>
  <c r="ET230" s="1"/>
  <c r="ET231" s="1"/>
  <c r="ET76" i="10"/>
  <c r="ET64" i="50" l="1"/>
  <c r="ET50" i="57"/>
  <c r="ET45" s="1"/>
  <c r="ET28"/>
  <c r="ET23" s="1"/>
  <c r="ET106" i="10"/>
  <c r="EU34" i="57"/>
  <c r="EU29" s="1"/>
  <c r="EU264" i="11"/>
  <c r="EU39" i="44"/>
  <c r="EU245" i="11"/>
  <c r="ET233"/>
  <c r="ET256"/>
  <c r="ET119" i="10" l="1"/>
  <c r="ET132"/>
  <c r="ET46" i="50" s="1"/>
  <c r="ET50" s="1"/>
  <c r="ET234" i="11"/>
  <c r="ET77" i="10" l="1"/>
  <c r="ET74" s="1"/>
  <c r="ET15" i="57"/>
  <c r="ET116" i="10"/>
  <c r="ET131" l="1"/>
  <c r="ET44" i="50" s="1"/>
  <c r="ET48" s="1"/>
  <c r="ET54" s="1"/>
  <c r="ET121" i="10"/>
  <c r="ET35" i="50"/>
  <c r="ET79" i="10"/>
  <c r="ET44" i="57" l="1"/>
  <c r="ET53" s="1"/>
  <c r="ET25" i="50"/>
  <c r="ET26" s="1"/>
  <c r="ET30" s="1"/>
  <c r="ET31" s="1"/>
  <c r="ET19" i="57"/>
  <c r="ET36" s="1"/>
  <c r="ET291" i="11"/>
  <c r="ET292" s="1"/>
  <c r="ET46" i="10"/>
  <c r="ET55" i="50"/>
  <c r="EU290" i="11" l="1"/>
  <c r="EU293"/>
  <c r="EU298" s="1"/>
  <c r="ET55" i="57"/>
  <c r="EU35" i="45"/>
  <c r="EU236" i="11"/>
  <c r="ET45" i="10"/>
  <c r="ET60" s="1"/>
  <c r="ET36" i="50" l="1"/>
  <c r="ET38" s="1"/>
  <c r="ET40" s="1"/>
  <c r="ET81" i="10"/>
  <c r="ET82" s="1"/>
  <c r="EU51" i="57"/>
  <c r="EU246" i="11"/>
  <c r="EU265" s="1"/>
  <c r="EU37" i="44"/>
  <c r="EU41" s="1"/>
  <c r="EU30" i="10" s="1"/>
  <c r="EU113"/>
  <c r="EU30" i="45" s="1"/>
  <c r="EU271" i="11"/>
  <c r="EU156" i="10" l="1"/>
  <c r="EU158" s="1"/>
  <c r="EU32"/>
  <c r="EU33" l="1"/>
  <c r="EU26" i="118"/>
  <c r="EU159" i="10"/>
  <c r="EU30" i="118" l="1"/>
  <c r="EU31" s="1"/>
  <c r="EU34" s="1"/>
  <c r="EU40"/>
  <c r="EU41" l="1"/>
  <c r="EU35" s="1"/>
  <c r="EU36" s="1"/>
  <c r="EV33" s="1"/>
  <c r="EU42" l="1"/>
  <c r="EU44" l="1"/>
  <c r="EU45"/>
  <c r="EU47" l="1"/>
  <c r="EU78" s="1"/>
  <c r="EU80" s="1"/>
  <c r="EU96" i="10" s="1"/>
  <c r="EU161" l="1"/>
  <c r="EU35" s="1"/>
  <c r="EU140" i="11"/>
  <c r="EU142" s="1"/>
  <c r="EV141"/>
  <c r="EV95" i="10" s="1"/>
  <c r="EU249" i="11"/>
  <c r="EU268"/>
  <c r="EU109" i="10"/>
  <c r="EU87"/>
  <c r="EU164" l="1"/>
  <c r="EU165" s="1"/>
  <c r="EU10" i="50"/>
  <c r="EU36" i="45"/>
  <c r="EU241" i="11"/>
  <c r="EU127" i="10"/>
  <c r="EU45" i="50" s="1"/>
  <c r="EU49" s="1"/>
  <c r="EU57" s="1"/>
  <c r="EU33" i="45"/>
  <c r="EU38" s="1"/>
  <c r="EV139" i="11"/>
  <c r="EU68" i="10"/>
  <c r="EV11" i="57"/>
  <c r="EU36" i="10"/>
  <c r="EU38"/>
  <c r="EU229" i="11" l="1"/>
  <c r="EU215"/>
  <c r="EU216" s="1"/>
  <c r="EU39" i="10"/>
  <c r="EU260" i="11"/>
  <c r="EU41" i="45"/>
  <c r="EU206" i="11" s="1"/>
  <c r="EU58" i="50"/>
  <c r="EU24"/>
  <c r="EU17"/>
  <c r="EU18"/>
  <c r="EU20" s="1"/>
  <c r="EU42" i="57" l="1"/>
  <c r="EU247" i="11"/>
  <c r="EU118" i="10"/>
  <c r="EU209" i="11"/>
  <c r="EU213" l="1"/>
  <c r="EU214" s="1"/>
  <c r="EU218" s="1"/>
  <c r="EU75" i="10"/>
  <c r="EU266" i="11"/>
  <c r="EU273" s="1"/>
  <c r="EU275" s="1"/>
  <c r="EU276" s="1"/>
  <c r="EU239"/>
  <c r="EU254" l="1"/>
  <c r="EU232"/>
  <c r="EV238"/>
  <c r="EV281"/>
  <c r="EU71" i="10"/>
  <c r="EU64" s="1"/>
  <c r="EU112"/>
  <c r="EU63" i="50"/>
  <c r="EU217" i="11"/>
  <c r="EU230" s="1"/>
  <c r="EU231" s="1"/>
  <c r="EU76" i="10"/>
  <c r="EU28" i="57" l="1"/>
  <c r="EU23" s="1"/>
  <c r="EU50"/>
  <c r="EU45" s="1"/>
  <c r="EU106" i="10"/>
  <c r="EU64" i="50"/>
  <c r="EV34" i="57"/>
  <c r="EV29" s="1"/>
  <c r="EV245" i="11"/>
  <c r="EV39" i="44"/>
  <c r="EV264" i="11"/>
  <c r="EU233"/>
  <c r="EU234" s="1"/>
  <c r="EU256"/>
  <c r="EU77" i="10" l="1"/>
  <c r="EU74" s="1"/>
  <c r="EU132"/>
  <c r="EU46" i="50" s="1"/>
  <c r="EU50" s="1"/>
  <c r="EU119" i="10"/>
  <c r="EU15" i="57" l="1"/>
  <c r="EU116" i="10"/>
  <c r="EU35" i="50"/>
  <c r="EU79" i="10"/>
  <c r="EU131" l="1"/>
  <c r="EU44" i="50" s="1"/>
  <c r="EU48" s="1"/>
  <c r="EU54" s="1"/>
  <c r="EU121" i="10"/>
  <c r="EU55" i="50" l="1"/>
  <c r="EU25"/>
  <c r="EU26" s="1"/>
  <c r="EU30" s="1"/>
  <c r="EU31" s="1"/>
  <c r="EU19" i="57"/>
  <c r="EU36" s="1"/>
  <c r="EU44"/>
  <c r="EU53" s="1"/>
  <c r="EU291" i="11"/>
  <c r="EU292" s="1"/>
  <c r="EU46" i="10"/>
  <c r="EU55" i="57" l="1"/>
  <c r="EV290" i="11"/>
  <c r="EV293"/>
  <c r="EV298" s="1"/>
  <c r="EV35" i="45"/>
  <c r="EV236" i="11"/>
  <c r="EU45" i="10"/>
  <c r="EU60" s="1"/>
  <c r="EV271" i="11" l="1"/>
  <c r="EV51" i="57"/>
  <c r="EV37" i="44"/>
  <c r="EV41" s="1"/>
  <c r="EV30" i="10" s="1"/>
  <c r="EV246" i="11"/>
  <c r="EV265" s="1"/>
  <c r="EV113" i="10"/>
  <c r="EV30" i="45" s="1"/>
  <c r="EU36" i="50"/>
  <c r="EU38" s="1"/>
  <c r="EU40" s="1"/>
  <c r="EU81" i="10"/>
  <c r="EU82" s="1"/>
  <c r="EV156" l="1"/>
  <c r="EV158" s="1"/>
  <c r="EV32"/>
  <c r="EV33" l="1"/>
  <c r="EV26" i="118"/>
  <c r="EV159" i="10"/>
  <c r="EV40" i="118" l="1"/>
  <c r="EV30"/>
  <c r="EV31" s="1"/>
  <c r="EV34" s="1"/>
  <c r="EV41" l="1"/>
  <c r="EV35" s="1"/>
  <c r="EV36" s="1"/>
  <c r="EW33" s="1"/>
  <c r="EV42" l="1"/>
  <c r="EV44" l="1"/>
  <c r="EV45"/>
  <c r="EV47" l="1"/>
  <c r="EV78" s="1"/>
  <c r="EV80" s="1"/>
  <c r="EV96" i="10" s="1"/>
  <c r="EV161" l="1"/>
  <c r="EV35" s="1"/>
  <c r="EV140" i="11"/>
  <c r="EV142" s="1"/>
  <c r="EW141"/>
  <c r="EW95" i="10" s="1"/>
  <c r="EV249" i="11"/>
  <c r="EV268"/>
  <c r="EV109" i="10"/>
  <c r="EV87"/>
  <c r="EV164" l="1"/>
  <c r="EV165" s="1"/>
  <c r="EV10" i="50"/>
  <c r="EV36" i="45"/>
  <c r="EV241" i="11"/>
  <c r="EV127" i="10"/>
  <c r="EV45" i="50" s="1"/>
  <c r="EV49" s="1"/>
  <c r="EV57" s="1"/>
  <c r="EW11" i="57"/>
  <c r="EV33" i="45"/>
  <c r="EV38" s="1"/>
  <c r="EW139" i="11"/>
  <c r="EV68" i="10"/>
  <c r="EV36"/>
  <c r="EV38"/>
  <c r="EV58" i="50" l="1"/>
  <c r="EV215" i="11"/>
  <c r="EV216" s="1"/>
  <c r="EV229"/>
  <c r="EV39" i="10"/>
  <c r="EV260" i="11"/>
  <c r="EV41" i="45"/>
  <c r="EV206" i="11" s="1"/>
  <c r="EV17" i="50"/>
  <c r="EV24"/>
  <c r="EV18"/>
  <c r="EV20" s="1"/>
  <c r="EV42" i="57" l="1"/>
  <c r="EV247" i="11"/>
  <c r="EV118" i="10"/>
  <c r="EV209" i="11"/>
  <c r="EV266" l="1"/>
  <c r="EV273" s="1"/>
  <c r="EV275" s="1"/>
  <c r="EV276" s="1"/>
  <c r="EV239"/>
  <c r="EV213"/>
  <c r="EV214" s="1"/>
  <c r="EV218" s="1"/>
  <c r="EV75" i="10"/>
  <c r="EV63" i="50" l="1"/>
  <c r="EV254" i="11"/>
  <c r="EV232"/>
  <c r="EV217"/>
  <c r="EV230" s="1"/>
  <c r="EV231" s="1"/>
  <c r="EV76" i="10"/>
  <c r="EW281" i="11"/>
  <c r="EW238"/>
  <c r="EV71" i="10"/>
  <c r="EV64" s="1"/>
  <c r="EV112"/>
  <c r="EW34" i="57" l="1"/>
  <c r="EW29" s="1"/>
  <c r="EW264" i="11"/>
  <c r="EW245"/>
  <c r="EW39" i="44"/>
  <c r="EV256" i="11"/>
  <c r="EV233"/>
  <c r="EV234" s="1"/>
  <c r="EV50" i="57"/>
  <c r="EV45" s="1"/>
  <c r="EV28"/>
  <c r="EV23" s="1"/>
  <c r="EV106" i="10"/>
  <c r="EV64" i="50"/>
  <c r="EV77" i="10" l="1"/>
  <c r="EV74" s="1"/>
  <c r="EV132"/>
  <c r="EV46" i="50" s="1"/>
  <c r="EV50" s="1"/>
  <c r="EV119" i="10"/>
  <c r="EV15" i="57" l="1"/>
  <c r="EV116" i="10"/>
  <c r="EV35" i="50"/>
  <c r="EV79" i="10"/>
  <c r="EV131" l="1"/>
  <c r="EV44" i="50" s="1"/>
  <c r="EV48" s="1"/>
  <c r="EV54" s="1"/>
  <c r="EV121" i="10"/>
  <c r="EV55" i="50" l="1"/>
  <c r="EV25"/>
  <c r="EV26" s="1"/>
  <c r="EV30" s="1"/>
  <c r="EV31" s="1"/>
  <c r="EV44" i="57"/>
  <c r="EV53" s="1"/>
  <c r="EV19"/>
  <c r="EV36" s="1"/>
  <c r="EV291" i="11"/>
  <c r="EV292" s="1"/>
  <c r="EV46" i="10"/>
  <c r="EW290" i="11" l="1"/>
  <c r="EW293"/>
  <c r="EW298" s="1"/>
  <c r="EV55" i="57"/>
  <c r="EW35" i="45"/>
  <c r="EW236" i="11"/>
  <c r="EV45" i="10"/>
  <c r="EV60" s="1"/>
  <c r="EW271" i="11" l="1"/>
  <c r="EV36" i="50"/>
  <c r="EV38" s="1"/>
  <c r="EV40" s="1"/>
  <c r="EV81" i="10"/>
  <c r="EV82" s="1"/>
  <c r="EW51" i="57"/>
  <c r="EW246" i="11"/>
  <c r="EW265" s="1"/>
  <c r="EW37" i="44"/>
  <c r="EW41" s="1"/>
  <c r="EW30" i="10" s="1"/>
  <c r="EW113"/>
  <c r="EW30" i="45" s="1"/>
  <c r="EW156" i="10" l="1"/>
  <c r="EW158" s="1"/>
  <c r="EW32"/>
  <c r="EW33" l="1"/>
  <c r="EW26" i="118"/>
  <c r="EW159" i="10"/>
  <c r="EW40" i="118" l="1"/>
  <c r="EW30"/>
  <c r="EW31" s="1"/>
  <c r="EW34" s="1"/>
  <c r="EW41" l="1"/>
  <c r="EW35" s="1"/>
  <c r="EW36" s="1"/>
  <c r="EX33" s="1"/>
  <c r="EW42" l="1"/>
  <c r="EW44" l="1"/>
  <c r="EW45"/>
  <c r="EW47" l="1"/>
  <c r="EW78" s="1"/>
  <c r="EW80" s="1"/>
  <c r="EW96" i="10" s="1"/>
  <c r="EW161" l="1"/>
  <c r="EW35" s="1"/>
  <c r="EW140" i="11"/>
  <c r="EW142" s="1"/>
  <c r="EX141"/>
  <c r="EX95" i="10" s="1"/>
  <c r="EW249" i="11"/>
  <c r="EW268"/>
  <c r="EW109" i="10"/>
  <c r="EW87"/>
  <c r="EW164" l="1"/>
  <c r="EW165" s="1"/>
  <c r="EX139" i="11"/>
  <c r="EW68" i="10"/>
  <c r="EW10" i="50"/>
  <c r="EW36" i="45"/>
  <c r="EW241" i="11"/>
  <c r="EW127" i="10"/>
  <c r="EW45" i="50" s="1"/>
  <c r="EW49" s="1"/>
  <c r="EW57" s="1"/>
  <c r="EW33" i="45"/>
  <c r="EW38" s="1"/>
  <c r="EX11" i="57"/>
  <c r="EW36" i="10"/>
  <c r="EW38"/>
  <c r="EW41" i="45" l="1"/>
  <c r="EW206" i="11" s="1"/>
  <c r="EW42" i="57" s="1"/>
  <c r="EW58" i="50"/>
  <c r="EW260" i="11"/>
  <c r="EW18" i="50"/>
  <c r="EW20" s="1"/>
  <c r="EW17"/>
  <c r="EW24"/>
  <c r="EW229" i="11"/>
  <c r="EW215"/>
  <c r="EW216" s="1"/>
  <c r="EW39" i="10"/>
  <c r="EW118" l="1"/>
  <c r="EW209" i="11"/>
  <c r="EW213" s="1"/>
  <c r="EW214" s="1"/>
  <c r="EW218" s="1"/>
  <c r="EW247"/>
  <c r="EW266" s="1"/>
  <c r="EW273" s="1"/>
  <c r="EW275" s="1"/>
  <c r="EW276" s="1"/>
  <c r="EW75" i="10" l="1"/>
  <c r="EW239" i="11"/>
  <c r="EW232" s="1"/>
  <c r="EX238"/>
  <c r="EX281"/>
  <c r="EW71" i="10"/>
  <c r="EW64" s="1"/>
  <c r="EW112"/>
  <c r="EW217" i="11"/>
  <c r="EW230" s="1"/>
  <c r="EW231" s="1"/>
  <c r="EW76" i="10"/>
  <c r="EW63" i="50"/>
  <c r="EW254" i="11" l="1"/>
  <c r="EW256" s="1"/>
  <c r="EW233"/>
  <c r="EW234" s="1"/>
  <c r="EW28" i="57"/>
  <c r="EW23" s="1"/>
  <c r="EW50"/>
  <c r="EW45" s="1"/>
  <c r="EW106" i="10"/>
  <c r="EX34" i="57"/>
  <c r="EX29" s="1"/>
  <c r="EX264" i="11"/>
  <c r="EX245"/>
  <c r="EX39" i="44"/>
  <c r="EW64" i="50"/>
  <c r="EW77" i="10" l="1"/>
  <c r="EW74" s="1"/>
  <c r="EW132"/>
  <c r="EW46" i="50" s="1"/>
  <c r="EW50" s="1"/>
  <c r="EW119" i="10"/>
  <c r="EW15" i="57" l="1"/>
  <c r="EW116" i="10"/>
  <c r="EW35" i="50"/>
  <c r="EW79" i="10"/>
  <c r="EW131" l="1"/>
  <c r="EW44" i="50" s="1"/>
  <c r="EW48" s="1"/>
  <c r="EW54" s="1"/>
  <c r="EW121" i="10"/>
  <c r="EW55" i="50" l="1"/>
  <c r="EW25"/>
  <c r="EW26" s="1"/>
  <c r="EW30" s="1"/>
  <c r="EW31" s="1"/>
  <c r="EW44" i="57"/>
  <c r="EW53" s="1"/>
  <c r="EW19"/>
  <c r="EW36" s="1"/>
  <c r="EW291" i="11"/>
  <c r="EW292" s="1"/>
  <c r="EW46" i="10"/>
  <c r="EX35" i="45" l="1"/>
  <c r="EX236" i="11"/>
  <c r="EW45" i="10"/>
  <c r="EW60" s="1"/>
  <c r="EW55" i="57"/>
  <c r="EX290" i="11"/>
  <c r="EX293"/>
  <c r="EX298" s="1"/>
  <c r="EX51" i="57" l="1"/>
  <c r="EX246" i="11"/>
  <c r="EX265" s="1"/>
  <c r="EX37" i="44"/>
  <c r="EX41" s="1"/>
  <c r="EX30" i="10" s="1"/>
  <c r="EX113"/>
  <c r="EX30" i="45" s="1"/>
  <c r="EX271" i="11"/>
  <c r="EW36" i="50"/>
  <c r="EW38" s="1"/>
  <c r="EW40" s="1"/>
  <c r="EW81" i="10"/>
  <c r="EW82" s="1"/>
  <c r="EX156" l="1"/>
  <c r="EX158" s="1"/>
  <c r="EX32"/>
  <c r="EX26" i="118" l="1"/>
  <c r="EX159" i="10"/>
  <c r="EX33"/>
  <c r="EX30" i="118" l="1"/>
  <c r="EX31" s="1"/>
  <c r="EX34" s="1"/>
  <c r="EX40"/>
  <c r="EX41" l="1"/>
  <c r="EX35" s="1"/>
  <c r="EX36" s="1"/>
  <c r="EY33" s="1"/>
  <c r="EX42" l="1"/>
  <c r="EX45" l="1"/>
  <c r="EX44"/>
  <c r="EX47" l="1"/>
  <c r="EX78" s="1"/>
  <c r="EX80" s="1"/>
  <c r="EX96" i="10" s="1"/>
  <c r="EX161" l="1"/>
  <c r="EX35" s="1"/>
  <c r="EX140" i="11"/>
  <c r="EX142" s="1"/>
  <c r="EX249"/>
  <c r="EX268"/>
  <c r="EX109" i="10"/>
  <c r="EX87"/>
  <c r="EY141" i="11" l="1"/>
  <c r="EY95" i="10" s="1"/>
  <c r="EY11" i="57" s="1"/>
  <c r="EX164" i="10"/>
  <c r="EX165" s="1"/>
  <c r="EX33" i="45"/>
  <c r="EX38" s="1"/>
  <c r="EX10" i="50"/>
  <c r="EX36" i="45"/>
  <c r="EX241" i="11"/>
  <c r="EX127" i="10"/>
  <c r="EX45" i="50" s="1"/>
  <c r="EX49" s="1"/>
  <c r="EX57" s="1"/>
  <c r="EX58" s="1"/>
  <c r="EX36" i="10"/>
  <c r="EX38"/>
  <c r="EY139" i="11"/>
  <c r="EX68" i="10"/>
  <c r="EX41" i="45" l="1"/>
  <c r="EX206" i="11" s="1"/>
  <c r="EX118" i="10" s="1"/>
  <c r="EX260" i="11"/>
  <c r="EX229"/>
  <c r="EX215"/>
  <c r="EX216" s="1"/>
  <c r="EX39" i="10"/>
  <c r="EX18" i="50"/>
  <c r="EX20" s="1"/>
  <c r="EX17"/>
  <c r="EX24"/>
  <c r="EX209" i="11" l="1"/>
  <c r="EX213" s="1"/>
  <c r="EX214" s="1"/>
  <c r="EX218" s="1"/>
  <c r="EX247"/>
  <c r="EX266" s="1"/>
  <c r="EX273" s="1"/>
  <c r="EX275" s="1"/>
  <c r="EX276" s="1"/>
  <c r="EY281" s="1"/>
  <c r="EX42" i="57"/>
  <c r="EX239" i="11" l="1"/>
  <c r="EX232" s="1"/>
  <c r="EX75" i="10"/>
  <c r="EX63" i="50" s="1"/>
  <c r="EX64" s="1"/>
  <c r="EX112" i="10"/>
  <c r="EX106" s="1"/>
  <c r="EX71"/>
  <c r="EX64" s="1"/>
  <c r="EY238" i="11"/>
  <c r="EX217"/>
  <c r="EX230" s="1"/>
  <c r="EX231" s="1"/>
  <c r="EX76" i="10"/>
  <c r="EY34" i="57"/>
  <c r="EY29" s="1"/>
  <c r="EY245" i="11"/>
  <c r="EY264"/>
  <c r="EY39" i="44"/>
  <c r="EX254" i="11" l="1"/>
  <c r="EX256" s="1"/>
  <c r="EX28" i="57"/>
  <c r="EX23" s="1"/>
  <c r="EX50"/>
  <c r="EX45" s="1"/>
  <c r="EX132" i="10"/>
  <c r="EX46" i="50" s="1"/>
  <c r="EX50" s="1"/>
  <c r="EX233" i="11"/>
  <c r="EX119" i="10" s="1"/>
  <c r="EX234" i="11" l="1"/>
  <c r="EX15" i="57"/>
  <c r="EX116" i="10"/>
  <c r="EX131" l="1"/>
  <c r="EX44" i="50" s="1"/>
  <c r="EX48" s="1"/>
  <c r="EX54" s="1"/>
  <c r="EX55" s="1"/>
  <c r="EX121" i="10"/>
  <c r="EX77"/>
  <c r="EX74" s="1"/>
  <c r="EX35" i="50" l="1"/>
  <c r="EX79" i="10"/>
  <c r="EX25" i="50"/>
  <c r="EX26" s="1"/>
  <c r="EX30" s="1"/>
  <c r="EX31" s="1"/>
  <c r="EX19" i="57"/>
  <c r="EX36" s="1"/>
  <c r="EX44"/>
  <c r="EX53" s="1"/>
  <c r="EX291" i="11"/>
  <c r="EX292" s="1"/>
  <c r="EX46" i="10"/>
  <c r="EY35" i="45" l="1"/>
  <c r="EY236" i="11"/>
  <c r="EX45" i="10"/>
  <c r="EX60" s="1"/>
  <c r="EY290" i="11"/>
  <c r="EY293"/>
  <c r="EY298" s="1"/>
  <c r="EX55" i="57"/>
  <c r="EY51" l="1"/>
  <c r="EY246" i="11"/>
  <c r="EY265" s="1"/>
  <c r="EY37" i="44"/>
  <c r="EY41" s="1"/>
  <c r="EY30" i="10" s="1"/>
  <c r="EY113"/>
  <c r="EY30" i="45" s="1"/>
  <c r="EX36" i="50"/>
  <c r="EX38" s="1"/>
  <c r="EX40" s="1"/>
  <c r="EX81" i="10"/>
  <c r="EX82" s="1"/>
  <c r="EY271" i="11"/>
  <c r="EY156" i="10" l="1"/>
  <c r="EY158" s="1"/>
  <c r="EY32"/>
  <c r="EY26" i="118" l="1"/>
  <c r="EY159" i="10"/>
  <c r="EY33"/>
  <c r="EY30" i="118" l="1"/>
  <c r="EY31" s="1"/>
  <c r="EY34" s="1"/>
  <c r="EY40"/>
  <c r="EY41" l="1"/>
  <c r="EY35" s="1"/>
  <c r="EY36" s="1"/>
  <c r="EZ33" s="1"/>
  <c r="EY42" l="1"/>
  <c r="EY45" l="1"/>
  <c r="EY44"/>
  <c r="EY47" l="1"/>
  <c r="EY78" s="1"/>
  <c r="EY80" s="1"/>
  <c r="EY96" i="10" s="1"/>
  <c r="EY161" l="1"/>
  <c r="EY35" s="1"/>
  <c r="EY140" i="11"/>
  <c r="EY142" s="1"/>
  <c r="EZ141"/>
  <c r="EZ95" i="10" s="1"/>
  <c r="EY249" i="11"/>
  <c r="EY268"/>
  <c r="EY109" i="10"/>
  <c r="EY87"/>
  <c r="EY164" l="1"/>
  <c r="EY165" s="1"/>
  <c r="EY33" i="45"/>
  <c r="EY38" s="1"/>
  <c r="EY10" i="50"/>
  <c r="EY36" i="45"/>
  <c r="EY241" i="11"/>
  <c r="EY127" i="10"/>
  <c r="EY45" i="50" s="1"/>
  <c r="EY49" s="1"/>
  <c r="EY57" s="1"/>
  <c r="EY58" s="1"/>
  <c r="EY36" i="10"/>
  <c r="EY38"/>
  <c r="EZ139" i="11"/>
  <c r="EY68" i="10"/>
  <c r="EZ11" i="57"/>
  <c r="EY41" i="45" l="1"/>
  <c r="EY206" i="11" s="1"/>
  <c r="EY42" i="57" s="1"/>
  <c r="EY260" i="11"/>
  <c r="EY24" i="50"/>
  <c r="EY18"/>
  <c r="EY20" s="1"/>
  <c r="EY17"/>
  <c r="EY229" i="11"/>
  <c r="EY215"/>
  <c r="EY216" s="1"/>
  <c r="EY39" i="10"/>
  <c r="QB68"/>
  <c r="EY209" i="11" l="1"/>
  <c r="EY213" s="1"/>
  <c r="EY214" s="1"/>
  <c r="EY218" s="1"/>
  <c r="EY118" i="10"/>
  <c r="EY247" i="11"/>
  <c r="EY266" s="1"/>
  <c r="EY273" s="1"/>
  <c r="EY275" s="1"/>
  <c r="EY276" s="1"/>
  <c r="AG104" i="78"/>
  <c r="EY75" i="10" l="1"/>
  <c r="EY63" i="50" s="1"/>
  <c r="EY64" s="1"/>
  <c r="EY239" i="11"/>
  <c r="EY232" s="1"/>
  <c r="EY217"/>
  <c r="EY230" s="1"/>
  <c r="EY231" s="1"/>
  <c r="EY76" i="10"/>
  <c r="QB76" s="1"/>
  <c r="AG112" i="78" s="1"/>
  <c r="EZ281" i="11"/>
  <c r="EZ238"/>
  <c r="EY71" i="10"/>
  <c r="EY112"/>
  <c r="EY254" i="11"/>
  <c r="EY256" s="1"/>
  <c r="QB75" i="10"/>
  <c r="AG111" i="78" l="1"/>
  <c r="EZ34" i="57"/>
  <c r="EZ29" s="1"/>
  <c r="EZ39" i="44"/>
  <c r="EZ264" i="11"/>
  <c r="EZ245"/>
  <c r="EY50" i="57"/>
  <c r="EY45" s="1"/>
  <c r="EY28"/>
  <c r="EY23" s="1"/>
  <c r="EY106" i="10"/>
  <c r="QB71"/>
  <c r="EY64"/>
  <c r="EY233" i="11"/>
  <c r="EY119" i="10" s="1"/>
  <c r="EY15" i="57" l="1"/>
  <c r="EY116" i="10"/>
  <c r="EY131" s="1"/>
  <c r="EY44" i="50" s="1"/>
  <c r="EY48" s="1"/>
  <c r="EY54" s="1"/>
  <c r="EY55" s="1"/>
  <c r="AG107" i="78"/>
  <c r="AG100" s="1"/>
  <c r="QB64" i="10"/>
  <c r="EY132"/>
  <c r="EY46" i="50" s="1"/>
  <c r="EY50" s="1"/>
  <c r="EY234" i="11"/>
  <c r="EY121" i="10" l="1"/>
  <c r="EY46" s="1"/>
  <c r="EY77"/>
  <c r="EY25" i="50" l="1"/>
  <c r="EY26" s="1"/>
  <c r="EY30" s="1"/>
  <c r="EY31" s="1"/>
  <c r="EY44" i="57"/>
  <c r="EY53" s="1"/>
  <c r="EY55" s="1"/>
  <c r="EY19"/>
  <c r="EY36" s="1"/>
  <c r="EY291" i="11"/>
  <c r="EY292" s="1"/>
  <c r="EZ290" s="1"/>
  <c r="EZ35" i="45"/>
  <c r="EZ236" i="11"/>
  <c r="EY45" i="10"/>
  <c r="EY60" s="1"/>
  <c r="QB46"/>
  <c r="QB77"/>
  <c r="EY74"/>
  <c r="EZ293" i="11" l="1"/>
  <c r="EZ298" s="1"/>
  <c r="EZ51" i="57" s="1"/>
  <c r="AG84" i="78"/>
  <c r="AG83" s="1"/>
  <c r="AG96" s="1"/>
  <c r="QB45" i="10"/>
  <c r="QB60" s="1"/>
  <c r="EZ271" i="11"/>
  <c r="EY36" i="50"/>
  <c r="EY35"/>
  <c r="EY79" i="10"/>
  <c r="EY81" s="1"/>
  <c r="AG113" i="78"/>
  <c r="AG110" s="1"/>
  <c r="AG115" s="1"/>
  <c r="QB74" i="10"/>
  <c r="QB79" s="1"/>
  <c r="EZ37" i="44" l="1"/>
  <c r="EZ41" s="1"/>
  <c r="EZ30" i="10" s="1"/>
  <c r="EZ32" s="1"/>
  <c r="EZ246" i="11"/>
  <c r="EZ265" s="1"/>
  <c r="EZ113" i="10"/>
  <c r="EZ30" i="45" s="1"/>
  <c r="EY38" i="50"/>
  <c r="EY40" s="1"/>
  <c r="QB81" i="10"/>
  <c r="EZ156" l="1"/>
  <c r="EZ158" s="1"/>
  <c r="EZ33"/>
  <c r="EZ26" i="118" l="1"/>
  <c r="EZ159" i="10"/>
  <c r="EZ30" i="118" l="1"/>
  <c r="EZ31" s="1"/>
  <c r="EZ34" s="1"/>
  <c r="EZ40"/>
  <c r="EZ41" l="1"/>
  <c r="EZ35" s="1"/>
  <c r="EZ36" s="1"/>
  <c r="FA33" s="1"/>
  <c r="EZ42" l="1"/>
  <c r="EZ45" l="1"/>
  <c r="EZ44"/>
  <c r="EZ47" l="1"/>
  <c r="EZ78" s="1"/>
  <c r="EZ80" s="1"/>
  <c r="EZ96" i="10" s="1"/>
  <c r="EZ161" l="1"/>
  <c r="EZ35" s="1"/>
  <c r="EZ140" i="11"/>
  <c r="EZ142" s="1"/>
  <c r="FA141"/>
  <c r="FA95" i="10" s="1"/>
  <c r="EZ249" i="11"/>
  <c r="EZ268"/>
  <c r="EZ109" i="10"/>
  <c r="EZ87"/>
  <c r="EZ164" l="1"/>
  <c r="EZ165" s="1"/>
  <c r="EZ10" i="50"/>
  <c r="EZ36" i="45"/>
  <c r="EZ241" i="11"/>
  <c r="EZ127" i="10"/>
  <c r="EZ45" i="50" s="1"/>
  <c r="EZ49" s="1"/>
  <c r="EZ57" s="1"/>
  <c r="EZ58" s="1"/>
  <c r="FA139" i="11"/>
  <c r="EZ68" i="10"/>
  <c r="FA11" i="57"/>
  <c r="EZ33" i="45"/>
  <c r="EZ38" s="1"/>
  <c r="EZ36" i="10"/>
  <c r="EZ38"/>
  <c r="EZ260" i="11" l="1"/>
  <c r="EZ41" i="45"/>
  <c r="EZ206" i="11" s="1"/>
  <c r="EZ229"/>
  <c r="EZ215"/>
  <c r="EZ216" s="1"/>
  <c r="EZ39" i="10"/>
  <c r="EZ17" i="50"/>
  <c r="EZ18"/>
  <c r="EZ20" s="1"/>
  <c r="EZ24"/>
  <c r="EZ42" i="57" l="1"/>
  <c r="EZ247" i="11"/>
  <c r="EZ118" i="10"/>
  <c r="EZ209" i="11"/>
  <c r="EZ266" l="1"/>
  <c r="EZ273" s="1"/>
  <c r="EZ275" s="1"/>
  <c r="EZ276" s="1"/>
  <c r="EZ239"/>
  <c r="EZ213"/>
  <c r="EZ214" s="1"/>
  <c r="EZ218" s="1"/>
  <c r="EZ75" i="10"/>
  <c r="EZ63" i="50" l="1"/>
  <c r="EZ64" s="1"/>
  <c r="EZ217" i="11"/>
  <c r="EZ230" s="1"/>
  <c r="EZ231" s="1"/>
  <c r="EZ76" i="10"/>
  <c r="EZ254" i="11"/>
  <c r="EZ256" s="1"/>
  <c r="EZ232"/>
  <c r="FA238"/>
  <c r="FA281"/>
  <c r="EZ71" i="10"/>
  <c r="EZ64" s="1"/>
  <c r="EZ112"/>
  <c r="EZ233" i="11" l="1"/>
  <c r="EZ119" i="10" s="1"/>
  <c r="EZ28" i="57"/>
  <c r="EZ23" s="1"/>
  <c r="EZ50"/>
  <c r="EZ45" s="1"/>
  <c r="EZ106" i="10"/>
  <c r="FA34" i="57"/>
  <c r="FA29" s="1"/>
  <c r="FA39" i="44"/>
  <c r="FA264" i="11"/>
  <c r="FA245"/>
  <c r="EZ234" l="1"/>
  <c r="EZ77" i="10" s="1"/>
  <c r="EZ74" s="1"/>
  <c r="EZ132"/>
  <c r="EZ46" i="50" s="1"/>
  <c r="EZ50" s="1"/>
  <c r="EZ15" i="57"/>
  <c r="EZ116" i="10"/>
  <c r="EZ131" s="1"/>
  <c r="EZ44" i="50" s="1"/>
  <c r="EZ48" s="1"/>
  <c r="EZ54" s="1"/>
  <c r="EZ55" s="1"/>
  <c r="EZ35" l="1"/>
  <c r="EZ79" i="10"/>
  <c r="EZ121"/>
  <c r="EZ25" i="50" l="1"/>
  <c r="EZ44" i="57"/>
  <c r="EZ53" s="1"/>
  <c r="EZ19"/>
  <c r="EZ36" s="1"/>
  <c r="EZ291" i="11"/>
  <c r="EZ292" s="1"/>
  <c r="EZ46" i="10"/>
  <c r="FA290" i="11" l="1"/>
  <c r="FA293"/>
  <c r="FA298" s="1"/>
  <c r="FA35" i="45"/>
  <c r="FA236" i="11"/>
  <c r="EZ45" i="10"/>
  <c r="EZ60" s="1"/>
  <c r="EZ55" i="57"/>
  <c r="EZ26" i="50"/>
  <c r="EZ36" l="1"/>
  <c r="EZ81" i="10"/>
  <c r="FA271" i="11"/>
  <c r="FA51" i="57"/>
  <c r="FA37" i="44"/>
  <c r="FA41" s="1"/>
  <c r="FA30" i="10" s="1"/>
  <c r="FA246" i="11"/>
  <c r="FA265" s="1"/>
  <c r="FA113" i="10"/>
  <c r="EZ30" i="50"/>
  <c r="EZ31" s="1"/>
  <c r="FA156" i="10" l="1"/>
  <c r="FA32"/>
  <c r="FA30" i="45"/>
  <c r="EZ38" i="50"/>
  <c r="EZ40" s="1"/>
  <c r="FA33" i="10" l="1"/>
  <c r="FA158"/>
  <c r="FA26" i="118" l="1"/>
  <c r="FA159" i="10"/>
  <c r="FA40" i="118" l="1"/>
  <c r="FA30"/>
  <c r="FA31" s="1"/>
  <c r="FA34" s="1"/>
  <c r="FA41" l="1"/>
  <c r="FA35" s="1"/>
  <c r="FA36" s="1"/>
  <c r="FB33" s="1"/>
  <c r="FA42" l="1"/>
  <c r="FA45" l="1"/>
  <c r="FA44"/>
  <c r="FA47" l="1"/>
  <c r="FA78" s="1"/>
  <c r="FA80" s="1"/>
  <c r="FA96" i="10" s="1"/>
  <c r="FA161" l="1"/>
  <c r="FA35" s="1"/>
  <c r="FA140" i="11"/>
  <c r="FB141" s="1"/>
  <c r="FB95" i="10" s="1"/>
  <c r="FA268" i="11"/>
  <c r="FA249"/>
  <c r="FA109" i="10"/>
  <c r="FA87"/>
  <c r="FA164" l="1"/>
  <c r="FA165" s="1"/>
  <c r="FA142" i="11"/>
  <c r="FA68" i="10" s="1"/>
  <c r="FA33" i="45"/>
  <c r="FA38" s="1"/>
  <c r="FA36" i="10"/>
  <c r="FA38"/>
  <c r="FA10" i="50"/>
  <c r="FA36" i="45"/>
  <c r="FA241" i="11"/>
  <c r="FA127" i="10"/>
  <c r="FA45" i="50" s="1"/>
  <c r="FA49" s="1"/>
  <c r="FA57" s="1"/>
  <c r="FA58" s="1"/>
  <c r="FB11" i="57"/>
  <c r="FB139" i="11" l="1"/>
  <c r="FA41" i="45"/>
  <c r="FA206" i="11" s="1"/>
  <c r="FA118" i="10" s="1"/>
  <c r="FA18" i="50"/>
  <c r="FA20" s="1"/>
  <c r="FA17"/>
  <c r="FA24"/>
  <c r="FA229" i="11"/>
  <c r="FA215"/>
  <c r="FA216" s="1"/>
  <c r="FA39" i="10"/>
  <c r="FA260" i="11"/>
  <c r="FA209" l="1"/>
  <c r="FA75" i="10" s="1"/>
  <c r="FA247" i="11"/>
  <c r="FA266" s="1"/>
  <c r="FA273" s="1"/>
  <c r="FA275" s="1"/>
  <c r="FA276" s="1"/>
  <c r="FB281" s="1"/>
  <c r="FA42" i="57"/>
  <c r="FA213" i="11" l="1"/>
  <c r="FA214" s="1"/>
  <c r="FA218" s="1"/>
  <c r="FA217" s="1"/>
  <c r="FA230" s="1"/>
  <c r="FA231" s="1"/>
  <c r="FA239"/>
  <c r="FA254" s="1"/>
  <c r="FA256" s="1"/>
  <c r="FA112" i="10"/>
  <c r="FA50" i="57" s="1"/>
  <c r="FA45" s="1"/>
  <c r="FA71" i="10"/>
  <c r="FA64" s="1"/>
  <c r="FB238" i="11"/>
  <c r="FA63" i="50"/>
  <c r="FA64" s="1"/>
  <c r="FB34" i="57"/>
  <c r="FB29" s="1"/>
  <c r="FB245" i="11"/>
  <c r="FB39" i="44"/>
  <c r="FB264" i="11"/>
  <c r="FA76" i="10" l="1"/>
  <c r="FA232" i="11"/>
  <c r="FA233" s="1"/>
  <c r="FA119" i="10" s="1"/>
  <c r="FA106"/>
  <c r="FA132" s="1"/>
  <c r="FA46" i="50" s="1"/>
  <c r="FA50" s="1"/>
  <c r="FA28" i="57"/>
  <c r="FA23" s="1"/>
  <c r="FA234" i="11" l="1"/>
  <c r="FA15" i="57"/>
  <c r="FA116" i="10"/>
  <c r="FA131" l="1"/>
  <c r="FA44" i="50" s="1"/>
  <c r="FA48" s="1"/>
  <c r="FA54" s="1"/>
  <c r="FA55" s="1"/>
  <c r="FA121" i="10"/>
  <c r="FA77"/>
  <c r="FA74" s="1"/>
  <c r="FA35" i="50" l="1"/>
  <c r="FA79" i="10"/>
  <c r="FA25" i="50"/>
  <c r="FA44" i="57"/>
  <c r="FA53" s="1"/>
  <c r="FA19"/>
  <c r="FA36" s="1"/>
  <c r="FA291" i="11"/>
  <c r="FA292" s="1"/>
  <c r="FA46" i="10"/>
  <c r="FA55" i="57" l="1"/>
  <c r="FB290" i="11"/>
  <c r="FB293"/>
  <c r="FB298" s="1"/>
  <c r="FA26" i="50"/>
  <c r="FB35" i="45"/>
  <c r="FB236" i="11"/>
  <c r="FA45" i="10"/>
  <c r="FA60" s="1"/>
  <c r="FB271" i="11" l="1"/>
  <c r="FA30" i="50"/>
  <c r="FA31" s="1"/>
  <c r="FA36"/>
  <c r="FA81" i="10"/>
  <c r="FB51" i="57"/>
  <c r="FB37" i="44"/>
  <c r="FB41" s="1"/>
  <c r="FB30" i="10" s="1"/>
  <c r="FB246" i="11"/>
  <c r="FB265" s="1"/>
  <c r="FB113" i="10"/>
  <c r="FA38" i="50" l="1"/>
  <c r="FA40" s="1"/>
  <c r="FB30" i="45"/>
  <c r="FB156" i="10"/>
  <c r="FB32"/>
  <c r="FB33" l="1"/>
  <c r="FB158"/>
  <c r="FB26" i="118" l="1"/>
  <c r="FB159" i="10"/>
  <c r="FB40" i="118" l="1"/>
  <c r="FB30"/>
  <c r="FB31" s="1"/>
  <c r="FB34" s="1"/>
  <c r="FB41" l="1"/>
  <c r="FB35" s="1"/>
  <c r="FB36" s="1"/>
  <c r="FC33" s="1"/>
  <c r="FB42" l="1"/>
  <c r="FB44" l="1"/>
  <c r="FB45"/>
  <c r="FB47" l="1"/>
  <c r="FB78" l="1"/>
  <c r="FB80" s="1"/>
  <c r="FB96" i="10" s="1"/>
  <c r="FB140" i="11"/>
  <c r="FB161" i="10"/>
  <c r="FC141" i="11" l="1"/>
  <c r="FC95" i="10" s="1"/>
  <c r="FB142" i="11"/>
  <c r="FB35" i="10"/>
  <c r="FB164"/>
  <c r="FB165" s="1"/>
  <c r="FB249" i="11"/>
  <c r="FB268"/>
  <c r="FB109" i="10"/>
  <c r="FB87"/>
  <c r="FB33" i="45" l="1"/>
  <c r="FB38" s="1"/>
  <c r="FB36" i="10"/>
  <c r="FB38"/>
  <c r="FB10" i="50"/>
  <c r="FB36" i="45"/>
  <c r="FB241" i="11"/>
  <c r="FB127" i="10"/>
  <c r="FB45" i="50" s="1"/>
  <c r="FB49" s="1"/>
  <c r="FB57" s="1"/>
  <c r="FB58" s="1"/>
  <c r="FC139" i="11"/>
  <c r="FB68" i="10"/>
  <c r="FC11" i="57"/>
  <c r="FB41" i="45" l="1"/>
  <c r="FB206" i="11" s="1"/>
  <c r="FB42" i="57" s="1"/>
  <c r="FB24" i="50"/>
  <c r="FB18"/>
  <c r="FB20" s="1"/>
  <c r="FB17"/>
  <c r="FB229" i="11"/>
  <c r="FB215"/>
  <c r="FB216" s="1"/>
  <c r="FB39" i="10"/>
  <c r="FB260" i="11"/>
  <c r="FB209" l="1"/>
  <c r="FB213" s="1"/>
  <c r="FB214" s="1"/>
  <c r="FB218" s="1"/>
  <c r="FB118" i="10"/>
  <c r="FB247" i="11"/>
  <c r="FB75" i="10" l="1"/>
  <c r="FB63" i="50" s="1"/>
  <c r="FB64" s="1"/>
  <c r="FB266" i="11"/>
  <c r="FB273" s="1"/>
  <c r="FB275" s="1"/>
  <c r="FB276" s="1"/>
  <c r="FB239"/>
  <c r="FB217"/>
  <c r="FB230" s="1"/>
  <c r="FB231" s="1"/>
  <c r="FB76" i="10"/>
  <c r="FB232" i="11" l="1"/>
  <c r="FB233" s="1"/>
  <c r="FB119" i="10" s="1"/>
  <c r="FB254" i="11"/>
  <c r="FB256" s="1"/>
  <c r="FC238"/>
  <c r="FB112" i="10"/>
  <c r="FB71"/>
  <c r="FB64" s="1"/>
  <c r="FC281" i="11"/>
  <c r="FC264" l="1"/>
  <c r="FC34" i="57"/>
  <c r="FC29" s="1"/>
  <c r="FC245" i="11"/>
  <c r="FC39" i="44"/>
  <c r="FB50" i="57"/>
  <c r="FB45" s="1"/>
  <c r="FB28"/>
  <c r="FB23" s="1"/>
  <c r="FB106" i="10"/>
  <c r="FB132" s="1"/>
  <c r="FB46" i="50" s="1"/>
  <c r="FB50" s="1"/>
  <c r="FB234" i="11"/>
  <c r="FB15" i="57"/>
  <c r="FB116" i="10"/>
  <c r="FB131" l="1"/>
  <c r="FB44" i="50" s="1"/>
  <c r="FB48" s="1"/>
  <c r="FB54" s="1"/>
  <c r="FB55" s="1"/>
  <c r="FB121" i="10"/>
  <c r="FB77"/>
  <c r="FB74" s="1"/>
  <c r="FB35" i="50" l="1"/>
  <c r="FB79" i="10"/>
  <c r="FB25" i="50"/>
  <c r="FB44" i="57"/>
  <c r="FB53" s="1"/>
  <c r="FB19"/>
  <c r="FB36" s="1"/>
  <c r="FB291" i="11"/>
  <c r="FB292" s="1"/>
  <c r="FB46" i="10"/>
  <c r="FC35" i="45" l="1"/>
  <c r="FC236" i="11"/>
  <c r="FB45" i="10"/>
  <c r="FB60" s="1"/>
  <c r="FC290" i="11"/>
  <c r="FC293"/>
  <c r="FC298" s="1"/>
  <c r="FB55" i="57"/>
  <c r="FB26" i="50"/>
  <c r="FC51" i="57" l="1"/>
  <c r="FC246" i="11"/>
  <c r="FC265" s="1"/>
  <c r="FC37" i="44"/>
  <c r="FC41" s="1"/>
  <c r="FC30" i="10" s="1"/>
  <c r="FC113"/>
  <c r="FB36" i="50"/>
  <c r="FB81" i="10"/>
  <c r="FC271" i="11"/>
  <c r="FB30" i="50"/>
  <c r="FB31" s="1"/>
  <c r="FB38" l="1"/>
  <c r="FB40" s="1"/>
  <c r="FC30" i="45"/>
  <c r="FC156" i="10"/>
  <c r="FC32"/>
  <c r="FC158" l="1"/>
  <c r="FC33"/>
  <c r="FC26" i="118" l="1"/>
  <c r="FC159" i="10"/>
  <c r="FC30" i="118" l="1"/>
  <c r="FC31" s="1"/>
  <c r="FC34" s="1"/>
  <c r="FC40"/>
  <c r="FC41" l="1"/>
  <c r="FC35" s="1"/>
  <c r="FC36" s="1"/>
  <c r="FD33" s="1"/>
  <c r="FC42" l="1"/>
  <c r="FC44" l="1"/>
  <c r="FC45"/>
  <c r="FC47" l="1"/>
  <c r="FC78" s="1"/>
  <c r="FC80" s="1"/>
  <c r="FC96" i="10" s="1"/>
  <c r="FC140" i="11" l="1"/>
  <c r="FC142" s="1"/>
  <c r="FC161" i="10"/>
  <c r="FC164" s="1"/>
  <c r="FC165" s="1"/>
  <c r="FC249" i="11"/>
  <c r="FC268"/>
  <c r="FC109" i="10"/>
  <c r="FC87"/>
  <c r="FD141" i="11" l="1"/>
  <c r="FD95" i="10" s="1"/>
  <c r="FD11" i="57" s="1"/>
  <c r="FC35" i="10"/>
  <c r="FC36" s="1"/>
  <c r="FC33" i="45"/>
  <c r="FC38" s="1"/>
  <c r="FC10" i="50"/>
  <c r="FC36" i="45"/>
  <c r="FC241" i="11"/>
  <c r="FC127" i="10"/>
  <c r="FC45" i="50" s="1"/>
  <c r="FC49" s="1"/>
  <c r="FC57" s="1"/>
  <c r="FC58" s="1"/>
  <c r="FD139" i="11"/>
  <c r="FC68" i="10"/>
  <c r="FC41" i="45" l="1"/>
  <c r="FC206" i="11" s="1"/>
  <c r="FC209" s="1"/>
  <c r="FC38" i="10"/>
  <c r="FC215" i="11" s="1"/>
  <c r="FC216" s="1"/>
  <c r="FC39" i="10"/>
  <c r="FC24" i="50"/>
  <c r="FC18"/>
  <c r="FC20" s="1"/>
  <c r="FC17"/>
  <c r="FC260" i="11"/>
  <c r="FC42" i="57" l="1"/>
  <c r="FC247" i="11"/>
  <c r="FC118" i="10"/>
  <c r="FC229" i="11"/>
  <c r="FC213"/>
  <c r="FC214" s="1"/>
  <c r="FC218" s="1"/>
  <c r="FC75" i="10"/>
  <c r="FC266" i="11" l="1"/>
  <c r="FC273" s="1"/>
  <c r="FC275" s="1"/>
  <c r="FC276" s="1"/>
  <c r="FD238" s="1"/>
  <c r="FC239"/>
  <c r="FC217"/>
  <c r="FC230" s="1"/>
  <c r="FC231" s="1"/>
  <c r="FC76" i="10"/>
  <c r="FC63" i="50"/>
  <c r="FC64" s="1"/>
  <c r="FC232" i="11" l="1"/>
  <c r="FC254"/>
  <c r="FC256" s="1"/>
  <c r="FC71" i="10"/>
  <c r="FC64" s="1"/>
  <c r="FC112"/>
  <c r="FD281" i="11"/>
  <c r="FD34" i="57" s="1"/>
  <c r="FD29" s="1"/>
  <c r="FC233" i="11"/>
  <c r="FC119" i="10" s="1"/>
  <c r="FC28" i="57" l="1"/>
  <c r="FC23" s="1"/>
  <c r="FC50"/>
  <c r="FC45" s="1"/>
  <c r="FC106" i="10"/>
  <c r="FC132" s="1"/>
  <c r="FC46" i="50" s="1"/>
  <c r="FC50" s="1"/>
  <c r="FD39" i="44"/>
  <c r="FD264" i="11"/>
  <c r="FD245"/>
  <c r="FC234"/>
  <c r="FC15" i="57"/>
  <c r="FC116" i="10"/>
  <c r="FC131" l="1"/>
  <c r="FC44" i="50" s="1"/>
  <c r="FC48" s="1"/>
  <c r="FC54" s="1"/>
  <c r="FC55" s="1"/>
  <c r="FC121" i="10"/>
  <c r="FC77"/>
  <c r="FC74" s="1"/>
  <c r="FC35" i="50" l="1"/>
  <c r="FC79" i="10"/>
  <c r="FC25" i="50"/>
  <c r="FC19" i="57"/>
  <c r="FC36" s="1"/>
  <c r="FC44"/>
  <c r="FC53" s="1"/>
  <c r="FC291" i="11"/>
  <c r="FC292" s="1"/>
  <c r="FC46" i="10"/>
  <c r="FD35" i="45" l="1"/>
  <c r="FD236" i="11"/>
  <c r="FC45" i="10"/>
  <c r="FC60" s="1"/>
  <c r="FC55" i="57"/>
  <c r="FD290" i="11"/>
  <c r="FD293"/>
  <c r="FD298" s="1"/>
  <c r="FC26" i="50"/>
  <c r="FD51" i="57" l="1"/>
  <c r="FD37" i="44"/>
  <c r="FD41" s="1"/>
  <c r="FD30" i="10" s="1"/>
  <c r="FD246" i="11"/>
  <c r="FD265" s="1"/>
  <c r="FD113" i="10"/>
  <c r="FD30" i="45" s="1"/>
  <c r="FD271" i="11"/>
  <c r="FC36" i="50"/>
  <c r="FC81" i="10"/>
  <c r="FC30" i="50"/>
  <c r="FC31" s="1"/>
  <c r="FD156" i="10" l="1"/>
  <c r="FD158" s="1"/>
  <c r="FD32"/>
  <c r="FC38" i="50"/>
  <c r="FC40" s="1"/>
  <c r="FD33" i="10" l="1"/>
  <c r="FD26" i="118"/>
  <c r="FD159" i="10"/>
  <c r="FD40" i="118" l="1"/>
  <c r="FD30"/>
  <c r="FD31" s="1"/>
  <c r="FD34" s="1"/>
  <c r="FD41" l="1"/>
  <c r="FD35" s="1"/>
  <c r="FD36" s="1"/>
  <c r="FE33" s="1"/>
  <c r="FD42" l="1"/>
  <c r="FD44" l="1"/>
  <c r="FD45"/>
  <c r="FD47" l="1"/>
  <c r="FD78" s="1"/>
  <c r="FD80" s="1"/>
  <c r="FD96" i="10" s="1"/>
  <c r="FD161" l="1"/>
  <c r="FD35" s="1"/>
  <c r="FD140" i="11"/>
  <c r="FD142" s="1"/>
  <c r="FE141"/>
  <c r="FE95" i="10" s="1"/>
  <c r="FD249" i="11"/>
  <c r="FD268"/>
  <c r="FD109" i="10"/>
  <c r="FD87"/>
  <c r="FD164" l="1"/>
  <c r="FD165" s="1"/>
  <c r="FD33" i="45"/>
  <c r="FD38" s="1"/>
  <c r="FD36" i="10"/>
  <c r="FD38"/>
  <c r="FE139" i="11"/>
  <c r="FD68" i="10"/>
  <c r="FD10" i="50"/>
  <c r="FD36" i="45"/>
  <c r="FD241" i="11"/>
  <c r="FD127" i="10"/>
  <c r="FD45" i="50" s="1"/>
  <c r="FD49" s="1"/>
  <c r="FD57" s="1"/>
  <c r="FD58" s="1"/>
  <c r="FE11" i="57"/>
  <c r="FD41" i="45" l="1"/>
  <c r="FD206" i="11" s="1"/>
  <c r="FD42" i="57" s="1"/>
  <c r="FD17" i="50"/>
  <c r="FD24"/>
  <c r="FD18"/>
  <c r="FD20" s="1"/>
  <c r="FD215" i="11"/>
  <c r="FD216" s="1"/>
  <c r="FD229"/>
  <c r="FD39" i="10"/>
  <c r="FD260" i="11"/>
  <c r="FD209" l="1"/>
  <c r="FD75" i="10" s="1"/>
  <c r="FD118"/>
  <c r="FD247" i="11"/>
  <c r="FD213" l="1"/>
  <c r="FD214" s="1"/>
  <c r="FD218" s="1"/>
  <c r="FD217" s="1"/>
  <c r="FD230" s="1"/>
  <c r="FD231" s="1"/>
  <c r="FD266"/>
  <c r="FD273" s="1"/>
  <c r="FD275" s="1"/>
  <c r="FD276" s="1"/>
  <c r="FD239"/>
  <c r="FD63" i="50"/>
  <c r="FD64" s="1"/>
  <c r="FD76" i="10" l="1"/>
  <c r="FD254" i="11"/>
  <c r="FD256" s="1"/>
  <c r="FD232"/>
  <c r="FD233" s="1"/>
  <c r="FD119" i="10" s="1"/>
  <c r="FE281" i="11"/>
  <c r="FD71" i="10"/>
  <c r="FD64" s="1"/>
  <c r="FE238" i="11"/>
  <c r="FD112" i="10"/>
  <c r="FD28" i="57" l="1"/>
  <c r="FD23" s="1"/>
  <c r="FD50"/>
  <c r="FD45" s="1"/>
  <c r="FD106" i="10"/>
  <c r="FD132" s="1"/>
  <c r="FD46" i="50" s="1"/>
  <c r="FD50" s="1"/>
  <c r="FE34" i="57"/>
  <c r="FE29" s="1"/>
  <c r="FE264" i="11"/>
  <c r="FE245"/>
  <c r="FE39" i="44"/>
  <c r="FD15" i="57"/>
  <c r="FD116" i="10"/>
  <c r="FD234" i="11"/>
  <c r="FD77" i="10" l="1"/>
  <c r="FD74" s="1"/>
  <c r="FD131"/>
  <c r="FD44" i="50" s="1"/>
  <c r="FD48" s="1"/>
  <c r="FD54" s="1"/>
  <c r="FD55" s="1"/>
  <c r="FD121" i="10"/>
  <c r="FD25" i="50" l="1"/>
  <c r="FD26" s="1"/>
  <c r="FD30" s="1"/>
  <c r="FD31" s="1"/>
  <c r="FD44" i="57"/>
  <c r="FD53" s="1"/>
  <c r="FD19"/>
  <c r="FD36" s="1"/>
  <c r="FD291" i="11"/>
  <c r="FD292" s="1"/>
  <c r="FD46" i="10"/>
  <c r="FD35" i="50"/>
  <c r="FD79" i="10"/>
  <c r="FE35" i="45" l="1"/>
  <c r="FE236" i="11"/>
  <c r="FD45" i="10"/>
  <c r="FD60" s="1"/>
  <c r="FE290" i="11"/>
  <c r="FE293"/>
  <c r="FE298" s="1"/>
  <c r="FD55" i="57"/>
  <c r="FD36" i="50" l="1"/>
  <c r="FD38" s="1"/>
  <c r="FD40" s="1"/>
  <c r="FD81" i="10"/>
  <c r="FE271" i="11"/>
  <c r="FE51" i="57"/>
  <c r="FE246" i="11"/>
  <c r="FE265" s="1"/>
  <c r="FE37" i="44"/>
  <c r="FE41" s="1"/>
  <c r="FE30" i="10" s="1"/>
  <c r="FE113"/>
  <c r="FE30" i="45" s="1"/>
  <c r="FE156" i="10" l="1"/>
  <c r="FE158" s="1"/>
  <c r="FE32"/>
  <c r="FE26" i="118" l="1"/>
  <c r="FE159" i="10"/>
  <c r="FE33"/>
  <c r="FE40" i="118" l="1"/>
  <c r="FE30"/>
  <c r="FE31" s="1"/>
  <c r="FE34" s="1"/>
  <c r="FE41" l="1"/>
  <c r="FE35" s="1"/>
  <c r="FE36" s="1"/>
  <c r="FF33" s="1"/>
  <c r="FE42" l="1"/>
  <c r="FE44" l="1"/>
  <c r="FE45"/>
  <c r="FE47" l="1"/>
  <c r="FE78" l="1"/>
  <c r="FE80" s="1"/>
  <c r="FE96" i="10" s="1"/>
  <c r="FE140" i="11"/>
  <c r="FE161" i="10"/>
  <c r="FF141" i="11" l="1"/>
  <c r="FF95" i="10" s="1"/>
  <c r="FE142" i="11"/>
  <c r="FE35" i="10"/>
  <c r="FE164"/>
  <c r="FE165" s="1"/>
  <c r="FE249" i="11"/>
  <c r="FE268"/>
  <c r="FE109" i="10"/>
  <c r="FE87"/>
  <c r="FE10" i="50" l="1"/>
  <c r="FE36" i="45"/>
  <c r="FE241" i="11"/>
  <c r="FE127" i="10"/>
  <c r="FE45" i="50" s="1"/>
  <c r="FE49" s="1"/>
  <c r="FE57" s="1"/>
  <c r="FE58" s="1"/>
  <c r="FE36" i="10"/>
  <c r="FE38"/>
  <c r="FE33" i="45"/>
  <c r="FE38" s="1"/>
  <c r="FF139" i="11"/>
  <c r="FE68" i="10"/>
  <c r="FF11" i="57"/>
  <c r="FE41" i="45" l="1"/>
  <c r="FE206" i="11" s="1"/>
  <c r="FE42" i="57" s="1"/>
  <c r="FE229" i="11"/>
  <c r="FE215"/>
  <c r="FE216" s="1"/>
  <c r="FE39" i="10"/>
  <c r="FE260" i="11"/>
  <c r="FE18" i="50"/>
  <c r="FE20" s="1"/>
  <c r="FE17"/>
  <c r="FE24"/>
  <c r="FE209" i="11" l="1"/>
  <c r="FE75" i="10" s="1"/>
  <c r="FE118"/>
  <c r="FE247" i="11"/>
  <c r="FE266" s="1"/>
  <c r="FE273" s="1"/>
  <c r="FE275" s="1"/>
  <c r="FE276" s="1"/>
  <c r="FF238" s="1"/>
  <c r="FE213" l="1"/>
  <c r="FE214" s="1"/>
  <c r="FE218" s="1"/>
  <c r="FE217" s="1"/>
  <c r="FE230" s="1"/>
  <c r="FE231" s="1"/>
  <c r="FE239"/>
  <c r="FE254" s="1"/>
  <c r="FE256" s="1"/>
  <c r="FE112" i="10"/>
  <c r="FE106" s="1"/>
  <c r="FE71"/>
  <c r="FE64" s="1"/>
  <c r="FF281" i="11"/>
  <c r="FF34" i="57" s="1"/>
  <c r="FF29" s="1"/>
  <c r="FE63" i="50"/>
  <c r="FE64" s="1"/>
  <c r="FE28" i="57" l="1"/>
  <c r="FE23" s="1"/>
  <c r="FE76" i="10"/>
  <c r="FE232" i="11"/>
  <c r="FE233" s="1"/>
  <c r="FE119" i="10" s="1"/>
  <c r="FE50" i="57"/>
  <c r="FE45" s="1"/>
  <c r="FF39" i="44"/>
  <c r="FF264" i="11"/>
  <c r="FF245"/>
  <c r="FE132" i="10"/>
  <c r="FE46" i="50" s="1"/>
  <c r="FE50" s="1"/>
  <c r="FE234" i="11" l="1"/>
  <c r="FE77" i="10" s="1"/>
  <c r="FE74" s="1"/>
  <c r="FE15" i="57"/>
  <c r="FE116" i="10"/>
  <c r="FE131" l="1"/>
  <c r="FE44" i="50" s="1"/>
  <c r="FE48" s="1"/>
  <c r="FE54" s="1"/>
  <c r="FE55" s="1"/>
  <c r="FE121" i="10"/>
  <c r="FE35" i="50"/>
  <c r="FE79" i="10"/>
  <c r="FE19" i="57" l="1"/>
  <c r="FE36" s="1"/>
  <c r="FE44"/>
  <c r="FE53" s="1"/>
  <c r="FE25" i="50"/>
  <c r="FE26" s="1"/>
  <c r="FE30" s="1"/>
  <c r="FE31" s="1"/>
  <c r="FE291" i="11"/>
  <c r="FE292" s="1"/>
  <c r="FE46" i="10"/>
  <c r="FE55" i="57" l="1"/>
  <c r="FF35" i="45"/>
  <c r="FF236" i="11"/>
  <c r="FE45" i="10"/>
  <c r="FE60" s="1"/>
  <c r="FF290" i="11"/>
  <c r="FF293"/>
  <c r="FF298" s="1"/>
  <c r="FF51" i="57" l="1"/>
  <c r="FF246" i="11"/>
  <c r="FF265" s="1"/>
  <c r="FF37" i="44"/>
  <c r="FF41" s="1"/>
  <c r="FF30" i="10" s="1"/>
  <c r="FF113"/>
  <c r="FF30" i="45" s="1"/>
  <c r="FE36" i="50"/>
  <c r="FE38" s="1"/>
  <c r="FE40" s="1"/>
  <c r="FE81" i="10"/>
  <c r="FF271" i="11"/>
  <c r="FF156" i="10" l="1"/>
  <c r="FF158" s="1"/>
  <c r="FF32"/>
  <c r="FF26" i="118" l="1"/>
  <c r="FF159" i="10"/>
  <c r="FF33"/>
  <c r="FF30" i="118" l="1"/>
  <c r="FF31" s="1"/>
  <c r="FF34" s="1"/>
  <c r="FF40"/>
  <c r="FF41" l="1"/>
  <c r="FF35" s="1"/>
  <c r="FF36" s="1"/>
  <c r="FG33" s="1"/>
  <c r="FF42" l="1"/>
  <c r="FF45" l="1"/>
  <c r="FF44"/>
  <c r="FF47" l="1"/>
  <c r="FF78" s="1"/>
  <c r="FF80" s="1"/>
  <c r="FF96" i="10" s="1"/>
  <c r="FF161" l="1"/>
  <c r="FF35" s="1"/>
  <c r="FF140" i="11"/>
  <c r="FF142" s="1"/>
  <c r="FG141"/>
  <c r="FG95" i="10" s="1"/>
  <c r="FF249" i="11"/>
  <c r="FF268"/>
  <c r="FF109" i="10"/>
  <c r="FF87"/>
  <c r="FF164" l="1"/>
  <c r="FF165" s="1"/>
  <c r="FF10" i="50"/>
  <c r="FF36" i="45"/>
  <c r="FF241" i="11"/>
  <c r="FF127" i="10"/>
  <c r="FF45" i="50" s="1"/>
  <c r="FF49" s="1"/>
  <c r="FF57" s="1"/>
  <c r="FF33" i="45"/>
  <c r="FF38" s="1"/>
  <c r="FG139" i="11"/>
  <c r="FF68" i="10"/>
  <c r="FG11" i="57"/>
  <c r="FF36" i="10"/>
  <c r="FF38"/>
  <c r="FF229" i="11" l="1"/>
  <c r="FF215"/>
  <c r="FF216" s="1"/>
  <c r="FF39" i="10"/>
  <c r="FF58" i="50"/>
  <c r="FF260" i="11"/>
  <c r="FF41" i="45"/>
  <c r="FF206" i="11" s="1"/>
  <c r="FF18" i="50"/>
  <c r="FF20" s="1"/>
  <c r="FF17"/>
  <c r="FF24"/>
  <c r="FF42" i="57" l="1"/>
  <c r="FF247" i="11"/>
  <c r="FF118" i="10"/>
  <c r="FF209" i="11"/>
  <c r="FF213" l="1"/>
  <c r="FF214" s="1"/>
  <c r="FF218" s="1"/>
  <c r="FF75" i="10"/>
  <c r="FF266" i="11"/>
  <c r="FF273" s="1"/>
  <c r="FF275" s="1"/>
  <c r="FF276" s="1"/>
  <c r="FF239"/>
  <c r="FF254" l="1"/>
  <c r="FF232"/>
  <c r="FG281"/>
  <c r="FG238"/>
  <c r="FF71" i="10"/>
  <c r="FF64" s="1"/>
  <c r="FF112"/>
  <c r="FF217" i="11"/>
  <c r="FF230" s="1"/>
  <c r="FF231" s="1"/>
  <c r="FF76" i="10"/>
  <c r="FF63" i="50"/>
  <c r="FF233" i="11" l="1"/>
  <c r="FF234" s="1"/>
  <c r="FG34" i="57"/>
  <c r="FG29" s="1"/>
  <c r="FG245" i="11"/>
  <c r="FG264"/>
  <c r="FG39" i="44"/>
  <c r="FF64" i="50"/>
  <c r="FF50" i="57"/>
  <c r="FF45" s="1"/>
  <c r="FF28"/>
  <c r="FF23" s="1"/>
  <c r="FF106" i="10"/>
  <c r="FF256" i="11"/>
  <c r="FF77" i="10" l="1"/>
  <c r="FF74" s="1"/>
  <c r="FF132"/>
  <c r="FF46" i="50" s="1"/>
  <c r="FF50" s="1"/>
  <c r="FF119" i="10"/>
  <c r="FF15" i="57" l="1"/>
  <c r="FF116" i="10"/>
  <c r="FF35" i="50"/>
  <c r="FF79" i="10"/>
  <c r="FF131" l="1"/>
  <c r="FF44" i="50" s="1"/>
  <c r="FF48" s="1"/>
  <c r="FF54" s="1"/>
  <c r="FF121" i="10"/>
  <c r="FF55" i="50" l="1"/>
  <c r="FF25"/>
  <c r="FF26" s="1"/>
  <c r="FF30" s="1"/>
  <c r="FF31" s="1"/>
  <c r="FF44" i="57"/>
  <c r="FF53" s="1"/>
  <c r="FF19"/>
  <c r="FF36" s="1"/>
  <c r="FF291" i="11"/>
  <c r="FF292" s="1"/>
  <c r="FF46" i="10"/>
  <c r="FG35" i="45" l="1"/>
  <c r="FG236" i="11"/>
  <c r="FF45" i="10"/>
  <c r="FF60" s="1"/>
  <c r="FG290" i="11"/>
  <c r="FG293"/>
  <c r="FG298" s="1"/>
  <c r="FF55" i="57"/>
  <c r="FG51" l="1"/>
  <c r="FG246" i="11"/>
  <c r="FG265" s="1"/>
  <c r="FG37" i="44"/>
  <c r="FG41" s="1"/>
  <c r="FG30" i="10" s="1"/>
  <c r="FG113"/>
  <c r="FG30" i="45" s="1"/>
  <c r="FF36" i="50"/>
  <c r="FF38" s="1"/>
  <c r="FF40" s="1"/>
  <c r="FF81" i="10"/>
  <c r="FG271" i="11"/>
  <c r="FG156" i="10" l="1"/>
  <c r="FG158" s="1"/>
  <c r="FG32"/>
  <c r="FG26" i="118" l="1"/>
  <c r="FG159" i="10"/>
  <c r="FG33"/>
  <c r="FG30" i="118" l="1"/>
  <c r="FG31" s="1"/>
  <c r="FG34" s="1"/>
  <c r="FG40"/>
  <c r="FG41" l="1"/>
  <c r="FG35" s="1"/>
  <c r="FG36" s="1"/>
  <c r="FH33" s="1"/>
  <c r="FG42" l="1"/>
  <c r="FG45" l="1"/>
  <c r="FG44"/>
  <c r="FG47" l="1"/>
  <c r="FG78" s="1"/>
  <c r="FG80" s="1"/>
  <c r="FG96" i="10" s="1"/>
  <c r="FG161" l="1"/>
  <c r="FG35" s="1"/>
  <c r="FG140" i="11"/>
  <c r="FG142" s="1"/>
  <c r="FH141"/>
  <c r="FH95" i="10" s="1"/>
  <c r="FG249" i="11"/>
  <c r="FG268"/>
  <c r="FG109" i="10"/>
  <c r="FG87"/>
  <c r="FG164" l="1"/>
  <c r="FG165" s="1"/>
  <c r="FG10" i="50"/>
  <c r="FG36" i="45"/>
  <c r="FG241" i="11"/>
  <c r="FG127" i="10"/>
  <c r="FG45" i="50" s="1"/>
  <c r="FG49" s="1"/>
  <c r="FG57" s="1"/>
  <c r="FG33" i="45"/>
  <c r="FG38" s="1"/>
  <c r="FH139" i="11"/>
  <c r="FG68" i="10"/>
  <c r="FH11" i="57"/>
  <c r="FG36" i="10"/>
  <c r="FG38"/>
  <c r="FG229" i="11" l="1"/>
  <c r="FG215"/>
  <c r="FG216" s="1"/>
  <c r="FG39" i="10"/>
  <c r="FG58" i="50"/>
  <c r="FG260" i="11"/>
  <c r="FG41" i="45"/>
  <c r="FG206" i="11" s="1"/>
  <c r="FG24" i="50"/>
  <c r="FG17"/>
  <c r="FG18"/>
  <c r="FG20" s="1"/>
  <c r="FG42" i="57" l="1"/>
  <c r="FG247" i="11"/>
  <c r="FG118" i="10"/>
  <c r="FG209" i="11"/>
  <c r="FG213" l="1"/>
  <c r="FG214" s="1"/>
  <c r="FG218" s="1"/>
  <c r="FG75" i="10"/>
  <c r="FG266" i="11"/>
  <c r="FG273" s="1"/>
  <c r="FG275" s="1"/>
  <c r="FG276" s="1"/>
  <c r="FG239"/>
  <c r="FG254" l="1"/>
  <c r="FG232"/>
  <c r="FH281"/>
  <c r="FH238"/>
  <c r="FG71" i="10"/>
  <c r="FG64" s="1"/>
  <c r="FG112"/>
  <c r="FG63" i="50"/>
  <c r="FG217" i="11"/>
  <c r="FG230" s="1"/>
  <c r="FG231" s="1"/>
  <c r="FG76" i="10"/>
  <c r="FG50" i="57" l="1"/>
  <c r="FG45" s="1"/>
  <c r="FG28"/>
  <c r="FG23" s="1"/>
  <c r="FG106" i="10"/>
  <c r="FH34" i="57"/>
  <c r="FH29" s="1"/>
  <c r="FH39" i="44"/>
  <c r="FH264" i="11"/>
  <c r="FH245"/>
  <c r="FG64" i="50"/>
  <c r="FG233" i="11"/>
  <c r="FG234" s="1"/>
  <c r="FG256"/>
  <c r="FG77" i="10" l="1"/>
  <c r="FG74" s="1"/>
  <c r="FG132"/>
  <c r="FG46" i="50" s="1"/>
  <c r="FG50" s="1"/>
  <c r="FG119" i="10"/>
  <c r="FG15" i="57" l="1"/>
  <c r="FG116" i="10"/>
  <c r="FG35" i="50"/>
  <c r="FG79" i="10"/>
  <c r="FG131" l="1"/>
  <c r="FG44" i="50" s="1"/>
  <c r="FG48" s="1"/>
  <c r="FG54" s="1"/>
  <c r="FG121" i="10"/>
  <c r="FG55" i="50" l="1"/>
  <c r="FG25"/>
  <c r="FG26" s="1"/>
  <c r="FG30" s="1"/>
  <c r="FG31" s="1"/>
  <c r="FG19" i="57"/>
  <c r="FG36" s="1"/>
  <c r="FG44"/>
  <c r="FG53" s="1"/>
  <c r="FG291" i="11"/>
  <c r="FG292" s="1"/>
  <c r="FG46" i="10"/>
  <c r="FG55" i="57" l="1"/>
  <c r="FH35" i="45"/>
  <c r="FH236" i="11"/>
  <c r="FG45" i="10"/>
  <c r="FG60" s="1"/>
  <c r="FH290" i="11"/>
  <c r="FH293"/>
  <c r="FH298" s="1"/>
  <c r="FH51" i="57" l="1"/>
  <c r="FH37" i="44"/>
  <c r="FH41" s="1"/>
  <c r="FH30" i="10" s="1"/>
  <c r="FH246" i="11"/>
  <c r="FH265" s="1"/>
  <c r="FH113" i="10"/>
  <c r="FH30" i="45" s="1"/>
  <c r="FG36" i="50"/>
  <c r="FG38" s="1"/>
  <c r="FG40" s="1"/>
  <c r="FG81" i="10"/>
  <c r="FH271" i="11"/>
  <c r="FH156" i="10" l="1"/>
  <c r="FH158" s="1"/>
  <c r="FH32"/>
  <c r="FH33" l="1"/>
  <c r="FH26" i="118"/>
  <c r="FH159" i="10"/>
  <c r="FH30" i="118" l="1"/>
  <c r="FH31" s="1"/>
  <c r="FH34" s="1"/>
  <c r="FH40"/>
  <c r="FH41" l="1"/>
  <c r="FH35" s="1"/>
  <c r="FH36" s="1"/>
  <c r="FI33" s="1"/>
  <c r="FH42" l="1"/>
  <c r="FH45" l="1"/>
  <c r="FH44"/>
  <c r="FH47" l="1"/>
  <c r="FH78" s="1"/>
  <c r="FH80" s="1"/>
  <c r="FH96" i="10" s="1"/>
  <c r="FH161" l="1"/>
  <c r="FH35" s="1"/>
  <c r="FH140" i="11"/>
  <c r="FH142" s="1"/>
  <c r="FI141"/>
  <c r="FI95" i="10" s="1"/>
  <c r="FH249" i="11"/>
  <c r="FH268"/>
  <c r="FH109" i="10"/>
  <c r="FH87"/>
  <c r="FH164" l="1"/>
  <c r="FH165" s="1"/>
  <c r="FH33" i="45"/>
  <c r="FH38" s="1"/>
  <c r="FH10" i="50"/>
  <c r="FH36" i="45"/>
  <c r="FH241" i="11"/>
  <c r="FH127" i="10"/>
  <c r="FH45" i="50" s="1"/>
  <c r="FH49" s="1"/>
  <c r="FH57" s="1"/>
  <c r="FH36" i="10"/>
  <c r="FH38"/>
  <c r="FI139" i="11"/>
  <c r="FH68" i="10"/>
  <c r="FI11" i="57"/>
  <c r="FH41" i="45" l="1"/>
  <c r="FH206" i="11" s="1"/>
  <c r="FH42" i="57" s="1"/>
  <c r="FH58" i="50"/>
  <c r="FH260" i="11"/>
  <c r="FH17" i="50"/>
  <c r="FH24"/>
  <c r="FH18"/>
  <c r="FH20" s="1"/>
  <c r="FH229" i="11"/>
  <c r="FH215"/>
  <c r="FH216" s="1"/>
  <c r="FH39" i="10"/>
  <c r="FH209" i="11" l="1"/>
  <c r="FH213" s="1"/>
  <c r="FH214" s="1"/>
  <c r="FH218" s="1"/>
  <c r="FH118" i="10"/>
  <c r="FH247" i="11"/>
  <c r="FH266" s="1"/>
  <c r="FH273" s="1"/>
  <c r="FH275" s="1"/>
  <c r="FH276" s="1"/>
  <c r="FH239" l="1"/>
  <c r="FH232" s="1"/>
  <c r="FH75" i="10"/>
  <c r="FH63" i="50" s="1"/>
  <c r="FI238" i="11"/>
  <c r="FI281"/>
  <c r="FH71" i="10"/>
  <c r="FH64" s="1"/>
  <c r="FH112"/>
  <c r="FH217" i="11"/>
  <c r="FH230" s="1"/>
  <c r="FH231" s="1"/>
  <c r="FH76" i="10"/>
  <c r="FH254" i="11" l="1"/>
  <c r="FH256" s="1"/>
  <c r="FH64" i="50"/>
  <c r="FH233" i="11"/>
  <c r="FI34" i="57"/>
  <c r="FI29" s="1"/>
  <c r="FI39" i="44"/>
  <c r="FI264" i="11"/>
  <c r="FI245"/>
  <c r="FH50" i="57"/>
  <c r="FH45" s="1"/>
  <c r="FH28"/>
  <c r="FH23" s="1"/>
  <c r="FH106" i="10"/>
  <c r="FH132" l="1"/>
  <c r="FH46" i="50" s="1"/>
  <c r="FH50" s="1"/>
  <c r="FH119" i="10"/>
  <c r="FH234" i="11"/>
  <c r="FH77" i="10" l="1"/>
  <c r="FH74" s="1"/>
  <c r="FH15" i="57"/>
  <c r="FH116" i="10"/>
  <c r="FH131" l="1"/>
  <c r="FH44" i="50" s="1"/>
  <c r="FH48" s="1"/>
  <c r="FH54" s="1"/>
  <c r="FH121" i="10"/>
  <c r="FH35" i="50"/>
  <c r="FH79" i="10"/>
  <c r="FH25" i="50" l="1"/>
  <c r="FH26" s="1"/>
  <c r="FH30" s="1"/>
  <c r="FH31" s="1"/>
  <c r="FH19" i="57"/>
  <c r="FH36" s="1"/>
  <c r="FH44"/>
  <c r="FH53" s="1"/>
  <c r="FH291" i="11"/>
  <c r="FH292" s="1"/>
  <c r="FH46" i="10"/>
  <c r="FH55" i="50"/>
  <c r="FH55" i="57" l="1"/>
  <c r="FI35" i="45"/>
  <c r="FI236" i="11"/>
  <c r="FH45" i="10"/>
  <c r="FH60" s="1"/>
  <c r="FI290" i="11"/>
  <c r="FI293"/>
  <c r="FI298" s="1"/>
  <c r="FI51" i="57" l="1"/>
  <c r="FI37" i="44"/>
  <c r="FI41" s="1"/>
  <c r="FI30" i="10" s="1"/>
  <c r="FI246" i="11"/>
  <c r="FI265" s="1"/>
  <c r="FI113" i="10"/>
  <c r="FI30" i="45" s="1"/>
  <c r="FI271" i="11"/>
  <c r="FH36" i="50"/>
  <c r="FH38" s="1"/>
  <c r="FH40" s="1"/>
  <c r="FH81" i="10"/>
  <c r="FI156" l="1"/>
  <c r="FI158" s="1"/>
  <c r="FI32"/>
  <c r="FI33" l="1"/>
  <c r="FI26" i="118"/>
  <c r="FI159" i="10"/>
  <c r="FI40" i="118" l="1"/>
  <c r="FI30"/>
  <c r="FI31" s="1"/>
  <c r="FI34" s="1"/>
  <c r="FI41" l="1"/>
  <c r="FI35" s="1"/>
  <c r="FI36" s="1"/>
  <c r="FJ33" s="1"/>
  <c r="FI42" l="1"/>
  <c r="FI45" l="1"/>
  <c r="FI44"/>
  <c r="FI47" l="1"/>
  <c r="FI78" s="1"/>
  <c r="FI80" s="1"/>
  <c r="FI96" i="10" s="1"/>
  <c r="FI161" l="1"/>
  <c r="FI164" s="1"/>
  <c r="FI165" s="1"/>
  <c r="FI140" i="11"/>
  <c r="FI142" s="1"/>
  <c r="FJ141"/>
  <c r="FJ95" i="10" s="1"/>
  <c r="FI268" i="11"/>
  <c r="FI249"/>
  <c r="FI109" i="10"/>
  <c r="FI87"/>
  <c r="FI35" l="1"/>
  <c r="FI36" s="1"/>
  <c r="FI10" i="50"/>
  <c r="FI36" i="45"/>
  <c r="FI241" i="11"/>
  <c r="FI127" i="10"/>
  <c r="FI45" i="50" s="1"/>
  <c r="FI49" s="1"/>
  <c r="FI57" s="1"/>
  <c r="FI33" i="45"/>
  <c r="FI38" s="1"/>
  <c r="FJ139" i="11"/>
  <c r="FI68" i="10"/>
  <c r="FJ11" i="57"/>
  <c r="FI38" i="10" l="1"/>
  <c r="FI39" s="1"/>
  <c r="FI58" i="50"/>
  <c r="FI260" i="11"/>
  <c r="FI41" i="45"/>
  <c r="FI206" i="11" s="1"/>
  <c r="FI18" i="50"/>
  <c r="FI20" s="1"/>
  <c r="FI24"/>
  <c r="FI17"/>
  <c r="FI215" i="11" l="1"/>
  <c r="FI216" s="1"/>
  <c r="FI229"/>
  <c r="FI42" i="57"/>
  <c r="FI247" i="11"/>
  <c r="FI118" i="10"/>
  <c r="FI209" i="11"/>
  <c r="FI213" l="1"/>
  <c r="FI214" s="1"/>
  <c r="FI218" s="1"/>
  <c r="FI75" i="10"/>
  <c r="FI266" i="11"/>
  <c r="FI273" s="1"/>
  <c r="FI275" s="1"/>
  <c r="FI276" s="1"/>
  <c r="FI239"/>
  <c r="FI254" l="1"/>
  <c r="FI232"/>
  <c r="FI63" i="50"/>
  <c r="FJ281" i="11"/>
  <c r="FJ238"/>
  <c r="FI71" i="10"/>
  <c r="FI64" s="1"/>
  <c r="FI112"/>
  <c r="FI217" i="11"/>
  <c r="FI230" s="1"/>
  <c r="FI231" s="1"/>
  <c r="FI76" i="10"/>
  <c r="FI50" i="57" l="1"/>
  <c r="FI45" s="1"/>
  <c r="FI28"/>
  <c r="FI23" s="1"/>
  <c r="FI106" i="10"/>
  <c r="FJ34" i="57"/>
  <c r="FJ29" s="1"/>
  <c r="FJ245" i="11"/>
  <c r="FJ39" i="44"/>
  <c r="FJ264" i="11"/>
  <c r="FI64" i="50"/>
  <c r="FI233" i="11"/>
  <c r="FI256"/>
  <c r="FI119" i="10" l="1"/>
  <c r="FI132"/>
  <c r="FI46" i="50" s="1"/>
  <c r="FI50" s="1"/>
  <c r="FI234" i="11"/>
  <c r="FI77" i="10" l="1"/>
  <c r="FI74" s="1"/>
  <c r="FI15" i="57"/>
  <c r="FI116" i="10"/>
  <c r="FI131" l="1"/>
  <c r="FI44" i="50" s="1"/>
  <c r="FI48" s="1"/>
  <c r="FI54" s="1"/>
  <c r="FI121" i="10"/>
  <c r="FI35" i="50"/>
  <c r="FI79" i="10"/>
  <c r="FI25" i="50" l="1"/>
  <c r="FI26" s="1"/>
  <c r="FI30" s="1"/>
  <c r="FI31" s="1"/>
  <c r="FI19" i="57"/>
  <c r="FI36" s="1"/>
  <c r="FI44"/>
  <c r="FI53" s="1"/>
  <c r="FI291" i="11"/>
  <c r="FI292" s="1"/>
  <c r="FI46" i="10"/>
  <c r="FI55" i="50"/>
  <c r="FI55" i="57" l="1"/>
  <c r="FJ35" i="45"/>
  <c r="FJ236" i="11"/>
  <c r="FI45" i="10"/>
  <c r="FI60" s="1"/>
  <c r="FJ290" i="11"/>
  <c r="FJ293"/>
  <c r="FJ298" s="1"/>
  <c r="FJ51" i="57" l="1"/>
  <c r="FJ37" i="44"/>
  <c r="FJ41" s="1"/>
  <c r="FJ30" i="10" s="1"/>
  <c r="FJ246" i="11"/>
  <c r="FJ265" s="1"/>
  <c r="FJ113" i="10"/>
  <c r="FJ30" i="45" s="1"/>
  <c r="FJ271" i="11"/>
  <c r="FI36" i="50"/>
  <c r="FI38" s="1"/>
  <c r="FI40" s="1"/>
  <c r="FI81" i="10"/>
  <c r="FJ156" l="1"/>
  <c r="FJ158" s="1"/>
  <c r="FJ32"/>
  <c r="FJ26" i="118" l="1"/>
  <c r="FJ159" i="10"/>
  <c r="FJ33"/>
  <c r="FJ40" i="118" l="1"/>
  <c r="FJ30"/>
  <c r="FJ31" s="1"/>
  <c r="FJ34" s="1"/>
  <c r="FJ41" l="1"/>
  <c r="FJ35" s="1"/>
  <c r="FJ36" s="1"/>
  <c r="FK33" s="1"/>
  <c r="FJ42" l="1"/>
  <c r="FJ44" l="1"/>
  <c r="FJ45"/>
  <c r="FJ47" l="1"/>
  <c r="FJ78" s="1"/>
  <c r="FJ80" s="1"/>
  <c r="FJ96" i="10" s="1"/>
  <c r="FJ161" l="1"/>
  <c r="FJ164" s="1"/>
  <c r="FJ165" s="1"/>
  <c r="FJ140" i="11"/>
  <c r="FJ142" s="1"/>
  <c r="FJ249"/>
  <c r="FJ268"/>
  <c r="FJ109" i="10"/>
  <c r="FJ87"/>
  <c r="FK141" i="11" l="1"/>
  <c r="FK95" i="10" s="1"/>
  <c r="FK11" i="57" s="1"/>
  <c r="FJ35" i="10"/>
  <c r="FJ36" s="1"/>
  <c r="FJ10" i="50"/>
  <c r="FJ36" i="45"/>
  <c r="FJ241" i="11"/>
  <c r="FJ127" i="10"/>
  <c r="FJ45" i="50" s="1"/>
  <c r="FJ49" s="1"/>
  <c r="FJ57" s="1"/>
  <c r="FJ58" s="1"/>
  <c r="FJ33" i="45"/>
  <c r="FJ38" s="1"/>
  <c r="FK139" i="11"/>
  <c r="FJ68" i="10"/>
  <c r="FJ38" l="1"/>
  <c r="FJ229" i="11" s="1"/>
  <c r="FJ260"/>
  <c r="FJ41" i="45"/>
  <c r="FJ206" i="11" s="1"/>
  <c r="FJ24" i="50"/>
  <c r="FJ18"/>
  <c r="FJ20" s="1"/>
  <c r="FJ17"/>
  <c r="FJ39" i="10" l="1"/>
  <c r="FJ215" i="11"/>
  <c r="FJ216" s="1"/>
  <c r="FJ42" i="57"/>
  <c r="FJ247" i="11"/>
  <c r="FJ118" i="10"/>
  <c r="FJ209" i="11"/>
  <c r="FJ213" l="1"/>
  <c r="FJ214" s="1"/>
  <c r="FJ218" s="1"/>
  <c r="FJ75" i="10"/>
  <c r="FJ266" i="11"/>
  <c r="FJ273" s="1"/>
  <c r="FJ275" s="1"/>
  <c r="FJ276" s="1"/>
  <c r="FJ239"/>
  <c r="FJ254" l="1"/>
  <c r="FJ256" s="1"/>
  <c r="FJ232"/>
  <c r="FJ63" i="50"/>
  <c r="FJ64" s="1"/>
  <c r="FK238" i="11"/>
  <c r="FK281"/>
  <c r="FJ71" i="10"/>
  <c r="FJ64" s="1"/>
  <c r="FJ112"/>
  <c r="FJ217" i="11"/>
  <c r="FJ230" s="1"/>
  <c r="FJ231" s="1"/>
  <c r="FJ76" i="10"/>
  <c r="FK34" i="57" l="1"/>
  <c r="FK29" s="1"/>
  <c r="FK264" i="11"/>
  <c r="FK39" i="44"/>
  <c r="FK245" i="11"/>
  <c r="FJ28" i="57"/>
  <c r="FJ23" s="1"/>
  <c r="FJ50"/>
  <c r="FJ45" s="1"/>
  <c r="FJ106" i="10"/>
  <c r="FJ233" i="11"/>
  <c r="FJ119" i="10" s="1"/>
  <c r="FJ234" i="11" l="1"/>
  <c r="FJ132" i="10"/>
  <c r="FJ46" i="50" s="1"/>
  <c r="FJ50" s="1"/>
  <c r="FJ15" i="57"/>
  <c r="FJ116" i="10"/>
  <c r="FJ131" s="1"/>
  <c r="FJ44" i="50" s="1"/>
  <c r="FJ48" s="1"/>
  <c r="FJ54" s="1"/>
  <c r="FJ55" s="1"/>
  <c r="FJ121" i="10" l="1"/>
  <c r="FJ77"/>
  <c r="FJ74" s="1"/>
  <c r="FJ35" i="50" l="1"/>
  <c r="FJ79" i="10"/>
  <c r="FJ25" i="50"/>
  <c r="FJ26" s="1"/>
  <c r="FJ30" s="1"/>
  <c r="FJ31" s="1"/>
  <c r="FJ44" i="57"/>
  <c r="FJ53" s="1"/>
  <c r="FJ19"/>
  <c r="FJ36" s="1"/>
  <c r="FJ291" i="11"/>
  <c r="FJ292" s="1"/>
  <c r="FJ46" i="10"/>
  <c r="FK35" i="45" l="1"/>
  <c r="FK236" i="11"/>
  <c r="FJ45" i="10"/>
  <c r="FJ60" s="1"/>
  <c r="FK290" i="11"/>
  <c r="FK293"/>
  <c r="FK298" s="1"/>
  <c r="FJ55" i="57"/>
  <c r="FJ36" i="50" l="1"/>
  <c r="FJ38" s="1"/>
  <c r="FJ40" s="1"/>
  <c r="FJ81" i="10"/>
  <c r="FK271" i="11"/>
  <c r="FK51" i="57"/>
  <c r="FK246" i="11"/>
  <c r="FK265" s="1"/>
  <c r="FK37" i="44"/>
  <c r="FK41" s="1"/>
  <c r="FK30" i="10" s="1"/>
  <c r="FK113"/>
  <c r="FK30" i="45" s="1"/>
  <c r="FK156" i="10" l="1"/>
  <c r="FK158" s="1"/>
  <c r="FK32"/>
  <c r="FK33" l="1"/>
  <c r="FK26" i="118"/>
  <c r="FK159" i="10"/>
  <c r="FK30" i="118" l="1"/>
  <c r="FK31" s="1"/>
  <c r="FK34" s="1"/>
  <c r="FK40"/>
  <c r="FK41" l="1"/>
  <c r="FK35" s="1"/>
  <c r="FK36" s="1"/>
  <c r="FL33" s="1"/>
  <c r="FK42" l="1"/>
  <c r="FK44" l="1"/>
  <c r="FK45"/>
  <c r="FK47" l="1"/>
  <c r="FK78" s="1"/>
  <c r="FK80" s="1"/>
  <c r="FK96" i="10" s="1"/>
  <c r="FK161" l="1"/>
  <c r="FK164" s="1"/>
  <c r="FK165" s="1"/>
  <c r="FK140" i="11"/>
  <c r="FK142" s="1"/>
  <c r="FL141"/>
  <c r="FL95" i="10" s="1"/>
  <c r="FK249" i="11"/>
  <c r="FK268"/>
  <c r="FK109" i="10"/>
  <c r="FK87"/>
  <c r="FK35" l="1"/>
  <c r="FK36" s="1"/>
  <c r="FL139" i="11"/>
  <c r="FK68" i="10"/>
  <c r="FK10" i="50"/>
  <c r="FK36" i="45"/>
  <c r="FK241" i="11"/>
  <c r="FK127" i="10"/>
  <c r="FK45" i="50" s="1"/>
  <c r="FK49" s="1"/>
  <c r="FK57" s="1"/>
  <c r="FK58" s="1"/>
  <c r="FK33" i="45"/>
  <c r="FK38" s="1"/>
  <c r="FL11" i="57"/>
  <c r="FK38" i="10" l="1"/>
  <c r="FK229" i="11" s="1"/>
  <c r="FK41" i="45"/>
  <c r="FK206" i="11" s="1"/>
  <c r="FK42" i="57" s="1"/>
  <c r="FK260" i="11"/>
  <c r="QC68" i="10"/>
  <c r="FK24" i="50"/>
  <c r="FK17"/>
  <c r="FK18"/>
  <c r="FK20" s="1"/>
  <c r="FK209" i="11" l="1"/>
  <c r="FK213" s="1"/>
  <c r="FK214" s="1"/>
  <c r="FK118" i="10"/>
  <c r="FK247" i="11"/>
  <c r="FK266" s="1"/>
  <c r="FK273" s="1"/>
  <c r="FK275" s="1"/>
  <c r="FK276" s="1"/>
  <c r="FK39" i="10"/>
  <c r="FK215" i="11"/>
  <c r="FK216" s="1"/>
  <c r="AH104" i="78"/>
  <c r="FK75" i="10" l="1"/>
  <c r="FK63" i="50" s="1"/>
  <c r="FK64" s="1"/>
  <c r="FK239" i="11"/>
  <c r="FK254" s="1"/>
  <c r="FK256" s="1"/>
  <c r="FK218"/>
  <c r="FK217" s="1"/>
  <c r="FK230" s="1"/>
  <c r="FK231" s="1"/>
  <c r="FL238"/>
  <c r="FL281"/>
  <c r="FK71" i="10"/>
  <c r="FK112"/>
  <c r="QC75"/>
  <c r="FK232" i="11" l="1"/>
  <c r="FK233" s="1"/>
  <c r="FK119" i="10" s="1"/>
  <c r="FK76"/>
  <c r="QC76" s="1"/>
  <c r="AH112" i="78" s="1"/>
  <c r="FK28" i="57"/>
  <c r="FK23" s="1"/>
  <c r="FK50"/>
  <c r="FK45" s="1"/>
  <c r="FK106" i="10"/>
  <c r="FL34" i="57"/>
  <c r="FL29" s="1"/>
  <c r="FL245" i="11"/>
  <c r="FL39" i="44"/>
  <c r="FL264" i="11"/>
  <c r="QC71" i="10"/>
  <c r="FK64"/>
  <c r="AH111" i="78"/>
  <c r="FK234" i="11" l="1"/>
  <c r="FK132" i="10"/>
  <c r="FK46" i="50" s="1"/>
  <c r="FK50" s="1"/>
  <c r="FK15" i="57"/>
  <c r="FK116" i="10"/>
  <c r="FK131" s="1"/>
  <c r="FK44" i="50" s="1"/>
  <c r="FK48" s="1"/>
  <c r="FK54" s="1"/>
  <c r="FK55" s="1"/>
  <c r="AH107" i="78"/>
  <c r="AH100" s="1"/>
  <c r="QC64" i="10"/>
  <c r="FK121" l="1"/>
  <c r="FK77"/>
  <c r="QC77" l="1"/>
  <c r="FK74"/>
  <c r="FK25" i="50"/>
  <c r="FK26" s="1"/>
  <c r="FK30" s="1"/>
  <c r="FK31" s="1"/>
  <c r="FK19" i="57"/>
  <c r="FK36" s="1"/>
  <c r="FK44"/>
  <c r="FK53" s="1"/>
  <c r="FK291" i="11"/>
  <c r="FK292" s="1"/>
  <c r="FK46" i="10"/>
  <c r="FL35" i="45" l="1"/>
  <c r="FL236" i="11"/>
  <c r="FK45" i="10"/>
  <c r="FK60" s="1"/>
  <c r="QC46"/>
  <c r="FL290" i="11"/>
  <c r="FL293"/>
  <c r="FL298" s="1"/>
  <c r="FK55" i="57"/>
  <c r="FK35" i="50"/>
  <c r="FK79" i="10"/>
  <c r="AH113" i="78"/>
  <c r="AH110" s="1"/>
  <c r="AH115" s="1"/>
  <c r="QC74" i="10"/>
  <c r="QC79" s="1"/>
  <c r="FL51" i="57" l="1"/>
  <c r="FL37" i="44"/>
  <c r="FL41" s="1"/>
  <c r="FL30" i="10" s="1"/>
  <c r="FL246" i="11"/>
  <c r="FL265" s="1"/>
  <c r="FL113" i="10"/>
  <c r="FK36" i="50"/>
  <c r="FK38" s="1"/>
  <c r="FK40" s="1"/>
  <c r="FK81" i="10"/>
  <c r="FL271" i="11"/>
  <c r="AH84" i="78"/>
  <c r="AH83" s="1"/>
  <c r="AH96" s="1"/>
  <c r="QC45" i="10"/>
  <c r="QC60" s="1"/>
  <c r="QC81" s="1"/>
  <c r="FL30" i="45" l="1"/>
  <c r="FL156" i="10"/>
  <c r="FL32"/>
  <c r="FL33" l="1"/>
  <c r="FL158"/>
  <c r="FL26" i="118" l="1"/>
  <c r="FL159" i="10"/>
  <c r="FL40" i="118" l="1"/>
  <c r="FL30"/>
  <c r="FL31" s="1"/>
  <c r="FL34" s="1"/>
  <c r="FL41" l="1"/>
  <c r="FL35" s="1"/>
  <c r="FL36" s="1"/>
  <c r="FM33" s="1"/>
  <c r="FL42" l="1"/>
  <c r="FL44" l="1"/>
  <c r="FL45"/>
  <c r="FL47" l="1"/>
  <c r="FL78" s="1"/>
  <c r="FL80" s="1"/>
  <c r="FL96" i="10" s="1"/>
  <c r="FL161" l="1"/>
  <c r="FL35" s="1"/>
  <c r="FL140" i="11"/>
  <c r="FL142" s="1"/>
  <c r="FL249"/>
  <c r="FL268"/>
  <c r="FL109" i="10"/>
  <c r="FL87"/>
  <c r="FM141" i="11" l="1"/>
  <c r="FM95" i="10" s="1"/>
  <c r="FM11" i="57" s="1"/>
  <c r="FL164" i="10"/>
  <c r="FL165" s="1"/>
  <c r="FL33" i="45"/>
  <c r="FL38" s="1"/>
  <c r="FL36" i="10"/>
  <c r="FL38"/>
  <c r="FL10" i="50"/>
  <c r="FL36" i="45"/>
  <c r="FL241" i="11"/>
  <c r="FL127" i="10"/>
  <c r="FL45" i="50" s="1"/>
  <c r="FL49" s="1"/>
  <c r="FL57" s="1"/>
  <c r="FL58" s="1"/>
  <c r="FM139" i="11"/>
  <c r="FL68" i="10"/>
  <c r="FL41" i="45" l="1"/>
  <c r="FL206" i="11" s="1"/>
  <c r="FL209" s="1"/>
  <c r="FL17" i="50"/>
  <c r="FL18"/>
  <c r="FL20" s="1"/>
  <c r="FL24"/>
  <c r="FL215" i="11"/>
  <c r="FL216" s="1"/>
  <c r="FL229"/>
  <c r="FL39" i="10"/>
  <c r="FL260" i="11"/>
  <c r="FL118" i="10" l="1"/>
  <c r="FL42" i="57"/>
  <c r="FL247" i="11"/>
  <c r="FL266" s="1"/>
  <c r="FL273" s="1"/>
  <c r="FL275" s="1"/>
  <c r="FL276" s="1"/>
  <c r="FM281" s="1"/>
  <c r="FL213"/>
  <c r="FL214" s="1"/>
  <c r="FL218" s="1"/>
  <c r="FL75" i="10"/>
  <c r="FL239" i="11" l="1"/>
  <c r="FL254" s="1"/>
  <c r="FL256" s="1"/>
  <c r="FL112" i="10"/>
  <c r="FL106" s="1"/>
  <c r="FL71"/>
  <c r="FL64" s="1"/>
  <c r="FM238" i="11"/>
  <c r="FL217"/>
  <c r="FL230" s="1"/>
  <c r="FL231" s="1"/>
  <c r="FL76" i="10"/>
  <c r="FL28" i="57"/>
  <c r="FL23" s="1"/>
  <c r="FM34"/>
  <c r="FM29" s="1"/>
  <c r="FM264" i="11"/>
  <c r="FM245"/>
  <c r="FM39" i="44"/>
  <c r="FL63" i="50"/>
  <c r="FL64" s="1"/>
  <c r="FL232" i="11" l="1"/>
  <c r="FL233" s="1"/>
  <c r="FL119" i="10" s="1"/>
  <c r="FL50" i="57"/>
  <c r="FL45" s="1"/>
  <c r="FL132" i="10"/>
  <c r="FL46" i="50" s="1"/>
  <c r="FL50" s="1"/>
  <c r="FL234" i="11" l="1"/>
  <c r="FL15" i="57"/>
  <c r="FL116" i="10"/>
  <c r="FL131" l="1"/>
  <c r="FL44" i="50" s="1"/>
  <c r="FL48" s="1"/>
  <c r="FL54" s="1"/>
  <c r="FL55" s="1"/>
  <c r="FL121" i="10"/>
  <c r="FL77"/>
  <c r="FL74" s="1"/>
  <c r="FL35" i="50" l="1"/>
  <c r="FL79" i="10"/>
  <c r="FL25" i="50"/>
  <c r="FL44" i="57"/>
  <c r="FL53" s="1"/>
  <c r="FL19"/>
  <c r="FL36" s="1"/>
  <c r="FL291" i="11"/>
  <c r="FL292" s="1"/>
  <c r="FL46" i="10"/>
  <c r="FM35" i="45" l="1"/>
  <c r="FM236" i="11"/>
  <c r="FL45" i="10"/>
  <c r="FL60" s="1"/>
  <c r="FM290" i="11"/>
  <c r="FM293"/>
  <c r="FM298" s="1"/>
  <c r="FL26" i="50"/>
  <c r="FL55" i="57"/>
  <c r="FM51" l="1"/>
  <c r="FM246" i="11"/>
  <c r="FM265" s="1"/>
  <c r="FM37" i="44"/>
  <c r="FM41" s="1"/>
  <c r="FM30" i="10" s="1"/>
  <c r="FM113"/>
  <c r="FL30" i="50"/>
  <c r="FL31" s="1"/>
  <c r="FL36"/>
  <c r="FL81" i="10"/>
  <c r="FM271" i="11"/>
  <c r="FM30" i="45" l="1"/>
  <c r="FM156" i="10"/>
  <c r="FM32"/>
  <c r="FL38" i="50"/>
  <c r="FL40" s="1"/>
  <c r="FM33" i="10" l="1"/>
  <c r="FM158"/>
  <c r="FM26" i="118" l="1"/>
  <c r="FM159" i="10"/>
  <c r="FM40" i="118" l="1"/>
  <c r="FM30"/>
  <c r="FM31" s="1"/>
  <c r="FM34" s="1"/>
  <c r="FM41" l="1"/>
  <c r="FM35" s="1"/>
  <c r="FM36" s="1"/>
  <c r="FN33" s="1"/>
  <c r="FM42" l="1"/>
  <c r="FM44" l="1"/>
  <c r="FM45"/>
  <c r="FM47" l="1"/>
  <c r="FM78" l="1"/>
  <c r="FM80" s="1"/>
  <c r="FM96" i="10" s="1"/>
  <c r="FM140" i="11"/>
  <c r="FM161" i="10"/>
  <c r="FN141" i="11" l="1"/>
  <c r="FN95" i="10" s="1"/>
  <c r="FM142" i="11"/>
  <c r="FM35" i="10"/>
  <c r="FM164"/>
  <c r="FM165" s="1"/>
  <c r="FM249" i="11"/>
  <c r="FM268"/>
  <c r="FM109" i="10"/>
  <c r="FM87"/>
  <c r="FM33" i="45" l="1"/>
  <c r="FM38" s="1"/>
  <c r="FM36" i="10"/>
  <c r="FM38"/>
  <c r="FM10" i="50"/>
  <c r="FM36" i="45"/>
  <c r="FM241" i="11"/>
  <c r="FM127" i="10"/>
  <c r="FM45" i="50" s="1"/>
  <c r="FM49" s="1"/>
  <c r="FM57" s="1"/>
  <c r="FM58" s="1"/>
  <c r="FN139" i="11"/>
  <c r="FM68" i="10"/>
  <c r="FN11" i="57"/>
  <c r="FM41" i="45" l="1"/>
  <c r="FM206" i="11" s="1"/>
  <c r="FM42" i="57" s="1"/>
  <c r="FM18" i="50"/>
  <c r="FM20" s="1"/>
  <c r="FM17"/>
  <c r="FM24"/>
  <c r="FM229" i="11"/>
  <c r="FM215"/>
  <c r="FM216" s="1"/>
  <c r="FM39" i="10"/>
  <c r="FM260" i="11"/>
  <c r="FM209" l="1"/>
  <c r="FM213" s="1"/>
  <c r="FM214" s="1"/>
  <c r="FM218" s="1"/>
  <c r="FM247"/>
  <c r="FM118" i="10"/>
  <c r="FM75" l="1"/>
  <c r="FM63" i="50" s="1"/>
  <c r="FM64" s="1"/>
  <c r="FM266" i="11"/>
  <c r="FM273" s="1"/>
  <c r="FM275" s="1"/>
  <c r="FM276" s="1"/>
  <c r="FN238" s="1"/>
  <c r="FM239"/>
  <c r="FM217"/>
  <c r="FM230" s="1"/>
  <c r="FM231" s="1"/>
  <c r="FM76" i="10"/>
  <c r="FM71" l="1"/>
  <c r="FM64" s="1"/>
  <c r="FN281" i="11"/>
  <c r="FN34" i="57" s="1"/>
  <c r="FN29" s="1"/>
  <c r="FM112" i="10"/>
  <c r="FM50" i="57" s="1"/>
  <c r="FM45" s="1"/>
  <c r="FM254" i="11"/>
  <c r="FM256" s="1"/>
  <c r="FM232"/>
  <c r="FM233" s="1"/>
  <c r="FM119" i="10" s="1"/>
  <c r="FN39" i="44" l="1"/>
  <c r="FN245" i="11"/>
  <c r="FN264"/>
  <c r="FM28" i="57"/>
  <c r="FM23" s="1"/>
  <c r="FM106" i="10"/>
  <c r="FM132" s="1"/>
  <c r="FM46" i="50" s="1"/>
  <c r="FM50" s="1"/>
  <c r="FM15" i="57"/>
  <c r="FM116" i="10"/>
  <c r="FM234" i="11"/>
  <c r="FM77" i="10" l="1"/>
  <c r="FM74" s="1"/>
  <c r="FM131"/>
  <c r="FM44" i="50" s="1"/>
  <c r="FM48" s="1"/>
  <c r="FM54" s="1"/>
  <c r="FM55" s="1"/>
  <c r="FM121" i="10"/>
  <c r="FM25" i="50" l="1"/>
  <c r="FM19" i="57"/>
  <c r="FM36" s="1"/>
  <c r="FM44"/>
  <c r="FM53" s="1"/>
  <c r="FM291" i="11"/>
  <c r="FM292" s="1"/>
  <c r="FM46" i="10"/>
  <c r="FM35" i="50"/>
  <c r="FM79" i="10"/>
  <c r="FN35" i="45" l="1"/>
  <c r="FN236" i="11"/>
  <c r="FM45" i="10"/>
  <c r="FM60" s="1"/>
  <c r="FN290" i="11"/>
  <c r="FN293"/>
  <c r="FN298" s="1"/>
  <c r="FM55" i="57"/>
  <c r="FM26" i="50"/>
  <c r="FN51" i="57" l="1"/>
  <c r="FN246" i="11"/>
  <c r="FN265" s="1"/>
  <c r="FN37" i="44"/>
  <c r="FN41" s="1"/>
  <c r="FN30" i="10" s="1"/>
  <c r="FN113"/>
  <c r="FM36" i="50"/>
  <c r="FM81" i="10"/>
  <c r="FN271" i="11"/>
  <c r="FM30" i="50"/>
  <c r="FM31" s="1"/>
  <c r="FM38" l="1"/>
  <c r="FM40" s="1"/>
  <c r="FN30" i="45"/>
  <c r="FN156" i="10"/>
  <c r="FN32"/>
  <c r="FN33" l="1"/>
  <c r="FN158"/>
  <c r="FN26" i="118" l="1"/>
  <c r="FN159" i="10"/>
  <c r="FN30" i="118" l="1"/>
  <c r="FN31" s="1"/>
  <c r="FN34" s="1"/>
  <c r="FN40"/>
  <c r="FN41" l="1"/>
  <c r="FN35" s="1"/>
  <c r="FN36" s="1"/>
  <c r="FO33" s="1"/>
  <c r="FN42" l="1"/>
  <c r="FN45" l="1"/>
  <c r="FN44"/>
  <c r="FN47" l="1"/>
  <c r="FN78" s="1"/>
  <c r="FN80" s="1"/>
  <c r="FN96" i="10" s="1"/>
  <c r="FN140" i="11" l="1"/>
  <c r="FO141" s="1"/>
  <c r="FO95" i="10" s="1"/>
  <c r="FN161"/>
  <c r="FN35" s="1"/>
  <c r="FN249" i="11"/>
  <c r="FN268"/>
  <c r="FN109" i="10"/>
  <c r="FN87"/>
  <c r="FN164" l="1"/>
  <c r="FN165" s="1"/>
  <c r="FN142" i="11"/>
  <c r="FN68" i="10" s="1"/>
  <c r="FN36"/>
  <c r="FN38"/>
  <c r="FN33" i="45"/>
  <c r="FN38" s="1"/>
  <c r="FN10" i="50"/>
  <c r="FN36" i="45"/>
  <c r="FN241" i="11"/>
  <c r="FN127" i="10"/>
  <c r="FN45" i="50" s="1"/>
  <c r="FN49" s="1"/>
  <c r="FN57" s="1"/>
  <c r="FN58" s="1"/>
  <c r="FO11" i="57"/>
  <c r="FO139" i="11" l="1"/>
  <c r="FN41" i="45"/>
  <c r="FN206" i="11" s="1"/>
  <c r="FN118" i="10" s="1"/>
  <c r="FN18" i="50"/>
  <c r="FN20" s="1"/>
  <c r="FN17"/>
  <c r="FN24"/>
  <c r="FN229" i="11"/>
  <c r="FN215"/>
  <c r="FN216" s="1"/>
  <c r="FN39" i="10"/>
  <c r="FN260" i="11"/>
  <c r="FN209" l="1"/>
  <c r="FN75" i="10" s="1"/>
  <c r="FN247" i="11"/>
  <c r="FN266" s="1"/>
  <c r="FN273" s="1"/>
  <c r="FN275" s="1"/>
  <c r="FN276" s="1"/>
  <c r="FO281" s="1"/>
  <c r="FN42" i="57"/>
  <c r="FN213" i="11" l="1"/>
  <c r="FN214" s="1"/>
  <c r="FN218" s="1"/>
  <c r="FN217" s="1"/>
  <c r="FN230" s="1"/>
  <c r="FN231" s="1"/>
  <c r="FN239"/>
  <c r="FN254" s="1"/>
  <c r="FN256" s="1"/>
  <c r="FN112" i="10"/>
  <c r="FN106" s="1"/>
  <c r="FN71"/>
  <c r="FN64" s="1"/>
  <c r="FO238" i="11"/>
  <c r="FN50" i="57"/>
  <c r="FN45" s="1"/>
  <c r="FN63" i="50"/>
  <c r="FN64" s="1"/>
  <c r="FO34" i="57"/>
  <c r="FO29" s="1"/>
  <c r="FO245" i="11"/>
  <c r="FO264"/>
  <c r="FO39" i="44"/>
  <c r="FN76" i="10" l="1"/>
  <c r="FN28" i="57"/>
  <c r="FN23" s="1"/>
  <c r="FN232" i="11"/>
  <c r="FN233" s="1"/>
  <c r="FN119" i="10" s="1"/>
  <c r="FN132"/>
  <c r="FN46" i="50" s="1"/>
  <c r="FN50" s="1"/>
  <c r="FN15" i="57" l="1"/>
  <c r="FN116" i="10"/>
  <c r="FN234" i="11"/>
  <c r="FN77" i="10" l="1"/>
  <c r="FN74" s="1"/>
  <c r="FN131"/>
  <c r="FN44" i="50" s="1"/>
  <c r="FN48" s="1"/>
  <c r="FN54" s="1"/>
  <c r="FN55" s="1"/>
  <c r="FN121" i="10"/>
  <c r="FN25" i="50" l="1"/>
  <c r="FN19" i="57"/>
  <c r="FN36" s="1"/>
  <c r="FN44"/>
  <c r="FN53" s="1"/>
  <c r="FN291" i="11"/>
  <c r="FN292" s="1"/>
  <c r="FN46" i="10"/>
  <c r="FN35" i="50"/>
  <c r="FN79" i="10"/>
  <c r="FN55" i="57" l="1"/>
  <c r="FO290" i="11"/>
  <c r="FO293"/>
  <c r="FO298" s="1"/>
  <c r="FO35" i="45"/>
  <c r="FO236" i="11"/>
  <c r="FN45" i="10"/>
  <c r="FN60" s="1"/>
  <c r="FN26" i="50"/>
  <c r="FN30" l="1"/>
  <c r="FN31" s="1"/>
  <c r="FO51" i="57"/>
  <c r="FO246" i="11"/>
  <c r="FO265" s="1"/>
  <c r="FO37" i="44"/>
  <c r="FO41" s="1"/>
  <c r="FO30" i="10" s="1"/>
  <c r="FO113"/>
  <c r="FN36" i="50"/>
  <c r="FN81" i="10"/>
  <c r="FO271" i="11"/>
  <c r="FN38" i="50" l="1"/>
  <c r="FN40" s="1"/>
  <c r="FO156" i="10"/>
  <c r="FO32"/>
  <c r="FO30" i="45"/>
  <c r="FO33" i="10" l="1"/>
  <c r="FO158"/>
  <c r="FO26" i="118" l="1"/>
  <c r="FO159" i="10"/>
  <c r="FO30" i="118" l="1"/>
  <c r="FO31" s="1"/>
  <c r="FO34" s="1"/>
  <c r="FO40"/>
  <c r="FO41" l="1"/>
  <c r="FO35" s="1"/>
  <c r="FO36" s="1"/>
  <c r="FP33" s="1"/>
  <c r="FO42" l="1"/>
  <c r="FO45" l="1"/>
  <c r="FO44"/>
  <c r="FO47" l="1"/>
  <c r="FO78" s="1"/>
  <c r="FO80" s="1"/>
  <c r="FO96" i="10" s="1"/>
  <c r="FO161" l="1"/>
  <c r="FO35" s="1"/>
  <c r="FO140" i="11"/>
  <c r="FO142" s="1"/>
  <c r="FP141"/>
  <c r="FP95" i="10" s="1"/>
  <c r="FO249" i="11"/>
  <c r="FO268"/>
  <c r="FO109" i="10"/>
  <c r="FO87"/>
  <c r="FO164" l="1"/>
  <c r="FO165" s="1"/>
  <c r="FO10" i="50"/>
  <c r="FO36" i="45"/>
  <c r="FO241" i="11"/>
  <c r="FO127" i="10"/>
  <c r="FO45" i="50" s="1"/>
  <c r="FO49" s="1"/>
  <c r="FO57" s="1"/>
  <c r="FO58" s="1"/>
  <c r="FP139" i="11"/>
  <c r="FO68" i="10"/>
  <c r="FO33" i="45"/>
  <c r="FO38" s="1"/>
  <c r="FP11" i="57"/>
  <c r="FO36" i="10"/>
  <c r="FO38"/>
  <c r="FO41" i="45" l="1"/>
  <c r="FO206" i="11" s="1"/>
  <c r="FO42" i="57" s="1"/>
  <c r="FO229" i="11"/>
  <c r="FO215"/>
  <c r="FO216" s="1"/>
  <c r="FO39" i="10"/>
  <c r="FO260" i="11"/>
  <c r="FO24" i="50"/>
  <c r="FO17"/>
  <c r="FO18"/>
  <c r="FO20" s="1"/>
  <c r="FO118" i="10" l="1"/>
  <c r="FO209" i="11"/>
  <c r="FO213" s="1"/>
  <c r="FO214" s="1"/>
  <c r="FO218" s="1"/>
  <c r="FO247"/>
  <c r="FO266" s="1"/>
  <c r="FO273" s="1"/>
  <c r="FO275" s="1"/>
  <c r="FO276" s="1"/>
  <c r="FP281" s="1"/>
  <c r="FO75" i="10" l="1"/>
  <c r="FO63" i="50" s="1"/>
  <c r="FO64" s="1"/>
  <c r="FO239" i="11"/>
  <c r="FO254" s="1"/>
  <c r="FO256" s="1"/>
  <c r="FO112" i="10"/>
  <c r="FO28" i="57" s="1"/>
  <c r="FO23" s="1"/>
  <c r="FO71" i="10"/>
  <c r="FO64" s="1"/>
  <c r="FP238" i="11"/>
  <c r="FO217"/>
  <c r="FO230" s="1"/>
  <c r="FO231" s="1"/>
  <c r="FO76" i="10"/>
  <c r="FP34" i="57"/>
  <c r="FP29" s="1"/>
  <c r="FP39" i="44"/>
  <c r="FP264" i="11"/>
  <c r="FP245"/>
  <c r="FO50" i="57" l="1"/>
  <c r="FO45" s="1"/>
  <c r="FO232" i="11"/>
  <c r="FO233" s="1"/>
  <c r="FO119" i="10" s="1"/>
  <c r="FO106"/>
  <c r="FO132" s="1"/>
  <c r="FO46" i="50" s="1"/>
  <c r="FO50" s="1"/>
  <c r="FO234" i="11" l="1"/>
  <c r="FO15" i="57"/>
  <c r="FO116" i="10"/>
  <c r="FO131" l="1"/>
  <c r="FO44" i="50" s="1"/>
  <c r="FO48" s="1"/>
  <c r="FO54" s="1"/>
  <c r="FO55" s="1"/>
  <c r="FO121" i="10"/>
  <c r="FO77"/>
  <c r="FO74" s="1"/>
  <c r="FO35" i="50" l="1"/>
  <c r="FO79" i="10"/>
  <c r="FO25" i="50"/>
  <c r="FO19" i="57"/>
  <c r="FO36" s="1"/>
  <c r="FO44"/>
  <c r="FO53" s="1"/>
  <c r="FO291" i="11"/>
  <c r="FO292" s="1"/>
  <c r="FO46" i="10"/>
  <c r="FP35" i="45" l="1"/>
  <c r="FP236" i="11"/>
  <c r="FO45" i="10"/>
  <c r="FO60" s="1"/>
  <c r="FO55" i="57"/>
  <c r="FP290" i="11"/>
  <c r="FP293"/>
  <c r="FP298" s="1"/>
  <c r="FO26" i="50"/>
  <c r="FP51" i="57" l="1"/>
  <c r="FP37" i="44"/>
  <c r="FP41" s="1"/>
  <c r="FP30" i="10" s="1"/>
  <c r="FP246" i="11"/>
  <c r="FP265" s="1"/>
  <c r="FP113" i="10"/>
  <c r="FP30" i="45" s="1"/>
  <c r="FO36" i="50"/>
  <c r="FO81" i="10"/>
  <c r="FP271" i="11"/>
  <c r="FO30" i="50"/>
  <c r="FO31" s="1"/>
  <c r="FO38" l="1"/>
  <c r="FO40" s="1"/>
  <c r="FP156" i="10"/>
  <c r="FP158" s="1"/>
  <c r="FP32"/>
  <c r="FP33" l="1"/>
  <c r="FP26" i="118"/>
  <c r="FP159" i="10"/>
  <c r="FP30" i="118" l="1"/>
  <c r="FP31" s="1"/>
  <c r="FP34" s="1"/>
  <c r="FP40"/>
  <c r="FP41" l="1"/>
  <c r="FP35" s="1"/>
  <c r="FP36" s="1"/>
  <c r="FQ33" s="1"/>
  <c r="FP42" l="1"/>
  <c r="FP45" l="1"/>
  <c r="FP44"/>
  <c r="FP47" l="1"/>
  <c r="FP78" s="1"/>
  <c r="FP80" s="1"/>
  <c r="FP96" i="10" s="1"/>
  <c r="FP161" l="1"/>
  <c r="FP35" s="1"/>
  <c r="FP140" i="11"/>
  <c r="FP142" s="1"/>
  <c r="FQ141"/>
  <c r="FQ95" i="10" s="1"/>
  <c r="FP249" i="11"/>
  <c r="FP268"/>
  <c r="FP109" i="10"/>
  <c r="FP87"/>
  <c r="FP164" l="1"/>
  <c r="FP165" s="1"/>
  <c r="FP33" i="45"/>
  <c r="FP38" s="1"/>
  <c r="FP36" i="10"/>
  <c r="FP38"/>
  <c r="FP10" i="50"/>
  <c r="FP36" i="45"/>
  <c r="FP241" i="11"/>
  <c r="FP127" i="10"/>
  <c r="FP45" i="50" s="1"/>
  <c r="FP49" s="1"/>
  <c r="FP57" s="1"/>
  <c r="FP58" s="1"/>
  <c r="FQ139" i="11"/>
  <c r="FP68" i="10"/>
  <c r="FQ11" i="57"/>
  <c r="FP41" i="45" l="1"/>
  <c r="FP206" i="11" s="1"/>
  <c r="FP247" s="1"/>
  <c r="FP266" s="1"/>
  <c r="FP229"/>
  <c r="FP215"/>
  <c r="FP216" s="1"/>
  <c r="FP39" i="10"/>
  <c r="FP17" i="50"/>
  <c r="FP24"/>
  <c r="FP18"/>
  <c r="FP20" s="1"/>
  <c r="FP260" i="11"/>
  <c r="FP42" i="57" l="1"/>
  <c r="FP209" i="11"/>
  <c r="FP213" s="1"/>
  <c r="FP214" s="1"/>
  <c r="FP218" s="1"/>
  <c r="FP273"/>
  <c r="FP275" s="1"/>
  <c r="FP276" s="1"/>
  <c r="FQ281" s="1"/>
  <c r="FP118" i="10"/>
  <c r="FP239" i="11"/>
  <c r="FP75" i="10" l="1"/>
  <c r="FP63" i="50" s="1"/>
  <c r="FP64" s="1"/>
  <c r="FP112" i="10"/>
  <c r="FP50" i="57" s="1"/>
  <c r="FP45" s="1"/>
  <c r="FP71" i="10"/>
  <c r="FP64" s="1"/>
  <c r="FQ238" i="11"/>
  <c r="FP217"/>
  <c r="FP230" s="1"/>
  <c r="FP231" s="1"/>
  <c r="FP76" i="10"/>
  <c r="FQ34" i="57"/>
  <c r="FQ29" s="1"/>
  <c r="FQ39" i="44"/>
  <c r="FQ264" i="11"/>
  <c r="FQ245"/>
  <c r="FP254"/>
  <c r="FP256" s="1"/>
  <c r="FP232"/>
  <c r="FP106" i="10" l="1"/>
  <c r="FP132" s="1"/>
  <c r="FP46" i="50" s="1"/>
  <c r="FP50" s="1"/>
  <c r="FP28" i="57"/>
  <c r="FP23" s="1"/>
  <c r="FP233" i="11"/>
  <c r="FP119" i="10" s="1"/>
  <c r="FP234" i="11" l="1"/>
  <c r="FP15" i="57"/>
  <c r="FP116" i="10"/>
  <c r="FP131" l="1"/>
  <c r="FP44" i="50" s="1"/>
  <c r="FP48" s="1"/>
  <c r="FP54" s="1"/>
  <c r="FP55" s="1"/>
  <c r="FP121" i="10"/>
  <c r="FP77"/>
  <c r="FP74" s="1"/>
  <c r="FP35" i="50" l="1"/>
  <c r="FP79" i="10"/>
  <c r="FP25" i="50"/>
  <c r="FP26" s="1"/>
  <c r="FP30" s="1"/>
  <c r="FP31" s="1"/>
  <c r="FP44" i="57"/>
  <c r="FP53" s="1"/>
  <c r="FP19"/>
  <c r="FP36" s="1"/>
  <c r="FP291" i="11"/>
  <c r="FP292" s="1"/>
  <c r="FP46" i="10"/>
  <c r="FQ35" i="45" l="1"/>
  <c r="FQ236" i="11"/>
  <c r="FP45" i="10"/>
  <c r="FP60" s="1"/>
  <c r="FQ290" i="11"/>
  <c r="FQ293"/>
  <c r="FQ298" s="1"/>
  <c r="FP55" i="57"/>
  <c r="FQ51" l="1"/>
  <c r="FQ37" i="44"/>
  <c r="FQ41" s="1"/>
  <c r="FQ30" i="10" s="1"/>
  <c r="FQ246" i="11"/>
  <c r="FQ265" s="1"/>
  <c r="FQ113" i="10"/>
  <c r="FQ30" i="45" s="1"/>
  <c r="FP36" i="50"/>
  <c r="FP38" s="1"/>
  <c r="FP40" s="1"/>
  <c r="FP81" i="10"/>
  <c r="FQ271" i="11"/>
  <c r="FQ156" i="10" l="1"/>
  <c r="FQ158" s="1"/>
  <c r="FQ32"/>
  <c r="FQ26" i="118" l="1"/>
  <c r="FQ159" i="10"/>
  <c r="FQ33"/>
  <c r="FQ40" i="118" l="1"/>
  <c r="FQ30"/>
  <c r="FQ31" s="1"/>
  <c r="FQ34" s="1"/>
  <c r="FQ41" l="1"/>
  <c r="FQ35" s="1"/>
  <c r="FQ36" s="1"/>
  <c r="FR33" s="1"/>
  <c r="FQ42" l="1"/>
  <c r="FQ45" l="1"/>
  <c r="FQ44"/>
  <c r="FQ47" l="1"/>
  <c r="FQ78" s="1"/>
  <c r="FQ80" s="1"/>
  <c r="FQ96" i="10" s="1"/>
  <c r="FQ161" l="1"/>
  <c r="FQ35" s="1"/>
  <c r="FQ140" i="11"/>
  <c r="FQ142" s="1"/>
  <c r="FR141"/>
  <c r="FR95" i="10" s="1"/>
  <c r="FQ268" i="11"/>
  <c r="FQ249"/>
  <c r="FQ109" i="10"/>
  <c r="FQ87"/>
  <c r="FQ164" l="1"/>
  <c r="FQ165" s="1"/>
  <c r="FQ10" i="50"/>
  <c r="FQ36" i="45"/>
  <c r="FQ241" i="11"/>
  <c r="FQ127" i="10"/>
  <c r="FQ45" i="50" s="1"/>
  <c r="FQ49" s="1"/>
  <c r="FQ57" s="1"/>
  <c r="FQ58" s="1"/>
  <c r="FQ33" i="45"/>
  <c r="FQ38" s="1"/>
  <c r="FR139" i="11"/>
  <c r="FQ68" i="10"/>
  <c r="FR11" i="57"/>
  <c r="FQ36" i="10"/>
  <c r="FQ38"/>
  <c r="FQ229" i="11" l="1"/>
  <c r="FQ215"/>
  <c r="FQ216" s="1"/>
  <c r="FQ39" i="10"/>
  <c r="FQ260" i="11"/>
  <c r="FQ41" i="45"/>
  <c r="FQ206" i="11" s="1"/>
  <c r="FQ18" i="50"/>
  <c r="FQ20" s="1"/>
  <c r="FQ17"/>
  <c r="FQ24"/>
  <c r="FQ42" i="57" l="1"/>
  <c r="FQ247" i="11"/>
  <c r="FQ118" i="10"/>
  <c r="FQ209" i="11"/>
  <c r="FQ213" l="1"/>
  <c r="FQ214" s="1"/>
  <c r="FQ218" s="1"/>
  <c r="FQ75" i="10"/>
  <c r="FQ266" i="11"/>
  <c r="FQ273" s="1"/>
  <c r="FQ275" s="1"/>
  <c r="FQ276" s="1"/>
  <c r="FQ239"/>
  <c r="FR281" l="1"/>
  <c r="FR238"/>
  <c r="FQ71" i="10"/>
  <c r="FQ64" s="1"/>
  <c r="FQ112"/>
  <c r="FQ254" i="11"/>
  <c r="FQ256" s="1"/>
  <c r="FQ232"/>
  <c r="FQ63" i="50"/>
  <c r="FQ64" s="1"/>
  <c r="FQ217" i="11"/>
  <c r="FQ230" s="1"/>
  <c r="FQ231" s="1"/>
  <c r="FQ76" i="10"/>
  <c r="FQ50" i="57" l="1"/>
  <c r="FQ45" s="1"/>
  <c r="FQ28"/>
  <c r="FQ23" s="1"/>
  <c r="FQ106" i="10"/>
  <c r="FQ233" i="11"/>
  <c r="FQ119" i="10" s="1"/>
  <c r="FR34" i="57"/>
  <c r="FR29" s="1"/>
  <c r="FR245" i="11"/>
  <c r="FR39" i="44"/>
  <c r="FR264" i="11"/>
  <c r="FQ234" l="1"/>
  <c r="FQ15" i="57"/>
  <c r="FQ116" i="10"/>
  <c r="FQ131" s="1"/>
  <c r="FQ44" i="50" s="1"/>
  <c r="FQ48" s="1"/>
  <c r="FQ54" s="1"/>
  <c r="FQ55" s="1"/>
  <c r="FQ132" i="10"/>
  <c r="FQ46" i="50" s="1"/>
  <c r="FQ50" s="1"/>
  <c r="FQ121" i="10" l="1"/>
  <c r="FQ25" i="50" s="1"/>
  <c r="FQ26" s="1"/>
  <c r="FQ30" s="1"/>
  <c r="FQ31" s="1"/>
  <c r="FQ77" i="10"/>
  <c r="FQ74" s="1"/>
  <c r="FQ291" i="11" l="1"/>
  <c r="FQ292" s="1"/>
  <c r="FR290" s="1"/>
  <c r="FQ44" i="57"/>
  <c r="FQ53" s="1"/>
  <c r="FQ46" i="10"/>
  <c r="FR35" i="45" s="1"/>
  <c r="FQ19" i="57"/>
  <c r="FQ36" s="1"/>
  <c r="FQ35" i="50"/>
  <c r="FQ79" i="10"/>
  <c r="FQ45" l="1"/>
  <c r="FQ60" s="1"/>
  <c r="FQ81" s="1"/>
  <c r="FQ55" i="57"/>
  <c r="FR236" i="11"/>
  <c r="FR271" s="1"/>
  <c r="FR293"/>
  <c r="FR298" s="1"/>
  <c r="FR51" i="57" s="1"/>
  <c r="FQ36" i="50" l="1"/>
  <c r="FQ38" s="1"/>
  <c r="FQ40" s="1"/>
  <c r="FR246" i="11"/>
  <c r="FR265" s="1"/>
  <c r="FR37" i="44"/>
  <c r="FR41" s="1"/>
  <c r="FR30" i="10" s="1"/>
  <c r="FR156" s="1"/>
  <c r="FR158" s="1"/>
  <c r="FR113"/>
  <c r="FR30" i="45" s="1"/>
  <c r="FR32" i="10" l="1"/>
  <c r="FR33" s="1"/>
  <c r="FR26" i="118"/>
  <c r="FR159" i="10"/>
  <c r="FR40" i="118" l="1"/>
  <c r="FR30"/>
  <c r="FR31" s="1"/>
  <c r="FR34" s="1"/>
  <c r="FR41" l="1"/>
  <c r="FR35" s="1"/>
  <c r="FR36" s="1"/>
  <c r="FS33" s="1"/>
  <c r="FR42" l="1"/>
  <c r="FR44" l="1"/>
  <c r="FR45"/>
  <c r="FR47" l="1"/>
  <c r="FR78" s="1"/>
  <c r="FR80" s="1"/>
  <c r="FR96" i="10" s="1"/>
  <c r="FR161" l="1"/>
  <c r="FR35" s="1"/>
  <c r="FR140" i="11"/>
  <c r="FR142" s="1"/>
  <c r="FS141"/>
  <c r="FS95" i="10" s="1"/>
  <c r="FR249" i="11"/>
  <c r="FR268"/>
  <c r="FR109" i="10"/>
  <c r="FR87"/>
  <c r="FR164" l="1"/>
  <c r="FR165" s="1"/>
  <c r="FR33" i="45"/>
  <c r="FR38" s="1"/>
  <c r="FR10" i="50"/>
  <c r="FR36" i="45"/>
  <c r="FR241" i="11"/>
  <c r="FR127" i="10"/>
  <c r="FR45" i="50" s="1"/>
  <c r="FR49" s="1"/>
  <c r="FR57" s="1"/>
  <c r="FR36" i="10"/>
  <c r="FR38"/>
  <c r="FS139" i="11"/>
  <c r="FR68" i="10"/>
  <c r="FS11" i="57"/>
  <c r="FR41" i="45" l="1"/>
  <c r="FR206" i="11" s="1"/>
  <c r="FR247" s="1"/>
  <c r="FR266" s="1"/>
  <c r="FR58" i="50"/>
  <c r="FR260" i="11"/>
  <c r="FR17" i="50"/>
  <c r="FR18"/>
  <c r="FR20" s="1"/>
  <c r="FR24"/>
  <c r="FR229" i="11"/>
  <c r="FR215"/>
  <c r="FR216" s="1"/>
  <c r="FR39" i="10"/>
  <c r="FR209" i="11" l="1"/>
  <c r="FR213" s="1"/>
  <c r="FR214" s="1"/>
  <c r="FR218" s="1"/>
  <c r="FR118" i="10"/>
  <c r="FR42" i="57"/>
  <c r="FR239" i="11"/>
  <c r="FR273"/>
  <c r="FR275" s="1"/>
  <c r="FR276" s="1"/>
  <c r="FR75" i="10" l="1"/>
  <c r="FR63" i="50" s="1"/>
  <c r="FS238" i="11"/>
  <c r="FS281"/>
  <c r="FR71" i="10"/>
  <c r="FR64" s="1"/>
  <c r="FR112"/>
  <c r="FR254" i="11"/>
  <c r="FR232"/>
  <c r="FR217"/>
  <c r="FR230" s="1"/>
  <c r="FR231" s="1"/>
  <c r="FR76" i="10"/>
  <c r="FR256" i="11" l="1"/>
  <c r="FR50" i="57"/>
  <c r="FR45" s="1"/>
  <c r="FR28"/>
  <c r="FR23" s="1"/>
  <c r="FR106" i="10"/>
  <c r="FR64" i="50"/>
  <c r="FS34" i="57"/>
  <c r="FS29" s="1"/>
  <c r="FS264" i="11"/>
  <c r="FS39" i="44"/>
  <c r="FS245" i="11"/>
  <c r="FR233"/>
  <c r="FR119" i="10" l="1"/>
  <c r="FR132"/>
  <c r="FR46" i="50" s="1"/>
  <c r="FR50" s="1"/>
  <c r="FR234" i="11"/>
  <c r="FR77" i="10" l="1"/>
  <c r="FR74" s="1"/>
  <c r="FR15" i="57"/>
  <c r="FR116" i="10"/>
  <c r="FR131" l="1"/>
  <c r="FR44" i="50" s="1"/>
  <c r="FR48" s="1"/>
  <c r="FR54" s="1"/>
  <c r="FR121" i="10"/>
  <c r="FR35" i="50"/>
  <c r="FR79" i="10"/>
  <c r="FR25" i="50" l="1"/>
  <c r="FR26" s="1"/>
  <c r="FR30" s="1"/>
  <c r="FR31" s="1"/>
  <c r="FR44" i="57"/>
  <c r="FR53" s="1"/>
  <c r="FR19"/>
  <c r="FR36" s="1"/>
  <c r="FR291" i="11"/>
  <c r="FR292" s="1"/>
  <c r="FR46" i="10"/>
  <c r="FR55" i="50"/>
  <c r="FR55" i="57" l="1"/>
  <c r="FS35" i="45"/>
  <c r="FS236" i="11"/>
  <c r="FR45" i="10"/>
  <c r="FR60" s="1"/>
  <c r="FS290" i="11"/>
  <c r="FS293"/>
  <c r="FS298" s="1"/>
  <c r="FR36" i="50" l="1"/>
  <c r="FR38" s="1"/>
  <c r="FR40" s="1"/>
  <c r="FR81" i="10"/>
  <c r="FS51" i="57"/>
  <c r="FS246" i="11"/>
  <c r="FS265" s="1"/>
  <c r="FS37" i="44"/>
  <c r="FS41" s="1"/>
  <c r="FS30" i="10" s="1"/>
  <c r="FS113"/>
  <c r="FS30" i="45" s="1"/>
  <c r="FS271" i="11"/>
  <c r="FS156" i="10" l="1"/>
  <c r="FS158" s="1"/>
  <c r="FS32"/>
  <c r="FS33" l="1"/>
  <c r="FS26" i="118"/>
  <c r="FS159" i="10"/>
  <c r="FS30" i="118" l="1"/>
  <c r="FS31" s="1"/>
  <c r="FS34" s="1"/>
  <c r="FS40"/>
  <c r="FS41" l="1"/>
  <c r="FS35" s="1"/>
  <c r="FS36" s="1"/>
  <c r="FT33" s="1"/>
  <c r="FS42" l="1"/>
  <c r="FS44" l="1"/>
  <c r="FS45"/>
  <c r="FS47" l="1"/>
  <c r="FS78" s="1"/>
  <c r="FS80" s="1"/>
  <c r="FS96" i="10" s="1"/>
  <c r="FS161" l="1"/>
  <c r="FS35" s="1"/>
  <c r="FS140" i="11"/>
  <c r="FS142" s="1"/>
  <c r="FT141"/>
  <c r="FT95" i="10" s="1"/>
  <c r="FS249" i="11"/>
  <c r="FS268"/>
  <c r="FS109" i="10"/>
  <c r="FS87"/>
  <c r="FS164" l="1"/>
  <c r="FS165" s="1"/>
  <c r="FS10" i="50"/>
  <c r="FS36" i="45"/>
  <c r="FS241" i="11"/>
  <c r="FS127" i="10"/>
  <c r="FS45" i="50" s="1"/>
  <c r="FS49" s="1"/>
  <c r="FS57" s="1"/>
  <c r="FS33" i="45"/>
  <c r="FS38" s="1"/>
  <c r="FS36" i="10"/>
  <c r="FS38"/>
  <c r="FT139" i="11"/>
  <c r="FS68" i="10"/>
  <c r="FT11" i="57"/>
  <c r="FS58" i="50" l="1"/>
  <c r="FS260" i="11"/>
  <c r="FS229"/>
  <c r="FS215"/>
  <c r="FS216" s="1"/>
  <c r="FS39" i="10"/>
  <c r="FS41" i="45"/>
  <c r="FS206" i="11" s="1"/>
  <c r="FS24" i="50"/>
  <c r="FS17"/>
  <c r="FS18"/>
  <c r="FS20" s="1"/>
  <c r="FS42" i="57" l="1"/>
  <c r="FS247" i="11"/>
  <c r="FS118" i="10"/>
  <c r="FS209" i="11"/>
  <c r="FS213" l="1"/>
  <c r="FS214" s="1"/>
  <c r="FS218" s="1"/>
  <c r="FS75" i="10"/>
  <c r="FS266" i="11"/>
  <c r="FS273" s="1"/>
  <c r="FS275" s="1"/>
  <c r="FS276" s="1"/>
  <c r="FS239"/>
  <c r="FT238" l="1"/>
  <c r="FT281"/>
  <c r="FS71" i="10"/>
  <c r="FS64" s="1"/>
  <c r="FS112"/>
  <c r="FS254" i="11"/>
  <c r="FS232"/>
  <c r="FS63" i="50"/>
  <c r="FS217" i="11"/>
  <c r="FS230" s="1"/>
  <c r="FS231" s="1"/>
  <c r="FS76" i="10"/>
  <c r="FS28" i="57" l="1"/>
  <c r="FS23" s="1"/>
  <c r="FS50"/>
  <c r="FS45" s="1"/>
  <c r="FS106" i="10"/>
  <c r="FS256" i="11"/>
  <c r="FT34" i="57"/>
  <c r="FT29" s="1"/>
  <c r="FT245" i="11"/>
  <c r="FT39" i="44"/>
  <c r="FT264" i="11"/>
  <c r="FS64" i="50"/>
  <c r="FS233" i="11"/>
  <c r="FS234" s="1"/>
  <c r="FS77" i="10" l="1"/>
  <c r="FS74" s="1"/>
  <c r="FS132"/>
  <c r="FS46" i="50" s="1"/>
  <c r="FS50" s="1"/>
  <c r="FS119" i="10"/>
  <c r="FS15" i="57" l="1"/>
  <c r="FS116" i="10"/>
  <c r="FS35" i="50"/>
  <c r="FS79" i="10"/>
  <c r="FS131" l="1"/>
  <c r="FS44" i="50" s="1"/>
  <c r="FS48" s="1"/>
  <c r="FS54" s="1"/>
  <c r="FS121" i="10"/>
  <c r="FS55" i="50" l="1"/>
  <c r="FS25"/>
  <c r="FS26" s="1"/>
  <c r="FS30" s="1"/>
  <c r="FS31" s="1"/>
  <c r="FS19" i="57"/>
  <c r="FS36" s="1"/>
  <c r="FS44"/>
  <c r="FS53" s="1"/>
  <c r="FS291" i="11"/>
  <c r="FS292" s="1"/>
  <c r="FS46" i="10"/>
  <c r="FS55" i="57" l="1"/>
  <c r="FT35" i="45"/>
  <c r="FT236" i="11"/>
  <c r="FS45" i="10"/>
  <c r="FS60" s="1"/>
  <c r="FT290" i="11"/>
  <c r="FT293"/>
  <c r="FT298" s="1"/>
  <c r="FT51" i="57" l="1"/>
  <c r="FT37" i="44"/>
  <c r="FT41" s="1"/>
  <c r="FT30" i="10" s="1"/>
  <c r="FT246" i="11"/>
  <c r="FT265" s="1"/>
  <c r="FT113" i="10"/>
  <c r="FT30" i="45" s="1"/>
  <c r="FS36" i="50"/>
  <c r="FS38" s="1"/>
  <c r="FS40" s="1"/>
  <c r="FS81" i="10"/>
  <c r="FT271" i="11"/>
  <c r="FT156" i="10" l="1"/>
  <c r="FT158" s="1"/>
  <c r="FT32"/>
  <c r="FT33" l="1"/>
  <c r="FT26" i="118"/>
  <c r="FT159" i="10"/>
  <c r="FT40" i="118" l="1"/>
  <c r="FT30"/>
  <c r="FT31" s="1"/>
  <c r="FT34" s="1"/>
  <c r="FT41" l="1"/>
  <c r="FT35" s="1"/>
  <c r="FT36" s="1"/>
  <c r="FU33" s="1"/>
  <c r="FT42" l="1"/>
  <c r="FT44" l="1"/>
  <c r="FT45"/>
  <c r="FT47" l="1"/>
  <c r="FT78" s="1"/>
  <c r="FT80" s="1"/>
  <c r="FT96" i="10" s="1"/>
  <c r="FT161" l="1"/>
  <c r="FT35" s="1"/>
  <c r="FT140" i="11"/>
  <c r="FT142" s="1"/>
  <c r="FU141"/>
  <c r="FU95" i="10" s="1"/>
  <c r="FT249" i="11"/>
  <c r="FT268"/>
  <c r="FT109" i="10"/>
  <c r="FT87"/>
  <c r="FT164" l="1"/>
  <c r="FT165" s="1"/>
  <c r="FT33" i="45"/>
  <c r="FT38" s="1"/>
  <c r="FT10" i="50"/>
  <c r="FT36" i="45"/>
  <c r="FT241" i="11"/>
  <c r="FT127" i="10"/>
  <c r="FT45" i="50" s="1"/>
  <c r="FT49" s="1"/>
  <c r="FT57" s="1"/>
  <c r="FU139" i="11"/>
  <c r="FT68" i="10"/>
  <c r="FU11" i="57"/>
  <c r="FT36" i="10"/>
  <c r="FT38"/>
  <c r="FT41" i="45" l="1"/>
  <c r="FT206" i="11" s="1"/>
  <c r="FT209" s="1"/>
  <c r="FT260"/>
  <c r="FT215"/>
  <c r="FT216" s="1"/>
  <c r="FT229"/>
  <c r="FT39" i="10"/>
  <c r="FT17" i="50"/>
  <c r="FT24"/>
  <c r="FT18"/>
  <c r="FT20" s="1"/>
  <c r="FT58"/>
  <c r="FT247" i="11" l="1"/>
  <c r="FT266" s="1"/>
  <c r="FT273" s="1"/>
  <c r="FT275" s="1"/>
  <c r="FT276" s="1"/>
  <c r="FT118" i="10"/>
  <c r="FT42" i="57"/>
  <c r="FT213" i="11"/>
  <c r="FT214" s="1"/>
  <c r="FT218" s="1"/>
  <c r="FT75" i="10"/>
  <c r="FT239" i="11" l="1"/>
  <c r="FT232" s="1"/>
  <c r="FT217"/>
  <c r="FT230" s="1"/>
  <c r="FT231" s="1"/>
  <c r="FT76" i="10"/>
  <c r="FT63" i="50"/>
  <c r="FU281" i="11"/>
  <c r="FU238"/>
  <c r="FT71" i="10"/>
  <c r="FT64" s="1"/>
  <c r="FT112"/>
  <c r="FT254" i="11" l="1"/>
  <c r="FT256" s="1"/>
  <c r="FU34" i="57"/>
  <c r="FU29" s="1"/>
  <c r="FU264" i="11"/>
  <c r="FU245"/>
  <c r="FU39" i="44"/>
  <c r="FT64" i="50"/>
  <c r="FT28" i="57"/>
  <c r="FT23" s="1"/>
  <c r="FT50"/>
  <c r="FT45" s="1"/>
  <c r="FT106" i="10"/>
  <c r="FT233" i="11"/>
  <c r="FT234" s="1"/>
  <c r="FT77" i="10" l="1"/>
  <c r="FT74" s="1"/>
  <c r="FT119"/>
  <c r="FT132"/>
  <c r="FT46" i="50" s="1"/>
  <c r="FT50" s="1"/>
  <c r="FT15" i="57" l="1"/>
  <c r="FT116" i="10"/>
  <c r="FT35" i="50"/>
  <c r="FT79" i="10"/>
  <c r="FT131" l="1"/>
  <c r="FT44" i="50" s="1"/>
  <c r="FT48" s="1"/>
  <c r="FT54" s="1"/>
  <c r="FT121" i="10"/>
  <c r="FT55" i="50" l="1"/>
  <c r="FT25"/>
  <c r="FT26" s="1"/>
  <c r="FT30" s="1"/>
  <c r="FT31" s="1"/>
  <c r="FT44" i="57"/>
  <c r="FT53" s="1"/>
  <c r="FT19"/>
  <c r="FT36" s="1"/>
  <c r="FT291" i="11"/>
  <c r="FT292" s="1"/>
  <c r="FT46" i="10"/>
  <c r="FU35" i="45" l="1"/>
  <c r="FU236" i="11"/>
  <c r="FT45" i="10"/>
  <c r="FT60" s="1"/>
  <c r="FU290" i="11"/>
  <c r="FU293"/>
  <c r="FU298" s="1"/>
  <c r="FT55" i="57"/>
  <c r="FU51" l="1"/>
  <c r="FU246" i="11"/>
  <c r="FU265" s="1"/>
  <c r="FU37" i="44"/>
  <c r="FU41" s="1"/>
  <c r="FU30" i="10" s="1"/>
  <c r="FU113"/>
  <c r="FU30" i="45" s="1"/>
  <c r="FU271" i="11"/>
  <c r="FT36" i="50"/>
  <c r="FT38" s="1"/>
  <c r="FT40" s="1"/>
  <c r="FT81" i="10"/>
  <c r="FU156" l="1"/>
  <c r="FU158" s="1"/>
  <c r="FU32"/>
  <c r="FU33" l="1"/>
  <c r="FU26" i="118"/>
  <c r="FU159" i="10"/>
  <c r="FU40" i="118" l="1"/>
  <c r="FU30"/>
  <c r="FU31" s="1"/>
  <c r="FU34" s="1"/>
  <c r="FU41" l="1"/>
  <c r="FU35" s="1"/>
  <c r="FU36" s="1"/>
  <c r="FV33" s="1"/>
  <c r="FU42" l="1"/>
  <c r="FU44" l="1"/>
  <c r="FU45"/>
  <c r="FU47" l="1"/>
  <c r="FU78" s="1"/>
  <c r="FU80" s="1"/>
  <c r="FU96" i="10" s="1"/>
  <c r="FU161" l="1"/>
  <c r="FU35" s="1"/>
  <c r="FU140" i="11"/>
  <c r="FU142" s="1"/>
  <c r="FV141"/>
  <c r="FV95" i="10" s="1"/>
  <c r="FU249" i="11"/>
  <c r="FU268"/>
  <c r="FU109" i="10"/>
  <c r="FU87"/>
  <c r="FU164" l="1"/>
  <c r="FU165" s="1"/>
  <c r="FU10" i="50"/>
  <c r="FU36" i="45"/>
  <c r="FU241" i="11"/>
  <c r="FU127" i="10"/>
  <c r="FU45" i="50" s="1"/>
  <c r="FU49" s="1"/>
  <c r="FU57" s="1"/>
  <c r="FU36" i="10"/>
  <c r="FU38"/>
  <c r="FV139" i="11"/>
  <c r="FU68" i="10"/>
  <c r="FU33" i="45"/>
  <c r="FU38" s="1"/>
  <c r="FV11" i="57"/>
  <c r="FU58" i="50" l="1"/>
  <c r="FU260" i="11"/>
  <c r="FU229"/>
  <c r="FU215"/>
  <c r="FU216" s="1"/>
  <c r="FU39" i="10"/>
  <c r="FU41" i="45"/>
  <c r="FU206" i="11" s="1"/>
  <c r="FU18" i="50"/>
  <c r="FU20" s="1"/>
  <c r="FU17"/>
  <c r="FU24"/>
  <c r="FU42" i="57" l="1"/>
  <c r="FU247" i="11"/>
  <c r="FU118" i="10"/>
  <c r="FU209" i="11"/>
  <c r="FU266" l="1"/>
  <c r="FU273" s="1"/>
  <c r="FU275" s="1"/>
  <c r="FU276" s="1"/>
  <c r="FU239"/>
  <c r="FU213"/>
  <c r="FU214" s="1"/>
  <c r="FU218" s="1"/>
  <c r="FU75" i="10"/>
  <c r="FU217" i="11" l="1"/>
  <c r="FU230" s="1"/>
  <c r="FU231" s="1"/>
  <c r="FU76" i="10"/>
  <c r="FU63" i="50"/>
  <c r="FU254" i="11"/>
  <c r="FU232"/>
  <c r="FV238"/>
  <c r="FV281"/>
  <c r="FU71" i="10"/>
  <c r="FU64" s="1"/>
  <c r="FU112"/>
  <c r="FU64" i="50" l="1"/>
  <c r="FU256" i="11"/>
  <c r="FU28" i="57"/>
  <c r="FU23" s="1"/>
  <c r="FU50"/>
  <c r="FU45" s="1"/>
  <c r="FU106" i="10"/>
  <c r="FV34" i="57"/>
  <c r="FV29" s="1"/>
  <c r="FV264" i="11"/>
  <c r="FV245"/>
  <c r="FV39" i="44"/>
  <c r="FU233" i="11"/>
  <c r="FU234" s="1"/>
  <c r="FU77" i="10" l="1"/>
  <c r="FU74" s="1"/>
  <c r="FU132"/>
  <c r="FU46" i="50" s="1"/>
  <c r="FU50" s="1"/>
  <c r="FU119" i="10"/>
  <c r="FU15" i="57" l="1"/>
  <c r="FU116" i="10"/>
  <c r="FU35" i="50"/>
  <c r="FU79" i="10"/>
  <c r="FU131" l="1"/>
  <c r="FU44" i="50" s="1"/>
  <c r="FU48" s="1"/>
  <c r="FU54" s="1"/>
  <c r="FU121" i="10"/>
  <c r="FU55" i="50" l="1"/>
  <c r="FU25"/>
  <c r="FU26" s="1"/>
  <c r="FU30" s="1"/>
  <c r="FU31" s="1"/>
  <c r="FU19" i="57"/>
  <c r="FU36" s="1"/>
  <c r="FU44"/>
  <c r="FU53" s="1"/>
  <c r="FU291" i="11"/>
  <c r="FU292" s="1"/>
  <c r="FU46" i="10"/>
  <c r="FU55" i="57" l="1"/>
  <c r="FV35" i="45"/>
  <c r="FV236" i="11"/>
  <c r="FU45" i="10"/>
  <c r="FU60" s="1"/>
  <c r="FV290" i="11"/>
  <c r="FV293"/>
  <c r="FV298" s="1"/>
  <c r="FV51" i="57" l="1"/>
  <c r="FV246" i="11"/>
  <c r="FV265" s="1"/>
  <c r="FV37" i="44"/>
  <c r="FV41" s="1"/>
  <c r="FV30" i="10" s="1"/>
  <c r="FV113"/>
  <c r="FV30" i="45" s="1"/>
  <c r="FU36" i="50"/>
  <c r="FU38" s="1"/>
  <c r="FU40" s="1"/>
  <c r="FU81" i="10"/>
  <c r="FV271" i="11"/>
  <c r="FV156" i="10" l="1"/>
  <c r="FV158" s="1"/>
  <c r="FV32"/>
  <c r="FV26" i="118" l="1"/>
  <c r="FV159" i="10"/>
  <c r="FV33"/>
  <c r="FV30" i="118" l="1"/>
  <c r="FV31" s="1"/>
  <c r="FV34" s="1"/>
  <c r="FV40"/>
  <c r="FV41" l="1"/>
  <c r="FV35" s="1"/>
  <c r="FV36" s="1"/>
  <c r="FW33" s="1"/>
  <c r="FV42" l="1"/>
  <c r="FV45" l="1"/>
  <c r="FV44"/>
  <c r="FV47" l="1"/>
  <c r="FV78" s="1"/>
  <c r="FV80" s="1"/>
  <c r="FV96" i="10" s="1"/>
  <c r="FV161" l="1"/>
  <c r="FV35" s="1"/>
  <c r="FV140" i="11"/>
  <c r="FV142" s="1"/>
  <c r="FW141"/>
  <c r="FW95" i="10" s="1"/>
  <c r="FV249" i="11"/>
  <c r="FV268"/>
  <c r="FV109" i="10"/>
  <c r="FV87"/>
  <c r="FV164" l="1"/>
  <c r="FV165" s="1"/>
  <c r="FV10" i="50"/>
  <c r="FV36" i="45"/>
  <c r="FV241" i="11"/>
  <c r="FV127" i="10"/>
  <c r="FV45" i="50" s="1"/>
  <c r="FV49" s="1"/>
  <c r="FV57" s="1"/>
  <c r="FV58" s="1"/>
  <c r="FV33" i="45"/>
  <c r="FV38" s="1"/>
  <c r="FW139" i="11"/>
  <c r="FV68" i="10"/>
  <c r="FW11" i="57"/>
  <c r="FV36" i="10"/>
  <c r="FV38"/>
  <c r="FV260" i="11" l="1"/>
  <c r="FV229"/>
  <c r="FV215"/>
  <c r="FV216" s="1"/>
  <c r="FV39" i="10"/>
  <c r="FV41" i="45"/>
  <c r="FV206" i="11" s="1"/>
  <c r="FV18" i="50"/>
  <c r="FV20" s="1"/>
  <c r="FV17"/>
  <c r="FV24"/>
  <c r="FV42" i="57" l="1"/>
  <c r="FV247" i="11"/>
  <c r="FV118" i="10"/>
  <c r="FV209" i="11"/>
  <c r="FV213" l="1"/>
  <c r="FV214" s="1"/>
  <c r="FV218" s="1"/>
  <c r="FV75" i="10"/>
  <c r="FV266" i="11"/>
  <c r="FV273" s="1"/>
  <c r="FV275" s="1"/>
  <c r="FV276" s="1"/>
  <c r="FV239"/>
  <c r="FW281" l="1"/>
  <c r="FW238"/>
  <c r="FV71" i="10"/>
  <c r="FV64" s="1"/>
  <c r="FV112"/>
  <c r="FV254" i="11"/>
  <c r="FV256" s="1"/>
  <c r="FV232"/>
  <c r="FV63" i="50"/>
  <c r="FV64" s="1"/>
  <c r="FV217" i="11"/>
  <c r="FV230" s="1"/>
  <c r="FV231" s="1"/>
  <c r="FV76" i="10"/>
  <c r="FV50" i="57" l="1"/>
  <c r="FV45" s="1"/>
  <c r="FV28"/>
  <c r="FV23" s="1"/>
  <c r="FV106" i="10"/>
  <c r="FV233" i="11"/>
  <c r="FV119" i="10" s="1"/>
  <c r="FW34" i="57"/>
  <c r="FW29" s="1"/>
  <c r="FW245" i="11"/>
  <c r="FW264"/>
  <c r="FW39" i="44"/>
  <c r="FV132" i="10" l="1"/>
  <c r="FV46" i="50" s="1"/>
  <c r="FV50" s="1"/>
  <c r="FV15" i="57"/>
  <c r="FV116" i="10"/>
  <c r="FV131" s="1"/>
  <c r="FV44" i="50" s="1"/>
  <c r="FV48" s="1"/>
  <c r="FV54" s="1"/>
  <c r="FV55" s="1"/>
  <c r="FV234" i="11"/>
  <c r="FV77" i="10" l="1"/>
  <c r="FV74" s="1"/>
  <c r="FV121"/>
  <c r="FV25" i="50" l="1"/>
  <c r="FV26" s="1"/>
  <c r="FV30" s="1"/>
  <c r="FV31" s="1"/>
  <c r="FV44" i="57"/>
  <c r="FV53" s="1"/>
  <c r="FV19"/>
  <c r="FV36" s="1"/>
  <c r="FV291" i="11"/>
  <c r="FV292" s="1"/>
  <c r="FV46" i="10"/>
  <c r="FV35" i="50"/>
  <c r="FV79" i="10"/>
  <c r="FW290" i="11" l="1"/>
  <c r="FW293"/>
  <c r="FW298" s="1"/>
  <c r="FW35" i="45"/>
  <c r="FW236" i="11"/>
  <c r="FV45" i="10"/>
  <c r="FV60" s="1"/>
  <c r="FV55" i="57"/>
  <c r="FV36" i="50" l="1"/>
  <c r="FV38" s="1"/>
  <c r="FV40" s="1"/>
  <c r="FV81" i="10"/>
  <c r="FW271" i="11"/>
  <c r="FW51" i="57"/>
  <c r="FW246" i="11"/>
  <c r="FW265" s="1"/>
  <c r="FW37" i="44"/>
  <c r="FW41" s="1"/>
  <c r="FW30" i="10" s="1"/>
  <c r="FW113"/>
  <c r="FW30" i="45" s="1"/>
  <c r="FW156" i="10" l="1"/>
  <c r="FW158" s="1"/>
  <c r="FW32"/>
  <c r="FW26" i="118" l="1"/>
  <c r="FW159" i="10"/>
  <c r="FW33"/>
  <c r="FW30" i="118" l="1"/>
  <c r="FW31" s="1"/>
  <c r="FW34" s="1"/>
  <c r="FW40"/>
  <c r="FW41" l="1"/>
  <c r="FW35" s="1"/>
  <c r="FW36" s="1"/>
  <c r="FX33" s="1"/>
  <c r="FW42" l="1"/>
  <c r="FW45" l="1"/>
  <c r="FW44"/>
  <c r="FW47" l="1"/>
  <c r="FW78" s="1"/>
  <c r="FW80" s="1"/>
  <c r="FW96" i="10" s="1"/>
  <c r="FW161" l="1"/>
  <c r="FW164" s="1"/>
  <c r="FW165" s="1"/>
  <c r="FW140" i="11"/>
  <c r="FW142" s="1"/>
  <c r="FX141"/>
  <c r="FX95" i="10" s="1"/>
  <c r="FW249" i="11"/>
  <c r="FW268"/>
  <c r="FW109" i="10"/>
  <c r="FW87"/>
  <c r="FW35" l="1"/>
  <c r="FW36" s="1"/>
  <c r="FW10" i="50"/>
  <c r="FW36" i="45"/>
  <c r="FW241" i="11"/>
  <c r="FW127" i="10"/>
  <c r="FW45" i="50" s="1"/>
  <c r="FW49" s="1"/>
  <c r="FW57" s="1"/>
  <c r="FW58" s="1"/>
  <c r="FW33" i="45"/>
  <c r="FW38" s="1"/>
  <c r="FX139" i="11"/>
  <c r="FW68" i="10"/>
  <c r="FX11" i="57"/>
  <c r="FW38" i="10" l="1"/>
  <c r="FW229" i="11" s="1"/>
  <c r="FW260"/>
  <c r="QD68" i="10"/>
  <c r="FW41" i="45"/>
  <c r="FW206" i="11" s="1"/>
  <c r="FW24" i="50"/>
  <c r="FW17"/>
  <c r="FW18"/>
  <c r="FW20" s="1"/>
  <c r="FW215" i="11" l="1"/>
  <c r="FW216" s="1"/>
  <c r="FW39" i="10"/>
  <c r="AI104" i="78"/>
  <c r="FW42" i="57"/>
  <c r="FW247" i="11"/>
  <c r="FW118" i="10"/>
  <c r="FW209" i="11"/>
  <c r="FW266" l="1"/>
  <c r="FW273" s="1"/>
  <c r="FW275" s="1"/>
  <c r="FW276" s="1"/>
  <c r="FW239"/>
  <c r="FW213"/>
  <c r="FW214" s="1"/>
  <c r="FW218" s="1"/>
  <c r="FW75" i="10"/>
  <c r="FW63" i="50" l="1"/>
  <c r="FW64" s="1"/>
  <c r="QD75" i="10"/>
  <c r="FW217" i="11"/>
  <c r="FW230" s="1"/>
  <c r="FW231" s="1"/>
  <c r="FW76" i="10"/>
  <c r="QD76" s="1"/>
  <c r="AI112" i="78" s="1"/>
  <c r="FW254" i="11"/>
  <c r="FW256" s="1"/>
  <c r="FW232"/>
  <c r="FX281"/>
  <c r="FX238"/>
  <c r="FW71" i="10"/>
  <c r="FW112"/>
  <c r="FW233" i="11" l="1"/>
  <c r="FW119" i="10" s="1"/>
  <c r="FW50" i="57"/>
  <c r="FW45" s="1"/>
  <c r="FW28"/>
  <c r="FW23" s="1"/>
  <c r="FW106" i="10"/>
  <c r="QD71"/>
  <c r="FW64"/>
  <c r="AI111" i="78"/>
  <c r="FX34" i="57"/>
  <c r="FX29" s="1"/>
  <c r="FX39" i="44"/>
  <c r="FX264" i="11"/>
  <c r="FX245"/>
  <c r="FW132" i="10" l="1"/>
  <c r="FW46" i="50" s="1"/>
  <c r="FW50" s="1"/>
  <c r="AI107" i="78"/>
  <c r="AI100" s="1"/>
  <c r="QD64" i="10"/>
  <c r="FW234" i="11"/>
  <c r="FW15" i="57"/>
  <c r="FW116" i="10"/>
  <c r="FW131" s="1"/>
  <c r="FW44" i="50" s="1"/>
  <c r="FW48" s="1"/>
  <c r="FW54" s="1"/>
  <c r="FW55" s="1"/>
  <c r="FW77" i="10" l="1"/>
  <c r="FW121"/>
  <c r="FW25" i="50" l="1"/>
  <c r="FW26" s="1"/>
  <c r="FW30" s="1"/>
  <c r="FW31" s="1"/>
  <c r="FW19" i="57"/>
  <c r="FW36" s="1"/>
  <c r="FW44"/>
  <c r="FW53" s="1"/>
  <c r="FW291" i="11"/>
  <c r="FW292" s="1"/>
  <c r="FW46" i="10"/>
  <c r="QD77"/>
  <c r="FW74"/>
  <c r="FW55" i="57" l="1"/>
  <c r="AI113" i="78"/>
  <c r="AI110" s="1"/>
  <c r="AI115" s="1"/>
  <c r="QD74" i="10"/>
  <c r="QD79" s="1"/>
  <c r="FX290" i="11"/>
  <c r="FX293"/>
  <c r="FX298" s="1"/>
  <c r="FW35" i="50"/>
  <c r="FW79" i="10"/>
  <c r="FX35" i="45"/>
  <c r="FX236" i="11"/>
  <c r="FW45" i="10"/>
  <c r="FW60" s="1"/>
  <c r="QD46"/>
  <c r="FX271" i="11" l="1"/>
  <c r="FX51" i="57"/>
  <c r="FX37" i="44"/>
  <c r="FX41" s="1"/>
  <c r="FX30" i="10" s="1"/>
  <c r="FX246" i="11"/>
  <c r="FX265" s="1"/>
  <c r="FX113" i="10"/>
  <c r="AI84" i="78"/>
  <c r="AI83" s="1"/>
  <c r="AI96" s="1"/>
  <c r="QD45" i="10"/>
  <c r="QD60" s="1"/>
  <c r="QD81" s="1"/>
  <c r="FW36" i="50"/>
  <c r="FW38" s="1"/>
  <c r="FW40" s="1"/>
  <c r="FW81" i="10"/>
  <c r="FX30" i="45" l="1"/>
  <c r="FX156" i="10"/>
  <c r="FX32"/>
  <c r="FX33" l="1"/>
  <c r="FX158"/>
  <c r="FX26" i="118" l="1"/>
  <c r="FX159" i="10"/>
  <c r="FX30" i="118" l="1"/>
  <c r="FX31" s="1"/>
  <c r="FX34" s="1"/>
  <c r="FX40"/>
  <c r="FX41" l="1"/>
  <c r="FX35" s="1"/>
  <c r="FX36" s="1"/>
  <c r="FY33" s="1"/>
  <c r="FX42" l="1"/>
  <c r="FX45" l="1"/>
  <c r="FX44"/>
  <c r="FX47" l="1"/>
  <c r="FX78" s="1"/>
  <c r="FX80" s="1"/>
  <c r="FX96" i="10" s="1"/>
  <c r="FX161" l="1"/>
  <c r="FX35" s="1"/>
  <c r="FX140" i="11"/>
  <c r="FX142" s="1"/>
  <c r="FY141"/>
  <c r="FY95" i="10" s="1"/>
  <c r="FX249" i="11"/>
  <c r="FX268"/>
  <c r="FX109" i="10"/>
  <c r="FX87"/>
  <c r="FX164" l="1"/>
  <c r="FX165" s="1"/>
  <c r="FX33" i="45"/>
  <c r="FX38" s="1"/>
  <c r="FX36" i="10"/>
  <c r="FX38"/>
  <c r="FX10" i="50"/>
  <c r="FX36" i="45"/>
  <c r="FX241" i="11"/>
  <c r="FX127" i="10"/>
  <c r="FX45" i="50" s="1"/>
  <c r="FX49" s="1"/>
  <c r="FX57" s="1"/>
  <c r="FX58" s="1"/>
  <c r="FY139" i="11"/>
  <c r="FX68" i="10"/>
  <c r="FY11" i="57"/>
  <c r="FX41" i="45" l="1"/>
  <c r="FX206" i="11" s="1"/>
  <c r="FX42" i="57" s="1"/>
  <c r="FX17" i="50"/>
  <c r="FX18"/>
  <c r="FX20" s="1"/>
  <c r="FX24"/>
  <c r="FX229" i="11"/>
  <c r="FX215"/>
  <c r="FX216" s="1"/>
  <c r="FX39" i="10"/>
  <c r="FX260" i="11"/>
  <c r="FX118" i="10" l="1"/>
  <c r="FX209" i="11"/>
  <c r="FX213" s="1"/>
  <c r="FX214" s="1"/>
  <c r="FX218" s="1"/>
  <c r="FX247"/>
  <c r="FX266" s="1"/>
  <c r="FX273" s="1"/>
  <c r="FX275" s="1"/>
  <c r="FX276" s="1"/>
  <c r="FY238" s="1"/>
  <c r="FX75" i="10" l="1"/>
  <c r="FX63" i="50" s="1"/>
  <c r="FX64" s="1"/>
  <c r="FX239" i="11"/>
  <c r="FX254" s="1"/>
  <c r="FX256" s="1"/>
  <c r="FX112" i="10"/>
  <c r="FX106" s="1"/>
  <c r="FX71"/>
  <c r="FX64" s="1"/>
  <c r="FY281" i="11"/>
  <c r="FY34" i="57" s="1"/>
  <c r="FY29" s="1"/>
  <c r="FX217" i="11"/>
  <c r="FX230" s="1"/>
  <c r="FX231" s="1"/>
  <c r="FX76" i="10"/>
  <c r="FX28" i="57" l="1"/>
  <c r="FX23" s="1"/>
  <c r="FX232" i="11"/>
  <c r="FX233" s="1"/>
  <c r="FX119" i="10" s="1"/>
  <c r="FX50" i="57"/>
  <c r="FX45" s="1"/>
  <c r="FY245" i="11"/>
  <c r="FY264"/>
  <c r="FY39" i="44"/>
  <c r="FX132" i="10"/>
  <c r="FX46" i="50" s="1"/>
  <c r="FX50" s="1"/>
  <c r="FX234" i="11" l="1"/>
  <c r="FX77" i="10" s="1"/>
  <c r="FX74" s="1"/>
  <c r="FX15" i="57"/>
  <c r="FX116" i="10"/>
  <c r="FX131" l="1"/>
  <c r="FX44" i="50" s="1"/>
  <c r="FX48" s="1"/>
  <c r="FX54" s="1"/>
  <c r="FX55" s="1"/>
  <c r="FX121" i="10"/>
  <c r="FX35" i="50"/>
  <c r="FX79" i="10"/>
  <c r="FX25" i="50" l="1"/>
  <c r="FX44" i="57"/>
  <c r="FX53" s="1"/>
  <c r="FX19"/>
  <c r="FX36" s="1"/>
  <c r="FX291" i="11"/>
  <c r="FX292" s="1"/>
  <c r="FX46" i="10"/>
  <c r="FY35" i="45" l="1"/>
  <c r="FY236" i="11"/>
  <c r="FX45" i="10"/>
  <c r="FX60" s="1"/>
  <c r="FY290" i="11"/>
  <c r="FY293"/>
  <c r="FY298" s="1"/>
  <c r="FX55" i="57"/>
  <c r="FX26" i="50"/>
  <c r="FY51" i="57" l="1"/>
  <c r="FY37" i="44"/>
  <c r="FY41" s="1"/>
  <c r="FY30" i="10" s="1"/>
  <c r="FY246" i="11"/>
  <c r="FY265" s="1"/>
  <c r="FY113" i="10"/>
  <c r="FX36" i="50"/>
  <c r="FX81" i="10"/>
  <c r="FY271" i="11"/>
  <c r="FX30" i="50"/>
  <c r="FX31" s="1"/>
  <c r="FX38" l="1"/>
  <c r="FX40" s="1"/>
  <c r="FY156" i="10"/>
  <c r="FY32"/>
  <c r="FY30" i="45"/>
  <c r="FY158" i="10" l="1"/>
  <c r="FY33"/>
  <c r="FY26" i="118" l="1"/>
  <c r="FY159" i="10"/>
  <c r="FY40" i="118" l="1"/>
  <c r="FY30"/>
  <c r="FY31" s="1"/>
  <c r="FY34" s="1"/>
  <c r="FY41" l="1"/>
  <c r="FY35" s="1"/>
  <c r="FY36" s="1"/>
  <c r="FZ33" s="1"/>
  <c r="FY42" l="1"/>
  <c r="FY45" l="1"/>
  <c r="FY44"/>
  <c r="FY47" l="1"/>
  <c r="FY78" s="1"/>
  <c r="FY80" s="1"/>
  <c r="FY96" i="10" s="1"/>
  <c r="FY161" l="1"/>
  <c r="FY35" s="1"/>
  <c r="FY140" i="11"/>
  <c r="FY142" s="1"/>
  <c r="FZ141"/>
  <c r="FZ95" i="10" s="1"/>
  <c r="FY268" i="11"/>
  <c r="FY249"/>
  <c r="FY109" i="10"/>
  <c r="FY87"/>
  <c r="FY164" l="1"/>
  <c r="FY165" s="1"/>
  <c r="FY10" i="50"/>
  <c r="FY36" i="45"/>
  <c r="FY241" i="11"/>
  <c r="FY127" i="10"/>
  <c r="FY45" i="50" s="1"/>
  <c r="FY49" s="1"/>
  <c r="FY57" s="1"/>
  <c r="FY58" s="1"/>
  <c r="FZ139" i="11"/>
  <c r="FY68" i="10"/>
  <c r="FY33" i="45"/>
  <c r="FY38" s="1"/>
  <c r="FZ11" i="57"/>
  <c r="FY36" i="10"/>
  <c r="FY38"/>
  <c r="FY41" i="45" l="1"/>
  <c r="FY206" i="11" s="1"/>
  <c r="FY42" i="57" s="1"/>
  <c r="FY260" i="11"/>
  <c r="FY229"/>
  <c r="FY215"/>
  <c r="FY216" s="1"/>
  <c r="FY39" i="10"/>
  <c r="FY18" i="50"/>
  <c r="FY20" s="1"/>
  <c r="FY24"/>
  <c r="FY17"/>
  <c r="FY209" i="11" l="1"/>
  <c r="FY213" s="1"/>
  <c r="FY214" s="1"/>
  <c r="FY218" s="1"/>
  <c r="FY118" i="10"/>
  <c r="FY247" i="11"/>
  <c r="FY266" s="1"/>
  <c r="FY273" s="1"/>
  <c r="FY275" s="1"/>
  <c r="FY276" s="1"/>
  <c r="FY75" i="10" l="1"/>
  <c r="FY239" i="11"/>
  <c r="FY254" s="1"/>
  <c r="FY256" s="1"/>
  <c r="FY217"/>
  <c r="FY230" s="1"/>
  <c r="FY231" s="1"/>
  <c r="FY76" i="10"/>
  <c r="FZ281" i="11"/>
  <c r="FZ238"/>
  <c r="FY71" i="10"/>
  <c r="FY64" s="1"/>
  <c r="FY112"/>
  <c r="FY63" i="50"/>
  <c r="FY64" s="1"/>
  <c r="FY232" i="11" l="1"/>
  <c r="FY50" i="57"/>
  <c r="FY45" s="1"/>
  <c r="FY28"/>
  <c r="FY23" s="1"/>
  <c r="FY106" i="10"/>
  <c r="FZ34" i="57"/>
  <c r="FZ29" s="1"/>
  <c r="FZ245" i="11"/>
  <c r="FZ39" i="44"/>
  <c r="FZ264" i="11"/>
  <c r="FY233"/>
  <c r="FY119" i="10" s="1"/>
  <c r="FY132" l="1"/>
  <c r="FY46" i="50" s="1"/>
  <c r="FY50" s="1"/>
  <c r="FY15" i="57"/>
  <c r="FY116" i="10"/>
  <c r="FY131" s="1"/>
  <c r="FY44" i="50" s="1"/>
  <c r="FY48" s="1"/>
  <c r="FY54" s="1"/>
  <c r="FY55" s="1"/>
  <c r="FY234" i="11"/>
  <c r="FY121" i="10" l="1"/>
  <c r="FY77"/>
  <c r="FY74" s="1"/>
  <c r="FY25" i="50" l="1"/>
  <c r="FY19" i="57"/>
  <c r="FY36" s="1"/>
  <c r="FY44"/>
  <c r="FY53" s="1"/>
  <c r="FY291" i="11"/>
  <c r="FY292" s="1"/>
  <c r="FY46" i="10"/>
  <c r="FY35" i="50"/>
  <c r="FY79" i="10"/>
  <c r="FY55" i="57" l="1"/>
  <c r="FZ35" i="45"/>
  <c r="FZ236" i="11"/>
  <c r="FY45" i="10"/>
  <c r="FY60" s="1"/>
  <c r="FZ290" i="11"/>
  <c r="FZ293"/>
  <c r="FZ298" s="1"/>
  <c r="FY26" i="50"/>
  <c r="FZ51" i="57" l="1"/>
  <c r="FZ37" i="44"/>
  <c r="FZ41" s="1"/>
  <c r="FZ30" i="10" s="1"/>
  <c r="FZ246" i="11"/>
  <c r="FZ265" s="1"/>
  <c r="FZ113" i="10"/>
  <c r="FY30" i="50"/>
  <c r="FY31" s="1"/>
  <c r="FY36"/>
  <c r="FY81" i="10"/>
  <c r="FZ271" i="11"/>
  <c r="FZ30" i="45" l="1"/>
  <c r="FZ156" i="10"/>
  <c r="FZ32"/>
  <c r="FY38" i="50"/>
  <c r="FY40" s="1"/>
  <c r="FZ33" i="10" l="1"/>
  <c r="FZ158"/>
  <c r="FZ26" i="118" l="1"/>
  <c r="FZ159" i="10"/>
  <c r="FZ40" i="118" l="1"/>
  <c r="FZ30"/>
  <c r="FZ31" s="1"/>
  <c r="FZ34" s="1"/>
  <c r="FZ41" l="1"/>
  <c r="FZ35" s="1"/>
  <c r="FZ36" s="1"/>
  <c r="GA33" s="1"/>
  <c r="FZ42" l="1"/>
  <c r="FZ44" l="1"/>
  <c r="FZ45"/>
  <c r="FZ47" l="1"/>
  <c r="FZ78" s="1"/>
  <c r="FZ80" s="1"/>
  <c r="FZ96" i="10" s="1"/>
  <c r="FZ161" l="1"/>
  <c r="FZ164" s="1"/>
  <c r="FZ165" s="1"/>
  <c r="FZ140" i="11"/>
  <c r="FZ142" s="1"/>
  <c r="GA141"/>
  <c r="GA95" i="10" s="1"/>
  <c r="FZ249" i="11"/>
  <c r="FZ268"/>
  <c r="FZ109" i="10"/>
  <c r="FZ87"/>
  <c r="FZ35" l="1"/>
  <c r="FZ36" s="1"/>
  <c r="GA11" i="57"/>
  <c r="FZ10" i="50"/>
  <c r="FZ36" i="45"/>
  <c r="FZ241" i="11"/>
  <c r="FZ127" i="10"/>
  <c r="FZ45" i="50" s="1"/>
  <c r="FZ49" s="1"/>
  <c r="FZ57" s="1"/>
  <c r="FZ58" s="1"/>
  <c r="FZ33" i="45"/>
  <c r="FZ38" s="1"/>
  <c r="GA139" i="11"/>
  <c r="FZ68" i="10"/>
  <c r="FZ38" l="1"/>
  <c r="FZ229" i="11" s="1"/>
  <c r="FZ41" i="45"/>
  <c r="FZ206" i="11" s="1"/>
  <c r="FZ42" i="57" s="1"/>
  <c r="FZ260" i="11"/>
  <c r="FZ18" i="50"/>
  <c r="FZ20" s="1"/>
  <c r="FZ24"/>
  <c r="FZ17"/>
  <c r="FZ215" i="11" l="1"/>
  <c r="FZ216" s="1"/>
  <c r="FZ39" i="10"/>
  <c r="FZ209" i="11"/>
  <c r="FZ213" s="1"/>
  <c r="FZ214" s="1"/>
  <c r="FZ118" i="10"/>
  <c r="FZ247" i="11"/>
  <c r="FZ266" s="1"/>
  <c r="FZ273" s="1"/>
  <c r="FZ275" s="1"/>
  <c r="FZ276" s="1"/>
  <c r="FZ218" l="1"/>
  <c r="FZ217" s="1"/>
  <c r="FZ230" s="1"/>
  <c r="FZ231" s="1"/>
  <c r="FZ75" i="10"/>
  <c r="FZ63" i="50" s="1"/>
  <c r="FZ64" s="1"/>
  <c r="FZ239" i="11"/>
  <c r="FZ254" s="1"/>
  <c r="FZ256" s="1"/>
  <c r="GA238"/>
  <c r="GA281"/>
  <c r="FZ71" i="10"/>
  <c r="FZ64" s="1"/>
  <c r="FZ112"/>
  <c r="FZ232" i="11" l="1"/>
  <c r="FZ233" s="1"/>
  <c r="FZ119" i="10" s="1"/>
  <c r="FZ76"/>
  <c r="GA34" i="57"/>
  <c r="GA29" s="1"/>
  <c r="GA264" i="11"/>
  <c r="GA39" i="44"/>
  <c r="GA245" i="11"/>
  <c r="FZ50" i="57"/>
  <c r="FZ45" s="1"/>
  <c r="FZ28"/>
  <c r="FZ23" s="1"/>
  <c r="FZ106" i="10"/>
  <c r="FZ234" i="11" l="1"/>
  <c r="FZ77" i="10" s="1"/>
  <c r="FZ74" s="1"/>
  <c r="FZ15" i="57"/>
  <c r="FZ116" i="10"/>
  <c r="FZ131" s="1"/>
  <c r="FZ44" i="50" s="1"/>
  <c r="FZ48" s="1"/>
  <c r="FZ54" s="1"/>
  <c r="FZ55" s="1"/>
  <c r="FZ132" i="10"/>
  <c r="FZ46" i="50" s="1"/>
  <c r="FZ50" s="1"/>
  <c r="FZ121" i="10" l="1"/>
  <c r="FZ25" i="50" s="1"/>
  <c r="FZ35"/>
  <c r="FZ79" i="10"/>
  <c r="FZ46" l="1"/>
  <c r="GA35" i="45" s="1"/>
  <c r="FZ291" i="11"/>
  <c r="FZ292" s="1"/>
  <c r="GA293" s="1"/>
  <c r="GA298" s="1"/>
  <c r="FZ19" i="57"/>
  <c r="FZ36" s="1"/>
  <c r="FZ44"/>
  <c r="FZ53" s="1"/>
  <c r="FZ26" i="50"/>
  <c r="GA290" i="11" l="1"/>
  <c r="FZ45" i="10"/>
  <c r="FZ60" s="1"/>
  <c r="FZ81" s="1"/>
  <c r="GA236" i="11"/>
  <c r="GA271" s="1"/>
  <c r="FZ55" i="57"/>
  <c r="GA51"/>
  <c r="GA246" i="11"/>
  <c r="GA265" s="1"/>
  <c r="GA37" i="44"/>
  <c r="GA41" s="1"/>
  <c r="GA30" i="10" s="1"/>
  <c r="GA113"/>
  <c r="FZ30" i="50"/>
  <c r="FZ31" s="1"/>
  <c r="FZ36" l="1"/>
  <c r="FZ38" s="1"/>
  <c r="FZ40" s="1"/>
  <c r="GA30" i="45"/>
  <c r="GA156" i="10"/>
  <c r="GA32"/>
  <c r="GA33" l="1"/>
  <c r="GA158"/>
  <c r="GA26" i="118" l="1"/>
  <c r="GA159" i="10"/>
  <c r="GA30" i="118" l="1"/>
  <c r="GA31" s="1"/>
  <c r="GA34" s="1"/>
  <c r="GA40"/>
  <c r="GA41" l="1"/>
  <c r="GA35" s="1"/>
  <c r="GA36" s="1"/>
  <c r="GB33" s="1"/>
  <c r="GA42" l="1"/>
  <c r="GA44" l="1"/>
  <c r="GA45"/>
  <c r="GA47" l="1"/>
  <c r="GA78" s="1"/>
  <c r="GA80" s="1"/>
  <c r="GA96" i="10" s="1"/>
  <c r="GA161" l="1"/>
  <c r="GA164" s="1"/>
  <c r="GA165" s="1"/>
  <c r="GA140" i="11"/>
  <c r="GA142" s="1"/>
  <c r="GB141"/>
  <c r="GB95" i="10" s="1"/>
  <c r="GA249" i="11"/>
  <c r="GA268"/>
  <c r="GA109" i="10"/>
  <c r="GA87"/>
  <c r="GA35" l="1"/>
  <c r="GA38" s="1"/>
  <c r="GA33" i="45"/>
  <c r="GA38" s="1"/>
  <c r="GA10" i="50"/>
  <c r="GA36" i="45"/>
  <c r="GA241" i="11"/>
  <c r="GA127" i="10"/>
  <c r="GA45" i="50" s="1"/>
  <c r="GA49" s="1"/>
  <c r="GA57" s="1"/>
  <c r="GA58" s="1"/>
  <c r="GB139" i="11"/>
  <c r="GA68" i="10"/>
  <c r="GB11" i="57"/>
  <c r="GA36" i="10" l="1"/>
  <c r="GA41" i="45"/>
  <c r="GA206" i="11" s="1"/>
  <c r="GA42" i="57" s="1"/>
  <c r="GA229" i="11"/>
  <c r="GA215"/>
  <c r="GA216" s="1"/>
  <c r="GA39" i="10"/>
  <c r="GA24" i="50"/>
  <c r="GA17"/>
  <c r="GA18"/>
  <c r="GA20" s="1"/>
  <c r="GA260" i="11"/>
  <c r="GA209" l="1"/>
  <c r="GA75" i="10" s="1"/>
  <c r="GA118"/>
  <c r="GA247" i="11"/>
  <c r="GA213" l="1"/>
  <c r="GA214" s="1"/>
  <c r="GA218" s="1"/>
  <c r="GA217" s="1"/>
  <c r="GA230" s="1"/>
  <c r="GA231" s="1"/>
  <c r="GA266"/>
  <c r="GA273" s="1"/>
  <c r="GA275" s="1"/>
  <c r="GA276" s="1"/>
  <c r="GA239"/>
  <c r="GA63" i="50"/>
  <c r="GA64" s="1"/>
  <c r="GA76" i="10" l="1"/>
  <c r="GA254" i="11"/>
  <c r="GA256" s="1"/>
  <c r="GA232"/>
  <c r="GA233" s="1"/>
  <c r="GA119" i="10" s="1"/>
  <c r="GA71"/>
  <c r="GA64" s="1"/>
  <c r="GB238" i="11"/>
  <c r="GA112" i="10"/>
  <c r="GB281" i="11"/>
  <c r="GA50" i="57" l="1"/>
  <c r="GA45" s="1"/>
  <c r="GA28"/>
  <c r="GA23" s="1"/>
  <c r="GA106" i="10"/>
  <c r="GA132" s="1"/>
  <c r="GA46" i="50" s="1"/>
  <c r="GA50" s="1"/>
  <c r="GB264" i="11"/>
  <c r="GB39" i="44"/>
  <c r="GB34" i="57"/>
  <c r="GB29" s="1"/>
  <c r="GB245" i="11"/>
  <c r="GA15" i="57"/>
  <c r="GA116" i="10"/>
  <c r="GA234" i="11"/>
  <c r="GA131" i="10" l="1"/>
  <c r="GA44" i="50" s="1"/>
  <c r="GA48" s="1"/>
  <c r="GA54" s="1"/>
  <c r="GA55" s="1"/>
  <c r="GA121" i="10"/>
  <c r="GA77"/>
  <c r="GA74" s="1"/>
  <c r="GA35" i="50" l="1"/>
  <c r="GA79" i="10"/>
  <c r="GA25" i="50"/>
  <c r="GA44" i="57"/>
  <c r="GA53" s="1"/>
  <c r="GA19"/>
  <c r="GA36" s="1"/>
  <c r="GA291" i="11"/>
  <c r="GA292" s="1"/>
  <c r="GA46" i="10"/>
  <c r="GB290" i="11" l="1"/>
  <c r="GB293"/>
  <c r="GB298" s="1"/>
  <c r="GB35" i="45"/>
  <c r="GB236" i="11"/>
  <c r="GA45" i="10"/>
  <c r="GA60" s="1"/>
  <c r="GA55" i="57"/>
  <c r="GA26" i="50"/>
  <c r="GA36" l="1"/>
  <c r="GA81" i="10"/>
  <c r="GB271" i="11"/>
  <c r="GB51" i="57"/>
  <c r="GB37" i="44"/>
  <c r="GB41" s="1"/>
  <c r="GB30" i="10" s="1"/>
  <c r="GB246" i="11"/>
  <c r="GB265" s="1"/>
  <c r="GB113" i="10"/>
  <c r="GB30" i="45" s="1"/>
  <c r="GA30" i="50"/>
  <c r="GA31" s="1"/>
  <c r="GB156" i="10" l="1"/>
  <c r="GB158" s="1"/>
  <c r="GB32"/>
  <c r="GA38" i="50"/>
  <c r="GA40" s="1"/>
  <c r="GB33" i="10" l="1"/>
  <c r="GB26" i="118"/>
  <c r="GB159" i="10"/>
  <c r="GB40" i="118" l="1"/>
  <c r="GB30"/>
  <c r="GB31" s="1"/>
  <c r="GB34" s="1"/>
  <c r="GB41" l="1"/>
  <c r="GB35" s="1"/>
  <c r="GB36" s="1"/>
  <c r="GC33" s="1"/>
  <c r="GB42" l="1"/>
  <c r="GB44" l="1"/>
  <c r="GB45"/>
  <c r="GB47" l="1"/>
  <c r="GB78" s="1"/>
  <c r="GB80" s="1"/>
  <c r="GB96" i="10" s="1"/>
  <c r="GB161" l="1"/>
  <c r="GB164" s="1"/>
  <c r="GB165" s="1"/>
  <c r="GB140" i="11"/>
  <c r="GB142" s="1"/>
  <c r="GC141"/>
  <c r="GC95" i="10" s="1"/>
  <c r="GB249" i="11"/>
  <c r="GB268"/>
  <c r="GB109" i="10"/>
  <c r="GB87"/>
  <c r="GB35" l="1"/>
  <c r="GB36" s="1"/>
  <c r="GB10" i="50"/>
  <c r="GB36" i="45"/>
  <c r="GB241" i="11"/>
  <c r="GB127" i="10"/>
  <c r="GB45" i="50" s="1"/>
  <c r="GB49" s="1"/>
  <c r="GB57" s="1"/>
  <c r="GB58" s="1"/>
  <c r="GC11" i="57"/>
  <c r="GB33" i="45"/>
  <c r="GB38" s="1"/>
  <c r="GC139" i="11"/>
  <c r="GB68" i="10"/>
  <c r="GB38" l="1"/>
  <c r="GB229" i="11" s="1"/>
  <c r="GB41" i="45"/>
  <c r="GB206" i="11" s="1"/>
  <c r="GB118" i="10" s="1"/>
  <c r="GB260" i="11"/>
  <c r="GB17" i="50"/>
  <c r="GB18"/>
  <c r="GB20" s="1"/>
  <c r="GB24"/>
  <c r="GB215" i="11" l="1"/>
  <c r="GB216" s="1"/>
  <c r="GB39" i="10"/>
  <c r="GB209" i="11"/>
  <c r="GB75" i="10" s="1"/>
  <c r="GB42" i="57"/>
  <c r="GB247" i="11"/>
  <c r="GB266" s="1"/>
  <c r="GB273" s="1"/>
  <c r="GB275" s="1"/>
  <c r="GB276" s="1"/>
  <c r="GB213" l="1"/>
  <c r="GB214" s="1"/>
  <c r="GB218" s="1"/>
  <c r="GB76" i="10" s="1"/>
  <c r="GB239" i="11"/>
  <c r="GB254" s="1"/>
  <c r="GB256" s="1"/>
  <c r="GC281"/>
  <c r="GC238"/>
  <c r="GB71" i="10"/>
  <c r="GB64" s="1"/>
  <c r="GB112"/>
  <c r="GB63" i="50"/>
  <c r="GB64" s="1"/>
  <c r="GB217" i="11" l="1"/>
  <c r="GB230" s="1"/>
  <c r="GB231" s="1"/>
  <c r="GB232"/>
  <c r="GB28" i="57"/>
  <c r="GB23" s="1"/>
  <c r="GB50"/>
  <c r="GB45" s="1"/>
  <c r="GB106" i="10"/>
  <c r="GC34" i="57"/>
  <c r="GC29" s="1"/>
  <c r="GC264" i="11"/>
  <c r="GC245"/>
  <c r="GC39" i="44"/>
  <c r="GB233" i="11" l="1"/>
  <c r="GB119" i="10" s="1"/>
  <c r="GB116" s="1"/>
  <c r="GB131" s="1"/>
  <c r="GB44" i="50" s="1"/>
  <c r="GB48" s="1"/>
  <c r="GB54" s="1"/>
  <c r="GB55" s="1"/>
  <c r="GB132" i="10"/>
  <c r="GB46" i="50" s="1"/>
  <c r="GB50" s="1"/>
  <c r="GB15" i="57" l="1"/>
  <c r="GB234" i="11"/>
  <c r="GB77" i="10" s="1"/>
  <c r="GB74" s="1"/>
  <c r="GB121"/>
  <c r="GB25" i="50" l="1"/>
  <c r="GB26" s="1"/>
  <c r="GB30" s="1"/>
  <c r="GB31" s="1"/>
  <c r="GB19" i="57"/>
  <c r="GB36" s="1"/>
  <c r="GB44"/>
  <c r="GB53" s="1"/>
  <c r="GB291" i="11"/>
  <c r="GB292" s="1"/>
  <c r="GB46" i="10"/>
  <c r="GB35" i="50"/>
  <c r="GB79" i="10"/>
  <c r="GC35" i="45" l="1"/>
  <c r="GC236" i="11"/>
  <c r="GB45" i="10"/>
  <c r="GB60" s="1"/>
  <c r="GC290" i="11"/>
  <c r="GC293"/>
  <c r="GC298" s="1"/>
  <c r="GB55" i="57"/>
  <c r="GB36" i="50" l="1"/>
  <c r="GB38" s="1"/>
  <c r="GB40" s="1"/>
  <c r="GB81" i="10"/>
  <c r="GC51" i="57"/>
  <c r="GC246" i="11"/>
  <c r="GC265" s="1"/>
  <c r="GC37" i="44"/>
  <c r="GC41" s="1"/>
  <c r="GC30" i="10" s="1"/>
  <c r="GC113"/>
  <c r="GC30" i="45" s="1"/>
  <c r="GC271" i="11"/>
  <c r="GC156" i="10" l="1"/>
  <c r="GC158" s="1"/>
  <c r="GC32"/>
  <c r="GC33" l="1"/>
  <c r="GC26" i="118"/>
  <c r="GC159" i="10"/>
  <c r="GC40" i="118" l="1"/>
  <c r="GC30"/>
  <c r="GC31" s="1"/>
  <c r="GC34" s="1"/>
  <c r="GC41" l="1"/>
  <c r="GC35" s="1"/>
  <c r="GC36" s="1"/>
  <c r="GD33" s="1"/>
  <c r="GC42" l="1"/>
  <c r="GC44" l="1"/>
  <c r="GC45"/>
  <c r="GC47" l="1"/>
  <c r="GC78" s="1"/>
  <c r="GC80" s="1"/>
  <c r="GC96" i="10" s="1"/>
  <c r="GC161" l="1"/>
  <c r="GC35" s="1"/>
  <c r="GC140" i="11"/>
  <c r="GC142" s="1"/>
  <c r="GD141"/>
  <c r="GD95" i="10" s="1"/>
  <c r="GC249" i="11"/>
  <c r="GC268"/>
  <c r="GC109" i="10"/>
  <c r="GC87"/>
  <c r="GC164" l="1"/>
  <c r="GC165" s="1"/>
  <c r="GC33" i="45"/>
  <c r="GC38" s="1"/>
  <c r="GD139" i="11"/>
  <c r="GC68" i="10"/>
  <c r="GC10" i="50"/>
  <c r="GC36" i="45"/>
  <c r="GC241" i="11"/>
  <c r="GC127" i="10"/>
  <c r="GC45" i="50" s="1"/>
  <c r="GC49" s="1"/>
  <c r="GC57" s="1"/>
  <c r="GC58" s="1"/>
  <c r="GD11" i="57"/>
  <c r="GC36" i="10"/>
  <c r="GC38"/>
  <c r="GC41" i="45" l="1"/>
  <c r="GC206" i="11" s="1"/>
  <c r="GC42" i="57" s="1"/>
  <c r="GC18" i="50"/>
  <c r="GC20" s="1"/>
  <c r="GC17"/>
  <c r="GC24"/>
  <c r="GC260" i="11"/>
  <c r="GC229"/>
  <c r="GC215"/>
  <c r="GC216" s="1"/>
  <c r="GC39" i="10"/>
  <c r="GC209" i="11" l="1"/>
  <c r="GC213" s="1"/>
  <c r="GC214" s="1"/>
  <c r="GC218" s="1"/>
  <c r="GC118" i="10"/>
  <c r="GC247" i="11"/>
  <c r="GC266" s="1"/>
  <c r="GC273" s="1"/>
  <c r="GC275" s="1"/>
  <c r="GC276" s="1"/>
  <c r="GC75" i="10" l="1"/>
  <c r="GC63" i="50" s="1"/>
  <c r="GC64" s="1"/>
  <c r="GC239" i="11"/>
  <c r="GC232" s="1"/>
  <c r="GC217"/>
  <c r="GC230" s="1"/>
  <c r="GC231" s="1"/>
  <c r="GC76" i="10"/>
  <c r="GD238" i="11"/>
  <c r="GD281"/>
  <c r="GC71" i="10"/>
  <c r="GC64" s="1"/>
  <c r="GC112"/>
  <c r="GC254" i="11" l="1"/>
  <c r="GC256" s="1"/>
  <c r="GD34" i="57"/>
  <c r="GD29" s="1"/>
  <c r="GD264" i="11"/>
  <c r="GD245"/>
  <c r="GD39" i="44"/>
  <c r="GC50" i="57"/>
  <c r="GC45" s="1"/>
  <c r="GC28"/>
  <c r="GC23" s="1"/>
  <c r="GC106" i="10"/>
  <c r="GC233" i="11"/>
  <c r="GC119" i="10" s="1"/>
  <c r="GC234" i="11" l="1"/>
  <c r="GC77" i="10" s="1"/>
  <c r="GC74" s="1"/>
  <c r="GC15" i="57"/>
  <c r="GC116" i="10"/>
  <c r="GC131" s="1"/>
  <c r="GC44" i="50" s="1"/>
  <c r="GC48" s="1"/>
  <c r="GC54" s="1"/>
  <c r="GC55" s="1"/>
  <c r="GC132" i="10"/>
  <c r="GC46" i="50" s="1"/>
  <c r="GC50" s="1"/>
  <c r="GC121" i="10" l="1"/>
  <c r="GC25" i="50" s="1"/>
  <c r="GC26" s="1"/>
  <c r="GC30" s="1"/>
  <c r="GC31" s="1"/>
  <c r="GC35"/>
  <c r="GC79" i="10"/>
  <c r="GC46" l="1"/>
  <c r="GD35" i="45" s="1"/>
  <c r="GC291" i="11"/>
  <c r="GC292" s="1"/>
  <c r="GD293" s="1"/>
  <c r="GD298" s="1"/>
  <c r="GC19" i="57"/>
  <c r="GC36" s="1"/>
  <c r="GC44"/>
  <c r="GC53" s="1"/>
  <c r="GC55" l="1"/>
  <c r="GD290" i="11"/>
  <c r="GC45" i="10"/>
  <c r="GC60" s="1"/>
  <c r="GC81" s="1"/>
  <c r="GD236" i="11"/>
  <c r="GD271" s="1"/>
  <c r="GD51" i="57"/>
  <c r="GD246" i="11"/>
  <c r="GD265" s="1"/>
  <c r="GD37" i="44"/>
  <c r="GD41" s="1"/>
  <c r="GD30" i="10" s="1"/>
  <c r="GD113"/>
  <c r="GD30" i="45" s="1"/>
  <c r="GC36" i="50" l="1"/>
  <c r="GC38" s="1"/>
  <c r="GC40" s="1"/>
  <c r="GD156" i="10"/>
  <c r="GD158" s="1"/>
  <c r="GD32"/>
  <c r="GD33" l="1"/>
  <c r="GD26" i="118"/>
  <c r="GD159" i="10"/>
  <c r="GD30" i="118" l="1"/>
  <c r="GD31" s="1"/>
  <c r="GD34" s="1"/>
  <c r="GD40"/>
  <c r="GD41" l="1"/>
  <c r="GD35" s="1"/>
  <c r="GD36" s="1"/>
  <c r="GE33" s="1"/>
  <c r="GD42" l="1"/>
  <c r="GD45" l="1"/>
  <c r="GD44"/>
  <c r="GD47" l="1"/>
  <c r="GD161" i="10" s="1"/>
  <c r="GD78" i="118" l="1"/>
  <c r="GD80" s="1"/>
  <c r="GD96" i="10" s="1"/>
  <c r="GD268" i="11" s="1"/>
  <c r="GD140"/>
  <c r="GD142" s="1"/>
  <c r="GD35" i="10"/>
  <c r="GD164"/>
  <c r="GD165" s="1"/>
  <c r="GE141" i="11"/>
  <c r="GE95" i="10" s="1"/>
  <c r="GD109" l="1"/>
  <c r="GD33" i="45" s="1"/>
  <c r="GD38" s="1"/>
  <c r="GD87" i="10"/>
  <c r="GD36" i="45" s="1"/>
  <c r="GD249" i="11"/>
  <c r="GE139"/>
  <c r="GD68" i="10"/>
  <c r="GE11" i="57"/>
  <c r="GD36" i="10"/>
  <c r="GD38"/>
  <c r="GD127" l="1"/>
  <c r="GD45" i="50" s="1"/>
  <c r="GD49" s="1"/>
  <c r="GD57" s="1"/>
  <c r="GD58" s="1"/>
  <c r="GD241" i="11"/>
  <c r="GD260" s="1"/>
  <c r="GD10" i="50"/>
  <c r="GD24" s="1"/>
  <c r="GD41" i="45"/>
  <c r="GD206" i="11" s="1"/>
  <c r="GD42" i="57" s="1"/>
  <c r="GD229" i="11"/>
  <c r="GD215"/>
  <c r="GD216" s="1"/>
  <c r="GD39" i="10"/>
  <c r="GD18" i="50"/>
  <c r="GD20" s="1"/>
  <c r="GD17"/>
  <c r="GD209" i="11" l="1"/>
  <c r="GD213" s="1"/>
  <c r="GD214" s="1"/>
  <c r="GD218" s="1"/>
  <c r="GD118" i="10"/>
  <c r="GD247" i="11"/>
  <c r="GD266" s="1"/>
  <c r="GD273" s="1"/>
  <c r="GD275" s="1"/>
  <c r="GD276" s="1"/>
  <c r="GD75" i="10" l="1"/>
  <c r="GD63" i="50" s="1"/>
  <c r="GD239" i="11"/>
  <c r="GD254" s="1"/>
  <c r="GD217"/>
  <c r="GD230" s="1"/>
  <c r="GD231" s="1"/>
  <c r="GD76" i="10"/>
  <c r="GE281" i="11"/>
  <c r="GE238"/>
  <c r="GD71" i="10"/>
  <c r="GD64" s="1"/>
  <c r="GD112"/>
  <c r="GD232" i="11" l="1"/>
  <c r="GD233" s="1"/>
  <c r="GD234" s="1"/>
  <c r="GD28" i="57"/>
  <c r="GD23" s="1"/>
  <c r="GD50"/>
  <c r="GD45" s="1"/>
  <c r="GD106" i="10"/>
  <c r="GD64" i="50"/>
  <c r="GE34" i="57"/>
  <c r="GE29" s="1"/>
  <c r="GE245" i="11"/>
  <c r="GE264"/>
  <c r="GE39" i="44"/>
  <c r="GD256" i="11"/>
  <c r="GD77" i="10" l="1"/>
  <c r="GD74" s="1"/>
  <c r="GD132"/>
  <c r="GD46" i="50" s="1"/>
  <c r="GD50" s="1"/>
  <c r="GD119" i="10"/>
  <c r="GD15" i="57" l="1"/>
  <c r="GD116" i="10"/>
  <c r="GD35" i="50"/>
  <c r="GD79" i="10"/>
  <c r="GD131" l="1"/>
  <c r="GD44" i="50" s="1"/>
  <c r="GD48" s="1"/>
  <c r="GD54" s="1"/>
  <c r="GD121" i="10"/>
  <c r="GD25" i="50" l="1"/>
  <c r="GD26" s="1"/>
  <c r="GD30" s="1"/>
  <c r="GD31" s="1"/>
  <c r="GD44" i="57"/>
  <c r="GD53" s="1"/>
  <c r="GD19"/>
  <c r="GD36" s="1"/>
  <c r="GD291" i="11"/>
  <c r="GD292" s="1"/>
  <c r="GD46" i="10"/>
  <c r="GD55" i="50"/>
  <c r="GE35" i="45" l="1"/>
  <c r="GE236" i="11"/>
  <c r="GD45" i="10"/>
  <c r="GD60" s="1"/>
  <c r="GE290" i="11"/>
  <c r="GE293"/>
  <c r="GE298" s="1"/>
  <c r="GD55" i="57"/>
  <c r="GD36" i="50" l="1"/>
  <c r="GD38" s="1"/>
  <c r="GD40" s="1"/>
  <c r="GD81" i="10"/>
  <c r="GE271" i="11"/>
  <c r="GE51" i="57"/>
  <c r="GE246" i="11"/>
  <c r="GE265" s="1"/>
  <c r="GE37" i="44"/>
  <c r="GE41" s="1"/>
  <c r="GE30" i="10" s="1"/>
  <c r="GE113"/>
  <c r="GE30" i="45" s="1"/>
  <c r="GE156" i="10" l="1"/>
  <c r="GE158" s="1"/>
  <c r="GE32"/>
  <c r="GE33" l="1"/>
  <c r="GE26" i="118"/>
  <c r="GE159" i="10"/>
  <c r="GE30" i="118" l="1"/>
  <c r="GE31" s="1"/>
  <c r="GE34" s="1"/>
  <c r="GE40"/>
  <c r="GE41" l="1"/>
  <c r="GE35" s="1"/>
  <c r="GE36" s="1"/>
  <c r="GF33" s="1"/>
  <c r="GE42" l="1"/>
  <c r="GE45" l="1"/>
  <c r="GE44"/>
  <c r="GE47" l="1"/>
  <c r="GE78" s="1"/>
  <c r="GE80" s="1"/>
  <c r="GE96" i="10" s="1"/>
  <c r="GE161" l="1"/>
  <c r="GE35" s="1"/>
  <c r="GE140" i="11"/>
  <c r="GE142" s="1"/>
  <c r="GF141"/>
  <c r="GF95" i="10" s="1"/>
  <c r="GE249" i="11"/>
  <c r="GE268"/>
  <c r="GE109" i="10"/>
  <c r="GE87"/>
  <c r="GE164" l="1"/>
  <c r="GE165" s="1"/>
  <c r="GE33" i="45"/>
  <c r="GE38" s="1"/>
  <c r="GF11" i="57"/>
  <c r="GE10" i="50"/>
  <c r="GE36" i="45"/>
  <c r="GE241" i="11"/>
  <c r="GE127" i="10"/>
  <c r="GE45" i="50" s="1"/>
  <c r="GE49" s="1"/>
  <c r="GE57" s="1"/>
  <c r="GF139" i="11"/>
  <c r="GE68" i="10"/>
  <c r="GE36"/>
  <c r="GE38"/>
  <c r="GE41" i="45" l="1"/>
  <c r="GE206" i="11" s="1"/>
  <c r="GE42" i="57" s="1"/>
  <c r="GE58" i="50"/>
  <c r="GE260" i="11"/>
  <c r="GE24" i="50"/>
  <c r="GE17"/>
  <c r="GE18"/>
  <c r="GE20" s="1"/>
  <c r="GE229" i="11"/>
  <c r="GE215"/>
  <c r="GE216" s="1"/>
  <c r="GE39" i="10"/>
  <c r="GE209" i="11" l="1"/>
  <c r="GE75" i="10" s="1"/>
  <c r="GE118"/>
  <c r="GE247" i="11"/>
  <c r="GE266" s="1"/>
  <c r="GE273" s="1"/>
  <c r="GE275" s="1"/>
  <c r="GE276" s="1"/>
  <c r="GF281" s="1"/>
  <c r="GE213" l="1"/>
  <c r="GE214" s="1"/>
  <c r="GE218" s="1"/>
  <c r="GE217" s="1"/>
  <c r="GE230" s="1"/>
  <c r="GE231" s="1"/>
  <c r="GE239"/>
  <c r="GE254" s="1"/>
  <c r="GE256" s="1"/>
  <c r="GE71" i="10"/>
  <c r="GE64" s="1"/>
  <c r="GF238" i="11"/>
  <c r="GE112" i="10"/>
  <c r="GE50" i="57" s="1"/>
  <c r="GE45" s="1"/>
  <c r="GE63" i="50"/>
  <c r="GF34" i="57"/>
  <c r="GF29" s="1"/>
  <c r="GF39" i="44"/>
  <c r="GF264" i="11"/>
  <c r="GF245"/>
  <c r="GE76" i="10" l="1"/>
  <c r="GE232" i="11"/>
  <c r="GE233" s="1"/>
  <c r="GE234" s="1"/>
  <c r="GE106" i="10"/>
  <c r="GE132" s="1"/>
  <c r="GE46" i="50" s="1"/>
  <c r="GE50" s="1"/>
  <c r="GE28" i="57"/>
  <c r="GE23" s="1"/>
  <c r="GE64" i="50"/>
  <c r="GE77" i="10" l="1"/>
  <c r="GE74" s="1"/>
  <c r="GE119"/>
  <c r="GE15" i="57" l="1"/>
  <c r="GE116" i="10"/>
  <c r="GE35" i="50"/>
  <c r="GE79" i="10"/>
  <c r="GE131" l="1"/>
  <c r="GE44" i="50" s="1"/>
  <c r="GE48" s="1"/>
  <c r="GE54" s="1"/>
  <c r="GE121" i="10"/>
  <c r="GE25" i="50" l="1"/>
  <c r="GE26" s="1"/>
  <c r="GE30" s="1"/>
  <c r="GE31" s="1"/>
  <c r="GE44" i="57"/>
  <c r="GE53" s="1"/>
  <c r="GE19"/>
  <c r="GE36" s="1"/>
  <c r="GE291" i="11"/>
  <c r="GE292" s="1"/>
  <c r="GE46" i="10"/>
  <c r="GE55" i="50"/>
  <c r="GF35" i="45" l="1"/>
  <c r="GF236" i="11"/>
  <c r="GE45" i="10"/>
  <c r="GE60" s="1"/>
  <c r="GF290" i="11"/>
  <c r="GF293"/>
  <c r="GF298" s="1"/>
  <c r="GE55" i="57"/>
  <c r="GF51" l="1"/>
  <c r="GF37" i="44"/>
  <c r="GF41" s="1"/>
  <c r="GF30" i="10" s="1"/>
  <c r="GF246" i="11"/>
  <c r="GF265" s="1"/>
  <c r="GF113" i="10"/>
  <c r="GF30" i="45" s="1"/>
  <c r="GE36" i="50"/>
  <c r="GE38" s="1"/>
  <c r="GE40" s="1"/>
  <c r="GE81" i="10"/>
  <c r="GF271" i="11"/>
  <c r="GF156" i="10" l="1"/>
  <c r="GF158" s="1"/>
  <c r="GF32"/>
  <c r="GF33" l="1"/>
  <c r="GF26" i="118"/>
  <c r="GF159" i="10"/>
  <c r="GF30" i="118" l="1"/>
  <c r="GF31" s="1"/>
  <c r="GF34" s="1"/>
  <c r="GF40"/>
  <c r="GF41" l="1"/>
  <c r="GF35" s="1"/>
  <c r="GF36" s="1"/>
  <c r="GG33" s="1"/>
  <c r="GF42" l="1"/>
  <c r="GF45" l="1"/>
  <c r="GF44"/>
  <c r="GF47" l="1"/>
  <c r="GF78" s="1"/>
  <c r="GF80" s="1"/>
  <c r="GF96" i="10" s="1"/>
  <c r="GF161" l="1"/>
  <c r="GF164" s="1"/>
  <c r="GF165" s="1"/>
  <c r="GF140" i="11"/>
  <c r="GF142" s="1"/>
  <c r="GF249"/>
  <c r="GF268"/>
  <c r="GF109" i="10"/>
  <c r="GF87"/>
  <c r="GG141" i="11" l="1"/>
  <c r="GG95" i="10" s="1"/>
  <c r="GG11" i="57" s="1"/>
  <c r="GF35" i="10"/>
  <c r="GF36" s="1"/>
  <c r="GF10" i="50"/>
  <c r="GF36" i="45"/>
  <c r="GF241" i="11"/>
  <c r="GF127" i="10"/>
  <c r="GF45" i="50" s="1"/>
  <c r="GF49" s="1"/>
  <c r="GF57" s="1"/>
  <c r="GF33" i="45"/>
  <c r="GF38" s="1"/>
  <c r="GG139" i="11"/>
  <c r="GF68" i="10"/>
  <c r="GF38" l="1"/>
  <c r="GF39" s="1"/>
  <c r="GF41" i="45"/>
  <c r="GF206" i="11" s="1"/>
  <c r="GF209" s="1"/>
  <c r="GF58" i="50"/>
  <c r="GF260" i="11"/>
  <c r="GF17" i="50"/>
  <c r="GF18"/>
  <c r="GF20" s="1"/>
  <c r="GF24"/>
  <c r="GF215" i="11" l="1"/>
  <c r="GF216" s="1"/>
  <c r="GF229"/>
  <c r="GF247"/>
  <c r="GF266" s="1"/>
  <c r="GF273" s="1"/>
  <c r="GF275" s="1"/>
  <c r="GF276" s="1"/>
  <c r="GF118" i="10"/>
  <c r="GF42" i="57"/>
  <c r="GF213" i="11"/>
  <c r="GF214" s="1"/>
  <c r="GF75" i="10"/>
  <c r="GF218" i="11" l="1"/>
  <c r="GF76" i="10" s="1"/>
  <c r="GF239" i="11"/>
  <c r="GF232" s="1"/>
  <c r="GF63" i="50"/>
  <c r="GG238" i="11"/>
  <c r="GG281"/>
  <c r="GF71" i="10"/>
  <c r="GF64" s="1"/>
  <c r="GF112"/>
  <c r="GF217" i="11" l="1"/>
  <c r="GF230" s="1"/>
  <c r="GF231" s="1"/>
  <c r="GF233" s="1"/>
  <c r="GF254"/>
  <c r="GF256" s="1"/>
  <c r="GG34" i="57"/>
  <c r="GG29" s="1"/>
  <c r="GG39" i="44"/>
  <c r="GG264" i="11"/>
  <c r="GG245"/>
  <c r="GF64" i="50"/>
  <c r="GF50" i="57"/>
  <c r="GF45" s="1"/>
  <c r="GF28"/>
  <c r="GF23" s="1"/>
  <c r="GF106" i="10"/>
  <c r="GF119" l="1"/>
  <c r="GF234" i="11"/>
  <c r="GF132" i="10"/>
  <c r="GF46" i="50" s="1"/>
  <c r="GF50" s="1"/>
  <c r="GF77" i="10" l="1"/>
  <c r="GF74" s="1"/>
  <c r="GF15" i="57"/>
  <c r="GF116" i="10"/>
  <c r="GF131" l="1"/>
  <c r="GF44" i="50" s="1"/>
  <c r="GF48" s="1"/>
  <c r="GF54" s="1"/>
  <c r="GF121" i="10"/>
  <c r="GF35" i="50"/>
  <c r="GF79" i="10"/>
  <c r="GF25" i="50" l="1"/>
  <c r="GF26" s="1"/>
  <c r="GF30" s="1"/>
  <c r="GF31" s="1"/>
  <c r="GF44" i="57"/>
  <c r="GF53" s="1"/>
  <c r="GF19"/>
  <c r="GF36" s="1"/>
  <c r="GF291" i="11"/>
  <c r="GF292" s="1"/>
  <c r="GF46" i="10"/>
  <c r="GF55" i="50"/>
  <c r="GG35" i="45" l="1"/>
  <c r="GG236" i="11"/>
  <c r="GF45" i="10"/>
  <c r="GF60" s="1"/>
  <c r="GG290" i="11"/>
  <c r="GG293"/>
  <c r="GG298" s="1"/>
  <c r="GF55" i="57"/>
  <c r="GF36" i="50" l="1"/>
  <c r="GF38" s="1"/>
  <c r="GF40" s="1"/>
  <c r="GF81" i="10"/>
  <c r="GG51" i="57"/>
  <c r="GG37" i="44"/>
  <c r="GG41" s="1"/>
  <c r="GG30" i="10" s="1"/>
  <c r="GG246" i="11"/>
  <c r="GG265" s="1"/>
  <c r="GG113" i="10"/>
  <c r="GG30" i="45" s="1"/>
  <c r="GG271" i="11"/>
  <c r="GG156" i="10" l="1"/>
  <c r="GG158" s="1"/>
  <c r="GG32"/>
  <c r="GG26" i="118" l="1"/>
  <c r="GG159" i="10"/>
  <c r="GG33"/>
  <c r="GG40" i="118" l="1"/>
  <c r="GG30"/>
  <c r="GG31" s="1"/>
  <c r="GG34" s="1"/>
  <c r="GG41" l="1"/>
  <c r="GG35" s="1"/>
  <c r="GG36" s="1"/>
  <c r="GH33" s="1"/>
  <c r="GG42" l="1"/>
  <c r="GG45" l="1"/>
  <c r="GG44"/>
  <c r="GG47" l="1"/>
  <c r="GG78" s="1"/>
  <c r="GG80" s="1"/>
  <c r="GG96" i="10" s="1"/>
  <c r="GG161" l="1"/>
  <c r="GG35" s="1"/>
  <c r="GG140" i="11"/>
  <c r="GG142" s="1"/>
  <c r="GG268"/>
  <c r="GG249"/>
  <c r="GG109" i="10"/>
  <c r="GG87"/>
  <c r="GH141" i="11" l="1"/>
  <c r="GH95" i="10" s="1"/>
  <c r="GH11" i="57" s="1"/>
  <c r="GG164" i="10"/>
  <c r="GG165" s="1"/>
  <c r="GG10" i="50"/>
  <c r="GG36" i="45"/>
  <c r="GG241" i="11"/>
  <c r="GG127" i="10"/>
  <c r="GG45" i="50" s="1"/>
  <c r="GG49" s="1"/>
  <c r="GG57" s="1"/>
  <c r="GG33" i="45"/>
  <c r="GG38" s="1"/>
  <c r="GH139" i="11"/>
  <c r="GG68" i="10"/>
  <c r="GG36"/>
  <c r="GG38"/>
  <c r="GG229" i="11" l="1"/>
  <c r="GG215"/>
  <c r="GG216" s="1"/>
  <c r="GG39" i="10"/>
  <c r="GG58" i="50"/>
  <c r="GG260" i="11"/>
  <c r="GG41" i="45"/>
  <c r="GG206" i="11" s="1"/>
  <c r="GG18" i="50"/>
  <c r="GG20" s="1"/>
  <c r="GG17"/>
  <c r="GG24"/>
  <c r="GG42" i="57" l="1"/>
  <c r="GG247" i="11"/>
  <c r="GG118" i="10"/>
  <c r="GG209" i="11"/>
  <c r="GG213" l="1"/>
  <c r="GG214" s="1"/>
  <c r="GG218" s="1"/>
  <c r="GG75" i="10"/>
  <c r="GG266" i="11"/>
  <c r="GG273" s="1"/>
  <c r="GG275" s="1"/>
  <c r="GG276" s="1"/>
  <c r="GG239"/>
  <c r="GH281" l="1"/>
  <c r="GH238"/>
  <c r="GG71" i="10"/>
  <c r="GG64" s="1"/>
  <c r="GG112"/>
  <c r="GG254" i="11"/>
  <c r="GG232"/>
  <c r="GG63" i="50"/>
  <c r="GG217" i="11"/>
  <c r="GG230" s="1"/>
  <c r="GG231" s="1"/>
  <c r="GG76" i="10"/>
  <c r="GG64" i="50" l="1"/>
  <c r="GG256" i="11"/>
  <c r="GG28" i="57"/>
  <c r="GG23" s="1"/>
  <c r="GG50"/>
  <c r="GG45" s="1"/>
  <c r="GG106" i="10"/>
  <c r="GG233" i="11"/>
  <c r="GH34" i="57"/>
  <c r="GH29" s="1"/>
  <c r="GH245" i="11"/>
  <c r="GH39" i="44"/>
  <c r="GH264" i="11"/>
  <c r="GG132" i="10" l="1"/>
  <c r="GG46" i="50" s="1"/>
  <c r="GG50" s="1"/>
  <c r="GG119" i="10"/>
  <c r="GG234" i="11"/>
  <c r="GG77" i="10" l="1"/>
  <c r="GG74" s="1"/>
  <c r="GG15" i="57"/>
  <c r="GG116" i="10"/>
  <c r="GG131" l="1"/>
  <c r="GG44" i="50" s="1"/>
  <c r="GG48" s="1"/>
  <c r="GG54" s="1"/>
  <c r="GG121" i="10"/>
  <c r="GG35" i="50"/>
  <c r="GG79" i="10"/>
  <c r="GG25" i="50" l="1"/>
  <c r="GG26" s="1"/>
  <c r="GG30" s="1"/>
  <c r="GG31" s="1"/>
  <c r="GG19" i="57"/>
  <c r="GG36" s="1"/>
  <c r="GG44"/>
  <c r="GG53" s="1"/>
  <c r="GG291" i="11"/>
  <c r="GG292" s="1"/>
  <c r="GG46" i="10"/>
  <c r="GG55" i="50"/>
  <c r="GG55" i="57" l="1"/>
  <c r="GH290" i="11"/>
  <c r="GH293"/>
  <c r="GH298" s="1"/>
  <c r="GH35" i="45"/>
  <c r="GH236" i="11"/>
  <c r="GG45" i="10"/>
  <c r="GG60" s="1"/>
  <c r="GH271" i="11" l="1"/>
  <c r="GG36" i="50"/>
  <c r="GG38" s="1"/>
  <c r="GG40" s="1"/>
  <c r="GG81" i="10"/>
  <c r="GH51" i="57"/>
  <c r="GH37" i="44"/>
  <c r="GH41" s="1"/>
  <c r="GH30" i="10" s="1"/>
  <c r="GH246" i="11"/>
  <c r="GH265" s="1"/>
  <c r="GH113" i="10"/>
  <c r="GH30" i="45" s="1"/>
  <c r="GH156" i="10" l="1"/>
  <c r="GH158" s="1"/>
  <c r="GH32"/>
  <c r="GH33" l="1"/>
  <c r="GH26" i="118"/>
  <c r="GH159" i="10"/>
  <c r="GH40" i="118" l="1"/>
  <c r="GH30"/>
  <c r="GH31" s="1"/>
  <c r="GH34" s="1"/>
  <c r="GH41" l="1"/>
  <c r="GH35" s="1"/>
  <c r="GH36" s="1"/>
  <c r="GI33" s="1"/>
  <c r="GH42" l="1"/>
  <c r="GH44" l="1"/>
  <c r="GH45"/>
  <c r="GH47" l="1"/>
  <c r="GH78" l="1"/>
  <c r="GH80" s="1"/>
  <c r="GH96" i="10" s="1"/>
  <c r="GH140" i="11"/>
  <c r="GH161" i="10"/>
  <c r="GH35" l="1"/>
  <c r="GH164"/>
  <c r="GH165" s="1"/>
  <c r="GI141" i="11"/>
  <c r="GI95" i="10" s="1"/>
  <c r="GH142" i="11"/>
  <c r="GH249"/>
  <c r="GH268"/>
  <c r="GH109" i="10"/>
  <c r="GH87"/>
  <c r="GH10" i="50" l="1"/>
  <c r="GH36" i="45"/>
  <c r="GH241" i="11"/>
  <c r="GH127" i="10"/>
  <c r="GH45" i="50" s="1"/>
  <c r="GH49" s="1"/>
  <c r="GH57" s="1"/>
  <c r="GH58" s="1"/>
  <c r="GH33" i="45"/>
  <c r="GH38" s="1"/>
  <c r="GI139" i="11"/>
  <c r="GH68" i="10"/>
  <c r="GI11" i="57"/>
  <c r="GH36" i="10"/>
  <c r="GH38"/>
  <c r="GH229" i="11" l="1"/>
  <c r="GH215"/>
  <c r="GH216" s="1"/>
  <c r="GH39" i="10"/>
  <c r="GH260" i="11"/>
  <c r="GH41" i="45"/>
  <c r="GH206" i="11" s="1"/>
  <c r="GH24" i="50"/>
  <c r="GH17"/>
  <c r="GH18"/>
  <c r="GH20" s="1"/>
  <c r="GH42" i="57" l="1"/>
  <c r="GH247" i="11"/>
  <c r="GH118" i="10"/>
  <c r="GH209" i="11"/>
  <c r="GH213" l="1"/>
  <c r="GH214" s="1"/>
  <c r="GH218" s="1"/>
  <c r="GH75" i="10"/>
  <c r="GH266" i="11"/>
  <c r="GH273" s="1"/>
  <c r="GH275" s="1"/>
  <c r="GH276" s="1"/>
  <c r="GH239"/>
  <c r="GI238" l="1"/>
  <c r="GI281"/>
  <c r="GH71" i="10"/>
  <c r="GH64" s="1"/>
  <c r="GH112"/>
  <c r="GH254" i="11"/>
  <c r="GH256" s="1"/>
  <c r="GH232"/>
  <c r="GH63" i="50"/>
  <c r="GH64" s="1"/>
  <c r="GH217" i="11"/>
  <c r="GH230" s="1"/>
  <c r="GH231" s="1"/>
  <c r="GH76" i="10"/>
  <c r="GH50" i="57" l="1"/>
  <c r="GH45" s="1"/>
  <c r="GH28"/>
  <c r="GH23" s="1"/>
  <c r="GH106" i="10"/>
  <c r="GI34" i="57"/>
  <c r="GI29" s="1"/>
  <c r="GI264" i="11"/>
  <c r="GI39" i="44"/>
  <c r="GI245" i="11"/>
  <c r="GH233"/>
  <c r="GH119" i="10" s="1"/>
  <c r="GH234" i="11" l="1"/>
  <c r="GH77" i="10" s="1"/>
  <c r="GH74" s="1"/>
  <c r="GH132"/>
  <c r="GH46" i="50" s="1"/>
  <c r="GH50" s="1"/>
  <c r="GH15" i="57"/>
  <c r="GH116" i="10"/>
  <c r="GH131" s="1"/>
  <c r="GH44" i="50" s="1"/>
  <c r="GH48" s="1"/>
  <c r="GH54" s="1"/>
  <c r="GH55" s="1"/>
  <c r="GH35" l="1"/>
  <c r="GH79" i="10"/>
  <c r="GH121"/>
  <c r="GH25" i="50" l="1"/>
  <c r="GH26" s="1"/>
  <c r="GH30" s="1"/>
  <c r="GH31" s="1"/>
  <c r="GH44" i="57"/>
  <c r="GH53" s="1"/>
  <c r="GH19"/>
  <c r="GH36" s="1"/>
  <c r="GH291" i="11"/>
  <c r="GH292" s="1"/>
  <c r="GH46" i="10"/>
  <c r="GH55" i="57" l="1"/>
  <c r="GI290" i="11"/>
  <c r="GI293"/>
  <c r="GI298" s="1"/>
  <c r="GI35" i="45"/>
  <c r="GI236" i="11"/>
  <c r="GH45" i="10"/>
  <c r="GH60" s="1"/>
  <c r="GH36" i="50" l="1"/>
  <c r="GH38" s="1"/>
  <c r="GH40" s="1"/>
  <c r="GH81" i="10"/>
  <c r="GI271" i="11"/>
  <c r="GI51" i="57"/>
  <c r="GI246" i="11"/>
  <c r="GI265" s="1"/>
  <c r="GI37" i="44"/>
  <c r="GI41" s="1"/>
  <c r="GI30" i="10" s="1"/>
  <c r="GI113"/>
  <c r="GI30" i="45" s="1"/>
  <c r="GI156" i="10" l="1"/>
  <c r="GI158" s="1"/>
  <c r="GI32"/>
  <c r="GI26" i="118" l="1"/>
  <c r="GI159" i="10"/>
  <c r="GI33"/>
  <c r="GI30" i="118" l="1"/>
  <c r="GI31" s="1"/>
  <c r="GI34" s="1"/>
  <c r="GI40"/>
  <c r="GI41" l="1"/>
  <c r="GI35" s="1"/>
  <c r="GI36" s="1"/>
  <c r="GJ33" s="1"/>
  <c r="GI42" l="1"/>
  <c r="GI44" l="1"/>
  <c r="GI45"/>
  <c r="GI47" l="1"/>
  <c r="GI78" s="1"/>
  <c r="GI80" s="1"/>
  <c r="GI96" i="10" s="1"/>
  <c r="GI161" l="1"/>
  <c r="GI35" s="1"/>
  <c r="GI140" i="11"/>
  <c r="GI142" s="1"/>
  <c r="GJ141"/>
  <c r="GJ95" i="10" s="1"/>
  <c r="GI249" i="11"/>
  <c r="GI268"/>
  <c r="GI109" i="10"/>
  <c r="GI87"/>
  <c r="GI164" l="1"/>
  <c r="GI165" s="1"/>
  <c r="GI10" i="50"/>
  <c r="GI36" i="45"/>
  <c r="GI241" i="11"/>
  <c r="GI127" i="10"/>
  <c r="GI45" i="50" s="1"/>
  <c r="GI49" s="1"/>
  <c r="GI57" s="1"/>
  <c r="GI58" s="1"/>
  <c r="GJ139" i="11"/>
  <c r="GI68" i="10"/>
  <c r="GI33" i="45"/>
  <c r="GI38" s="1"/>
  <c r="GJ11" i="57"/>
  <c r="GI36" i="10"/>
  <c r="GI38"/>
  <c r="GI260" i="11" l="1"/>
  <c r="GI229"/>
  <c r="GI215"/>
  <c r="GI216" s="1"/>
  <c r="GI39" i="10"/>
  <c r="GI41" i="45"/>
  <c r="GI206" i="11" s="1"/>
  <c r="QE68" i="10"/>
  <c r="GI24" i="50"/>
  <c r="GI17"/>
  <c r="GI18"/>
  <c r="GI20" s="1"/>
  <c r="AJ104" i="78" l="1"/>
  <c r="GI42" i="57"/>
  <c r="GI247" i="11"/>
  <c r="GI118" i="10"/>
  <c r="GI209" i="11"/>
  <c r="GI266" l="1"/>
  <c r="GI273" s="1"/>
  <c r="GI275" s="1"/>
  <c r="GI276" s="1"/>
  <c r="GI239"/>
  <c r="GI213"/>
  <c r="GI214" s="1"/>
  <c r="GI218" s="1"/>
  <c r="GI75" i="10"/>
  <c r="GI217" i="11" l="1"/>
  <c r="GI230" s="1"/>
  <c r="GI231" s="1"/>
  <c r="GI76" i="10"/>
  <c r="QE76" s="1"/>
  <c r="AJ112" i="78" s="1"/>
  <c r="GI63" i="50"/>
  <c r="GI64" s="1"/>
  <c r="QE75" i="10"/>
  <c r="GJ238" i="11"/>
  <c r="GJ281"/>
  <c r="GI71" i="10"/>
  <c r="GI112"/>
  <c r="GI254" i="11"/>
  <c r="GI256" s="1"/>
  <c r="GI232"/>
  <c r="AJ111" i="78" l="1"/>
  <c r="GJ34" i="57"/>
  <c r="GJ29" s="1"/>
  <c r="GJ245" i="11"/>
  <c r="GJ39" i="44"/>
  <c r="GJ264" i="11"/>
  <c r="GI28" i="57"/>
  <c r="GI23" s="1"/>
  <c r="GI50"/>
  <c r="GI45" s="1"/>
  <c r="GI106" i="10"/>
  <c r="QE71"/>
  <c r="GI64"/>
  <c r="GI233" i="11"/>
  <c r="GI119" i="10" s="1"/>
  <c r="GI234" i="11" l="1"/>
  <c r="GI15" i="57"/>
  <c r="GI116" i="10"/>
  <c r="GI131" s="1"/>
  <c r="GI44" i="50" s="1"/>
  <c r="GI48" s="1"/>
  <c r="GI54" s="1"/>
  <c r="GI55" s="1"/>
  <c r="AJ107" i="78"/>
  <c r="AJ100" s="1"/>
  <c r="QE64" i="10"/>
  <c r="GI132"/>
  <c r="GI46" i="50" s="1"/>
  <c r="GI50" s="1"/>
  <c r="GI121" i="10" l="1"/>
  <c r="GI46" s="1"/>
  <c r="GI77"/>
  <c r="GI19" i="57" l="1"/>
  <c r="GI36" s="1"/>
  <c r="GI25" i="50"/>
  <c r="GI26" s="1"/>
  <c r="GI30" s="1"/>
  <c r="GI31" s="1"/>
  <c r="GI44" i="57"/>
  <c r="GI53" s="1"/>
  <c r="GI55" s="1"/>
  <c r="GI291" i="11"/>
  <c r="GI292" s="1"/>
  <c r="QE77" i="10"/>
  <c r="GI74"/>
  <c r="GJ35" i="45"/>
  <c r="GJ236" i="11"/>
  <c r="GI45" i="10"/>
  <c r="GI60" s="1"/>
  <c r="QE46"/>
  <c r="GJ290" i="11"/>
  <c r="GJ293"/>
  <c r="GJ298" s="1"/>
  <c r="AJ84" i="78" l="1"/>
  <c r="AJ83" s="1"/>
  <c r="AJ96" s="1"/>
  <c r="QE45" i="10"/>
  <c r="QE60" s="1"/>
  <c r="GJ51" i="57"/>
  <c r="GJ37" i="44"/>
  <c r="GJ41" s="1"/>
  <c r="GJ30" i="10" s="1"/>
  <c r="GJ246" i="11"/>
  <c r="GJ265" s="1"/>
  <c r="GJ113" i="10"/>
  <c r="GI36" i="50"/>
  <c r="GJ271" i="11"/>
  <c r="GI35" i="50"/>
  <c r="GI79" i="10"/>
  <c r="GI81" s="1"/>
  <c r="AJ113" i="78"/>
  <c r="AJ110" s="1"/>
  <c r="AJ115" s="1"/>
  <c r="QE74" i="10"/>
  <c r="QE79" s="1"/>
  <c r="GI38" i="50" l="1"/>
  <c r="GI40" s="1"/>
  <c r="GJ156" i="10"/>
  <c r="GJ32"/>
  <c r="QE81"/>
  <c r="GJ30" i="45"/>
  <c r="GJ33" i="10" l="1"/>
  <c r="GJ158"/>
  <c r="GJ26" i="118" l="1"/>
  <c r="GJ159" i="10"/>
  <c r="GJ40" i="118" l="1"/>
  <c r="GJ30"/>
  <c r="GJ31" s="1"/>
  <c r="GJ34" s="1"/>
  <c r="GJ41" l="1"/>
  <c r="GJ35" s="1"/>
  <c r="GJ36" s="1"/>
  <c r="GK33" s="1"/>
  <c r="GJ42" l="1"/>
  <c r="GJ44" l="1"/>
  <c r="GJ45"/>
  <c r="GJ47" l="1"/>
  <c r="GJ78" s="1"/>
  <c r="GJ80" s="1"/>
  <c r="GJ96" i="10" s="1"/>
  <c r="GJ161" l="1"/>
  <c r="GJ35" s="1"/>
  <c r="GJ140" i="11"/>
  <c r="GJ142" s="1"/>
  <c r="GK141"/>
  <c r="GK95" i="10" s="1"/>
  <c r="GJ249" i="11"/>
  <c r="GJ268"/>
  <c r="GJ109" i="10"/>
  <c r="GJ87"/>
  <c r="GJ164" l="1"/>
  <c r="GJ165" s="1"/>
  <c r="GJ33" i="45"/>
  <c r="GJ38" s="1"/>
  <c r="GJ36" i="10"/>
  <c r="GJ38"/>
  <c r="GJ10" i="50"/>
  <c r="GJ36" i="45"/>
  <c r="GJ241" i="11"/>
  <c r="GJ127" i="10"/>
  <c r="GJ45" i="50" s="1"/>
  <c r="GJ49" s="1"/>
  <c r="GJ57" s="1"/>
  <c r="GJ58" s="1"/>
  <c r="GK139" i="11"/>
  <c r="GJ68" i="10"/>
  <c r="GK11" i="57"/>
  <c r="GJ41" i="45" l="1"/>
  <c r="GJ206" i="11" s="1"/>
  <c r="GJ118" i="10" s="1"/>
  <c r="GJ17" i="50"/>
  <c r="GJ18"/>
  <c r="GJ20" s="1"/>
  <c r="GJ24"/>
  <c r="GJ215" i="11"/>
  <c r="GJ216" s="1"/>
  <c r="GJ229"/>
  <c r="GJ39" i="10"/>
  <c r="GJ260" i="11"/>
  <c r="GJ247" l="1"/>
  <c r="GJ266" s="1"/>
  <c r="GJ273" s="1"/>
  <c r="GJ275" s="1"/>
  <c r="GJ276" s="1"/>
  <c r="GK281" s="1"/>
  <c r="GJ42" i="57"/>
  <c r="GJ209" i="11"/>
  <c r="GJ75" i="10" s="1"/>
  <c r="GJ239" i="11" l="1"/>
  <c r="GJ254" s="1"/>
  <c r="GJ256" s="1"/>
  <c r="GJ213"/>
  <c r="GJ214" s="1"/>
  <c r="GJ218" s="1"/>
  <c r="GJ217" s="1"/>
  <c r="GJ230" s="1"/>
  <c r="GJ231" s="1"/>
  <c r="GJ112" i="10"/>
  <c r="GJ50" i="57" s="1"/>
  <c r="GJ45" s="1"/>
  <c r="GJ71" i="10"/>
  <c r="GJ64" s="1"/>
  <c r="GK238" i="11"/>
  <c r="GJ63" i="50"/>
  <c r="GJ64" s="1"/>
  <c r="GK34" i="57"/>
  <c r="GK29" s="1"/>
  <c r="GK264" i="11"/>
  <c r="GK245"/>
  <c r="GK39" i="44"/>
  <c r="GJ76" i="10" l="1"/>
  <c r="GJ232" i="11"/>
  <c r="GJ233" s="1"/>
  <c r="GJ119" i="10" s="1"/>
  <c r="GJ28" i="57"/>
  <c r="GJ23" s="1"/>
  <c r="GJ106" i="10"/>
  <c r="GJ132" s="1"/>
  <c r="GJ46" i="50" s="1"/>
  <c r="GJ50" s="1"/>
  <c r="GJ15" i="57" l="1"/>
  <c r="GJ116" i="10"/>
  <c r="GJ234" i="11"/>
  <c r="GJ77" i="10" l="1"/>
  <c r="GJ74" s="1"/>
  <c r="GJ131"/>
  <c r="GJ44" i="50" s="1"/>
  <c r="GJ48" s="1"/>
  <c r="GJ54" s="1"/>
  <c r="GJ55" s="1"/>
  <c r="GJ121" i="10"/>
  <c r="GJ25" i="50" l="1"/>
  <c r="GJ19" i="57"/>
  <c r="GJ36" s="1"/>
  <c r="GJ44"/>
  <c r="GJ53" s="1"/>
  <c r="GJ291" i="11"/>
  <c r="GJ292" s="1"/>
  <c r="GJ46" i="10"/>
  <c r="GJ35" i="50"/>
  <c r="GJ79" i="10"/>
  <c r="GK35" i="45" l="1"/>
  <c r="GK236" i="11"/>
  <c r="GJ45" i="10"/>
  <c r="GJ60" s="1"/>
  <c r="GK290" i="11"/>
  <c r="GK293"/>
  <c r="GK298" s="1"/>
  <c r="GJ55" i="57"/>
  <c r="GJ26" i="50"/>
  <c r="GK51" i="57" l="1"/>
  <c r="GK246" i="11"/>
  <c r="GK265" s="1"/>
  <c r="GK37" i="44"/>
  <c r="GK41" s="1"/>
  <c r="GK30" i="10" s="1"/>
  <c r="GK113"/>
  <c r="GJ36" i="50"/>
  <c r="GJ81" i="10"/>
  <c r="GK271" i="11"/>
  <c r="GJ30" i="50"/>
  <c r="GJ31" s="1"/>
  <c r="GJ38" l="1"/>
  <c r="GJ40" s="1"/>
  <c r="GK30" i="45"/>
  <c r="GK156" i="10"/>
  <c r="GK32"/>
  <c r="GK33" l="1"/>
  <c r="GK158"/>
  <c r="GK26" i="118" l="1"/>
  <c r="GK159" i="10"/>
  <c r="GK40" i="118" l="1"/>
  <c r="GK30"/>
  <c r="GK31" s="1"/>
  <c r="GK34" s="1"/>
  <c r="GK41" l="1"/>
  <c r="GK35" s="1"/>
  <c r="GK36" s="1"/>
  <c r="GL33" s="1"/>
  <c r="GK42" l="1"/>
  <c r="GK44" l="1"/>
  <c r="GK45"/>
  <c r="GK47" l="1"/>
  <c r="GK140" i="11" s="1"/>
  <c r="GK161" i="10" l="1"/>
  <c r="GK35" s="1"/>
  <c r="GK78" i="118"/>
  <c r="GK80" s="1"/>
  <c r="GK96" i="10" s="1"/>
  <c r="GK249" i="11" s="1"/>
  <c r="GL141"/>
  <c r="GL95" i="10" s="1"/>
  <c r="GK142" i="11"/>
  <c r="GK87" i="10" l="1"/>
  <c r="GK36" i="45" s="1"/>
  <c r="GK109" i="10"/>
  <c r="GK33" i="45" s="1"/>
  <c r="GK38" s="1"/>
  <c r="GK268" i="11"/>
  <c r="GK164" i="10"/>
  <c r="GK165" s="1"/>
  <c r="GK36"/>
  <c r="GK38"/>
  <c r="GL139" i="11"/>
  <c r="GK68" i="10"/>
  <c r="GL11" i="57"/>
  <c r="GK241" i="11" l="1"/>
  <c r="GK260" s="1"/>
  <c r="GK127" i="10"/>
  <c r="GK45" i="50" s="1"/>
  <c r="GK49" s="1"/>
  <c r="GK57" s="1"/>
  <c r="GK58" s="1"/>
  <c r="GK10"/>
  <c r="GK24" s="1"/>
  <c r="GK41" i="45"/>
  <c r="GK206" i="11" s="1"/>
  <c r="GK42" i="57" s="1"/>
  <c r="GK229" i="11"/>
  <c r="GK215"/>
  <c r="GK216" s="1"/>
  <c r="GK39" i="10"/>
  <c r="GK18" i="50" l="1"/>
  <c r="GK20" s="1"/>
  <c r="GK17"/>
  <c r="GK209" i="11"/>
  <c r="GK213" s="1"/>
  <c r="GK214" s="1"/>
  <c r="GK218" s="1"/>
  <c r="GK118" i="10"/>
  <c r="GK247" i="11"/>
  <c r="GK75" i="10" l="1"/>
  <c r="GK63" i="50" s="1"/>
  <c r="GK64" s="1"/>
  <c r="GK266" i="11"/>
  <c r="GK273" s="1"/>
  <c r="GK275" s="1"/>
  <c r="GK276" s="1"/>
  <c r="GK239"/>
  <c r="GK217"/>
  <c r="GK230" s="1"/>
  <c r="GK231" s="1"/>
  <c r="GK76" i="10"/>
  <c r="GK232" i="11" l="1"/>
  <c r="GK233" s="1"/>
  <c r="GK119" i="10" s="1"/>
  <c r="GK254" i="11"/>
  <c r="GK256" s="1"/>
  <c r="GK112" i="10"/>
  <c r="GK71"/>
  <c r="GK64" s="1"/>
  <c r="GL238" i="11"/>
  <c r="GL281"/>
  <c r="GL264" l="1"/>
  <c r="GL245"/>
  <c r="GL34" i="57"/>
  <c r="GL29" s="1"/>
  <c r="GL39" i="44"/>
  <c r="GK28" i="57"/>
  <c r="GK23" s="1"/>
  <c r="GK106" i="10"/>
  <c r="GK132" s="1"/>
  <c r="GK46" i="50" s="1"/>
  <c r="GK50" s="1"/>
  <c r="GK50" i="57"/>
  <c r="GK45" s="1"/>
  <c r="GK234" i="11"/>
  <c r="GK15" i="57"/>
  <c r="GK116" i="10"/>
  <c r="GK131" l="1"/>
  <c r="GK44" i="50" s="1"/>
  <c r="GK48" s="1"/>
  <c r="GK54" s="1"/>
  <c r="GK55" s="1"/>
  <c r="GK121" i="10"/>
  <c r="GK77"/>
  <c r="GK74" s="1"/>
  <c r="GK35" i="50" l="1"/>
  <c r="GK79" i="10"/>
  <c r="GK25" i="50"/>
  <c r="GK44" i="57"/>
  <c r="GK53" s="1"/>
  <c r="GK19"/>
  <c r="GK36" s="1"/>
  <c r="GK291" i="11"/>
  <c r="GK292" s="1"/>
  <c r="GK46" i="10"/>
  <c r="GL35" i="45" l="1"/>
  <c r="GL236" i="11"/>
  <c r="GK45" i="10"/>
  <c r="GK60" s="1"/>
  <c r="GK55" i="57"/>
  <c r="GL290" i="11"/>
  <c r="GL293"/>
  <c r="GL298" s="1"/>
  <c r="GK26" i="50"/>
  <c r="GK36" l="1"/>
  <c r="GK81" i="10"/>
  <c r="GL271" i="11"/>
  <c r="GL51" i="57"/>
  <c r="GL246" i="11"/>
  <c r="GL265" s="1"/>
  <c r="GL37" i="44"/>
  <c r="GL41" s="1"/>
  <c r="GL30" i="10" s="1"/>
  <c r="GL113"/>
  <c r="GK30" i="50"/>
  <c r="GK31" s="1"/>
  <c r="GK38" l="1"/>
  <c r="GK40" s="1"/>
  <c r="GL30" i="45"/>
  <c r="GL156" i="10"/>
  <c r="GL32"/>
  <c r="GL33" l="1"/>
  <c r="GL158"/>
  <c r="GL26" i="118" l="1"/>
  <c r="GL159" i="10"/>
  <c r="GL30" i="118" l="1"/>
  <c r="GL31" s="1"/>
  <c r="GL34" s="1"/>
  <c r="GL40"/>
  <c r="GL41" l="1"/>
  <c r="GL35" s="1"/>
  <c r="GL36" s="1"/>
  <c r="GM33" s="1"/>
  <c r="GL42" l="1"/>
  <c r="GL45" l="1"/>
  <c r="GL44"/>
  <c r="GL47" l="1"/>
  <c r="GL161" i="10" s="1"/>
  <c r="GL78" i="118" l="1"/>
  <c r="GL80" s="1"/>
  <c r="GL96" i="10" s="1"/>
  <c r="GL268" i="11" s="1"/>
  <c r="GL140"/>
  <c r="GL142" s="1"/>
  <c r="GL35" i="10"/>
  <c r="GL164"/>
  <c r="GL165" s="1"/>
  <c r="GL87" l="1"/>
  <c r="GL127" s="1"/>
  <c r="GL45" i="50" s="1"/>
  <c r="GL49" s="1"/>
  <c r="GL57" s="1"/>
  <c r="GL58" s="1"/>
  <c r="GL109" i="10"/>
  <c r="GM141" i="11"/>
  <c r="GM95" i="10" s="1"/>
  <c r="GM11" i="57" s="1"/>
  <c r="GL249" i="11"/>
  <c r="GL33" i="45"/>
  <c r="GL38" s="1"/>
  <c r="GM139" i="11"/>
  <c r="GL68" i="10"/>
  <c r="GL36"/>
  <c r="GL38"/>
  <c r="GL10" i="50" l="1"/>
  <c r="GL17" s="1"/>
  <c r="GL36" i="45"/>
  <c r="GL41" s="1"/>
  <c r="GL206" i="11" s="1"/>
  <c r="GL241"/>
  <c r="GL260" s="1"/>
  <c r="GL229"/>
  <c r="GL215"/>
  <c r="GL216" s="1"/>
  <c r="GL39" i="10"/>
  <c r="GL18" i="50"/>
  <c r="GL20" s="1"/>
  <c r="GL24" l="1"/>
  <c r="GL42" i="57"/>
  <c r="GL247" i="11"/>
  <c r="GL118" i="10"/>
  <c r="GL209" i="11"/>
  <c r="GL266" l="1"/>
  <c r="GL273" s="1"/>
  <c r="GL275" s="1"/>
  <c r="GL276" s="1"/>
  <c r="GL239"/>
  <c r="GL213"/>
  <c r="GL214" s="1"/>
  <c r="GL218" s="1"/>
  <c r="GL75" i="10"/>
  <c r="GL217" i="11" l="1"/>
  <c r="GL230" s="1"/>
  <c r="GL231" s="1"/>
  <c r="GL76" i="10"/>
  <c r="GL63" i="50"/>
  <c r="GL64" s="1"/>
  <c r="GL254" i="11"/>
  <c r="GL256" s="1"/>
  <c r="GL232"/>
  <c r="GM281"/>
  <c r="GM238"/>
  <c r="GL71" i="10"/>
  <c r="GL64" s="1"/>
  <c r="GL112"/>
  <c r="GM34" i="57" l="1"/>
  <c r="GM29" s="1"/>
  <c r="GM245" i="11"/>
  <c r="GM264"/>
  <c r="GM39" i="44"/>
  <c r="GL28" i="57"/>
  <c r="GL23" s="1"/>
  <c r="GL50"/>
  <c r="GL45" s="1"/>
  <c r="GL106" i="10"/>
  <c r="GL233" i="11"/>
  <c r="GL119" i="10" s="1"/>
  <c r="GL15" i="57" l="1"/>
  <c r="GL116" i="10"/>
  <c r="GL131" s="1"/>
  <c r="GL44" i="50" s="1"/>
  <c r="GL48" s="1"/>
  <c r="GL54" s="1"/>
  <c r="GL55" s="1"/>
  <c r="GL234" i="11"/>
  <c r="GL132" i="10"/>
  <c r="GL46" i="50" s="1"/>
  <c r="GL50" s="1"/>
  <c r="GL121" i="10" l="1"/>
  <c r="GL25" i="50" s="1"/>
  <c r="GL77" i="10"/>
  <c r="GL74" s="1"/>
  <c r="GL46" l="1"/>
  <c r="GM236" i="11" s="1"/>
  <c r="GL291"/>
  <c r="GL292" s="1"/>
  <c r="GM290" s="1"/>
  <c r="GL19" i="57"/>
  <c r="GL36" s="1"/>
  <c r="GL44"/>
  <c r="GL53" s="1"/>
  <c r="GL35" i="50"/>
  <c r="GL79" i="10"/>
  <c r="GL26" i="50"/>
  <c r="GL45" i="10" l="1"/>
  <c r="GL60" s="1"/>
  <c r="GL36" i="50" s="1"/>
  <c r="GL38" s="1"/>
  <c r="GL40" s="1"/>
  <c r="GM35" i="45"/>
  <c r="GM293" i="11"/>
  <c r="GM298" s="1"/>
  <c r="GM113" i="10" s="1"/>
  <c r="GL55" i="57"/>
  <c r="GM271" i="11"/>
  <c r="GL30" i="50"/>
  <c r="GL31" s="1"/>
  <c r="GL81" i="10" l="1"/>
  <c r="GM37" i="44"/>
  <c r="GM41" s="1"/>
  <c r="GM30" i="10" s="1"/>
  <c r="GM32" s="1"/>
  <c r="GM246" i="11"/>
  <c r="GM265" s="1"/>
  <c r="GM51" i="57"/>
  <c r="GM30" i="45"/>
  <c r="GM156" i="10" l="1"/>
  <c r="GM158" s="1"/>
  <c r="GM33"/>
  <c r="GM26" i="118" l="1"/>
  <c r="GM159" i="10"/>
  <c r="GM30" i="118" l="1"/>
  <c r="GM31" s="1"/>
  <c r="GM34" s="1"/>
  <c r="GM40"/>
  <c r="GM41" l="1"/>
  <c r="GM35" s="1"/>
  <c r="GM36" s="1"/>
  <c r="GN33" s="1"/>
  <c r="GM42" l="1"/>
  <c r="GM45" l="1"/>
  <c r="GM44"/>
  <c r="GM47" l="1"/>
  <c r="GM78" s="1"/>
  <c r="GM80" s="1"/>
  <c r="GM96" i="10" s="1"/>
  <c r="GM161" l="1"/>
  <c r="GM35" s="1"/>
  <c r="GM140" i="11"/>
  <c r="GM142" s="1"/>
  <c r="GN141"/>
  <c r="GN95" i="10" s="1"/>
  <c r="GM249" i="11"/>
  <c r="GM268"/>
  <c r="GM109" i="10"/>
  <c r="GM87"/>
  <c r="GM164" l="1"/>
  <c r="GM165" s="1"/>
  <c r="GM10" i="50"/>
  <c r="GM36" i="45"/>
  <c r="GM241" i="11"/>
  <c r="GM127" i="10"/>
  <c r="GM45" i="50" s="1"/>
  <c r="GM49" s="1"/>
  <c r="GM57" s="1"/>
  <c r="GM58" s="1"/>
  <c r="GM33" i="45"/>
  <c r="GM38" s="1"/>
  <c r="GN139" i="11"/>
  <c r="GM68" i="10"/>
  <c r="GN11" i="57"/>
  <c r="GM36" i="10"/>
  <c r="GM38"/>
  <c r="GM260" i="11" l="1"/>
  <c r="GM229"/>
  <c r="GM215"/>
  <c r="GM216" s="1"/>
  <c r="GM39" i="10"/>
  <c r="GM41" i="45"/>
  <c r="GM206" i="11" s="1"/>
  <c r="GM24" i="50"/>
  <c r="GM18"/>
  <c r="GM20" s="1"/>
  <c r="GM17"/>
  <c r="GM42" i="57" l="1"/>
  <c r="GM247" i="11"/>
  <c r="GM118" i="10"/>
  <c r="GM209" i="11"/>
  <c r="GM266" l="1"/>
  <c r="GM273" s="1"/>
  <c r="GM275" s="1"/>
  <c r="GM276" s="1"/>
  <c r="GM239"/>
  <c r="GM213"/>
  <c r="GM214" s="1"/>
  <c r="GM218" s="1"/>
  <c r="GM75" i="10"/>
  <c r="GM63" i="50" l="1"/>
  <c r="GM64" s="1"/>
  <c r="GM217" i="11"/>
  <c r="GM230" s="1"/>
  <c r="GM231" s="1"/>
  <c r="GM76" i="10"/>
  <c r="GM254" i="11"/>
  <c r="GM256" s="1"/>
  <c r="GM232"/>
  <c r="GN281"/>
  <c r="GN238"/>
  <c r="GM71" i="10"/>
  <c r="GM64" s="1"/>
  <c r="GM112"/>
  <c r="GN34" i="57" l="1"/>
  <c r="GN29" s="1"/>
  <c r="GN39" i="44"/>
  <c r="GN264" i="11"/>
  <c r="GN245"/>
  <c r="GM233"/>
  <c r="GM119" i="10" s="1"/>
  <c r="GM50" i="57"/>
  <c r="GM45" s="1"/>
  <c r="GM28"/>
  <c r="GM23" s="1"/>
  <c r="GM106" i="10"/>
  <c r="GM234" i="11" l="1"/>
  <c r="GM132" i="10"/>
  <c r="GM46" i="50" s="1"/>
  <c r="GM50" s="1"/>
  <c r="GM15" i="57"/>
  <c r="GM116" i="10"/>
  <c r="GM131" s="1"/>
  <c r="GM44" i="50" s="1"/>
  <c r="GM48" s="1"/>
  <c r="GM54" s="1"/>
  <c r="GM55" s="1"/>
  <c r="GM121" i="10" l="1"/>
  <c r="GM77"/>
  <c r="GM74" s="1"/>
  <c r="GM35" i="50" l="1"/>
  <c r="GM79" i="10"/>
  <c r="GM25" i="50"/>
  <c r="GM44" i="57"/>
  <c r="GM53" s="1"/>
  <c r="GM19"/>
  <c r="GM36" s="1"/>
  <c r="GM291" i="11"/>
  <c r="GM292" s="1"/>
  <c r="GM46" i="10"/>
  <c r="GN290" i="11" l="1"/>
  <c r="GN293"/>
  <c r="GN298" s="1"/>
  <c r="GN35" i="45"/>
  <c r="GN236" i="11"/>
  <c r="GM45" i="10"/>
  <c r="GM60" s="1"/>
  <c r="GM26" i="50"/>
  <c r="GM55" i="57"/>
  <c r="GM30" i="50" l="1"/>
  <c r="GM31" s="1"/>
  <c r="GM36"/>
  <c r="GM38" s="1"/>
  <c r="GM40" s="1"/>
  <c r="GM81" i="10"/>
  <c r="GN271" i="11"/>
  <c r="GN51" i="57"/>
  <c r="GN37" i="44"/>
  <c r="GN41" s="1"/>
  <c r="GN30" i="10" s="1"/>
  <c r="GN246" i="11"/>
  <c r="GN265" s="1"/>
  <c r="GN113" i="10"/>
  <c r="GN30" i="45" s="1"/>
  <c r="GN156" i="10" l="1"/>
  <c r="GN158" s="1"/>
  <c r="GN32"/>
  <c r="GN33" l="1"/>
  <c r="GN26" i="118"/>
  <c r="GN159" i="10"/>
  <c r="GN30" i="118" l="1"/>
  <c r="GN31" s="1"/>
  <c r="GN34" s="1"/>
  <c r="GN40"/>
  <c r="GN41" l="1"/>
  <c r="GN35" s="1"/>
  <c r="GN36" s="1"/>
  <c r="GO33" s="1"/>
  <c r="GN42" l="1"/>
  <c r="GN45" l="1"/>
  <c r="GN44"/>
  <c r="GN47" l="1"/>
  <c r="GN78" s="1"/>
  <c r="GN80" s="1"/>
  <c r="GN96" i="10" s="1"/>
  <c r="GN161" l="1"/>
  <c r="GN164" s="1"/>
  <c r="GN165" s="1"/>
  <c r="GN140" i="11"/>
  <c r="GN142" s="1"/>
  <c r="GO141"/>
  <c r="GO95" i="10" s="1"/>
  <c r="GN249" i="11"/>
  <c r="GN268"/>
  <c r="GN109" i="10"/>
  <c r="GN87"/>
  <c r="GN35" l="1"/>
  <c r="GN36" s="1"/>
  <c r="GN33" i="45"/>
  <c r="GN38" s="1"/>
  <c r="GO11" i="57"/>
  <c r="GN10" i="50"/>
  <c r="GN36" i="45"/>
  <c r="GN241" i="11"/>
  <c r="GN127" i="10"/>
  <c r="GN45" i="50" s="1"/>
  <c r="GN49" s="1"/>
  <c r="GN57" s="1"/>
  <c r="GN58" s="1"/>
  <c r="GO139" i="11"/>
  <c r="GN68" i="10"/>
  <c r="GN41" i="45" l="1"/>
  <c r="GN206" i="11" s="1"/>
  <c r="GN209" s="1"/>
  <c r="GN38" i="10"/>
  <c r="GN229" i="11" s="1"/>
  <c r="GN17" i="50"/>
  <c r="GN18"/>
  <c r="GN20" s="1"/>
  <c r="GN24"/>
  <c r="GN260" i="11"/>
  <c r="GN247" l="1"/>
  <c r="GN266" s="1"/>
  <c r="GN273" s="1"/>
  <c r="GN275" s="1"/>
  <c r="GN276" s="1"/>
  <c r="GN71" i="10" s="1"/>
  <c r="GN64" s="1"/>
  <c r="GN118"/>
  <c r="GN42" i="57"/>
  <c r="GN39" i="10"/>
  <c r="GN215" i="11"/>
  <c r="GN216" s="1"/>
  <c r="GN213"/>
  <c r="GN214" s="1"/>
  <c r="GN75" i="10"/>
  <c r="GN239" i="11" l="1"/>
  <c r="GN254" s="1"/>
  <c r="GN256" s="1"/>
  <c r="GO281"/>
  <c r="GO39" i="44" s="1"/>
  <c r="GO238" i="11"/>
  <c r="GN218"/>
  <c r="GN217" s="1"/>
  <c r="GN230" s="1"/>
  <c r="GN231" s="1"/>
  <c r="GN112" i="10"/>
  <c r="GN50" i="57" s="1"/>
  <c r="GN45" s="1"/>
  <c r="GO264" i="11"/>
  <c r="GO245"/>
  <c r="GN63" i="50"/>
  <c r="GN64" s="1"/>
  <c r="GN232" i="11" l="1"/>
  <c r="GN233" s="1"/>
  <c r="GN119" i="10" s="1"/>
  <c r="GO34" i="57"/>
  <c r="GO29" s="1"/>
  <c r="GN76" i="10"/>
  <c r="GN106"/>
  <c r="GN132" s="1"/>
  <c r="GN46" i="50" s="1"/>
  <c r="GN50" s="1"/>
  <c r="GN28" i="57"/>
  <c r="GN23" s="1"/>
  <c r="GN234" i="11" l="1"/>
  <c r="GN15" i="57"/>
  <c r="GN116" i="10"/>
  <c r="GN131" l="1"/>
  <c r="GN44" i="50" s="1"/>
  <c r="GN48" s="1"/>
  <c r="GN54" s="1"/>
  <c r="GN55" s="1"/>
  <c r="GN121" i="10"/>
  <c r="GN77"/>
  <c r="GN74" s="1"/>
  <c r="GN35" i="50" l="1"/>
  <c r="GN79" i="10"/>
  <c r="GN25" i="50"/>
  <c r="GN26" s="1"/>
  <c r="GN30" s="1"/>
  <c r="GN31" s="1"/>
  <c r="GN44" i="57"/>
  <c r="GN53" s="1"/>
  <c r="GN19"/>
  <c r="GN36" s="1"/>
  <c r="GN291" i="11"/>
  <c r="GN292" s="1"/>
  <c r="GN46" i="10"/>
  <c r="GO35" i="45" l="1"/>
  <c r="GO236" i="11"/>
  <c r="GN45" i="10"/>
  <c r="GN60" s="1"/>
  <c r="GN55" i="57"/>
  <c r="GO290" i="11"/>
  <c r="GO293"/>
  <c r="GO298" s="1"/>
  <c r="GN36" i="50" l="1"/>
  <c r="GN38" s="1"/>
  <c r="GN40" s="1"/>
  <c r="GN81" i="10"/>
  <c r="GO51" i="57"/>
  <c r="GO37" i="44"/>
  <c r="GO41" s="1"/>
  <c r="GO30" i="10" s="1"/>
  <c r="GO246" i="11"/>
  <c r="GO265" s="1"/>
  <c r="GO113" i="10"/>
  <c r="GO30" i="45" s="1"/>
  <c r="GO271" i="11"/>
  <c r="GO156" i="10" l="1"/>
  <c r="GO158" s="1"/>
  <c r="GO32"/>
  <c r="GO26" i="118" l="1"/>
  <c r="GO159" i="10"/>
  <c r="GO33"/>
  <c r="GO40" i="118" l="1"/>
  <c r="GO30"/>
  <c r="GO31" s="1"/>
  <c r="GO34" s="1"/>
  <c r="GO41" l="1"/>
  <c r="GO35" s="1"/>
  <c r="GO36" s="1"/>
  <c r="GP33" s="1"/>
  <c r="GO42" l="1"/>
  <c r="GO45" l="1"/>
  <c r="GO44"/>
  <c r="GO47" l="1"/>
  <c r="GO78" s="1"/>
  <c r="GO80" s="1"/>
  <c r="GO96" i="10" s="1"/>
  <c r="GO161" l="1"/>
  <c r="GO35" s="1"/>
  <c r="GO140" i="11"/>
  <c r="GO142" s="1"/>
  <c r="GP141"/>
  <c r="GP95" i="10" s="1"/>
  <c r="GO268" i="11"/>
  <c r="GO249"/>
  <c r="GO109" i="10"/>
  <c r="GO87"/>
  <c r="GO164" l="1"/>
  <c r="GO165" s="1"/>
  <c r="GO10" i="50"/>
  <c r="GO36" i="45"/>
  <c r="GO241" i="11"/>
  <c r="GO127" i="10"/>
  <c r="GO45" i="50" s="1"/>
  <c r="GO49" s="1"/>
  <c r="GO57" s="1"/>
  <c r="GO58" s="1"/>
  <c r="GO33" i="45"/>
  <c r="GO38" s="1"/>
  <c r="GP11" i="57"/>
  <c r="GP139" i="11"/>
  <c r="GO68" i="10"/>
  <c r="GO36"/>
  <c r="GO38"/>
  <c r="GO229" i="11" l="1"/>
  <c r="GO215"/>
  <c r="GO216" s="1"/>
  <c r="GO39" i="10"/>
  <c r="GO260" i="11"/>
  <c r="GO41" i="45"/>
  <c r="GO206" i="11" s="1"/>
  <c r="GO18" i="50"/>
  <c r="GO20" s="1"/>
  <c r="GO24"/>
  <c r="GO17"/>
  <c r="GO42" i="57" l="1"/>
  <c r="GO247" i="11"/>
  <c r="GO118" i="10"/>
  <c r="GO209" i="11"/>
  <c r="GO213" l="1"/>
  <c r="GO214" s="1"/>
  <c r="GO218" s="1"/>
  <c r="GO75" i="10"/>
  <c r="GO266" i="11"/>
  <c r="GO273" s="1"/>
  <c r="GO275" s="1"/>
  <c r="GO276" s="1"/>
  <c r="GO239"/>
  <c r="GP281" l="1"/>
  <c r="GP238"/>
  <c r="GO71" i="10"/>
  <c r="GO64" s="1"/>
  <c r="GO112"/>
  <c r="GO63" i="50"/>
  <c r="GO64" s="1"/>
  <c r="GO254" i="11"/>
  <c r="GO256" s="1"/>
  <c r="GO232"/>
  <c r="GO217"/>
  <c r="GO230" s="1"/>
  <c r="GO231" s="1"/>
  <c r="GO76" i="10"/>
  <c r="GO28" i="57" l="1"/>
  <c r="GO23" s="1"/>
  <c r="GO50"/>
  <c r="GO45" s="1"/>
  <c r="GO106" i="10"/>
  <c r="GO233" i="11"/>
  <c r="GO119" i="10" s="1"/>
  <c r="GP34" i="57"/>
  <c r="GP29" s="1"/>
  <c r="GP245" i="11"/>
  <c r="GP39" i="44"/>
  <c r="GP264" i="11"/>
  <c r="GO132" i="10" l="1"/>
  <c r="GO46" i="50" s="1"/>
  <c r="GO50" s="1"/>
  <c r="GO15" i="57"/>
  <c r="GO116" i="10"/>
  <c r="GO131" s="1"/>
  <c r="GO44" i="50" s="1"/>
  <c r="GO48" s="1"/>
  <c r="GO54" s="1"/>
  <c r="GO55" s="1"/>
  <c r="GO234" i="11"/>
  <c r="GO77" i="10" l="1"/>
  <c r="GO74" s="1"/>
  <c r="GO121"/>
  <c r="GO25" i="50" l="1"/>
  <c r="GO26" s="1"/>
  <c r="GO30" s="1"/>
  <c r="GO31" s="1"/>
  <c r="GO19" i="57"/>
  <c r="GO36" s="1"/>
  <c r="GO44"/>
  <c r="GO53" s="1"/>
  <c r="GO291" i="11"/>
  <c r="GO292" s="1"/>
  <c r="GO46" i="10"/>
  <c r="GO35" i="50"/>
  <c r="GO79" i="10"/>
  <c r="GO55" i="57" l="1"/>
  <c r="GP35" i="45"/>
  <c r="GP236" i="11"/>
  <c r="GO45" i="10"/>
  <c r="GO60" s="1"/>
  <c r="GP290" i="11"/>
  <c r="GP293"/>
  <c r="GP298" s="1"/>
  <c r="GO36" i="50" l="1"/>
  <c r="GO38" s="1"/>
  <c r="GO40" s="1"/>
  <c r="GO81" i="10"/>
  <c r="GP51" i="57"/>
  <c r="GP37" i="44"/>
  <c r="GP41" s="1"/>
  <c r="GP30" i="10" s="1"/>
  <c r="GP246" i="11"/>
  <c r="GP265" s="1"/>
  <c r="GP113" i="10"/>
  <c r="GP30" i="45" s="1"/>
  <c r="GP271" i="11"/>
  <c r="GP156" i="10" l="1"/>
  <c r="GP158" s="1"/>
  <c r="GP32"/>
  <c r="GP33" l="1"/>
  <c r="GP26" i="118"/>
  <c r="GP159" i="10"/>
  <c r="GP40" i="118" l="1"/>
  <c r="GP30"/>
  <c r="GP31" s="1"/>
  <c r="GP34" s="1"/>
  <c r="GP41" l="1"/>
  <c r="GP35" s="1"/>
  <c r="GP36" s="1"/>
  <c r="GQ33" s="1"/>
  <c r="GP42" l="1"/>
  <c r="GP44" l="1"/>
  <c r="GP45"/>
  <c r="GP47" l="1"/>
  <c r="GP78" l="1"/>
  <c r="GP80" s="1"/>
  <c r="GP96" i="10" s="1"/>
  <c r="GP140" i="11"/>
  <c r="GP161" i="10"/>
  <c r="GQ141" i="11" l="1"/>
  <c r="GQ95" i="10" s="1"/>
  <c r="GP142" i="11"/>
  <c r="GP35" i="10"/>
  <c r="GP164"/>
  <c r="GP165" s="1"/>
  <c r="GP249" i="11"/>
  <c r="GP268"/>
  <c r="GP109" i="10"/>
  <c r="GP87"/>
  <c r="GP36" l="1"/>
  <c r="GP38"/>
  <c r="GP10" i="50"/>
  <c r="GP36" i="45"/>
  <c r="GP241" i="11"/>
  <c r="GP127" i="10"/>
  <c r="GP45" i="50" s="1"/>
  <c r="GP49" s="1"/>
  <c r="GP57" s="1"/>
  <c r="GP33" i="45"/>
  <c r="GP38" s="1"/>
  <c r="GQ139" i="11"/>
  <c r="GP68" i="10"/>
  <c r="GQ11" i="57"/>
  <c r="GP41" i="45" l="1"/>
  <c r="GP206" i="11" s="1"/>
  <c r="GP42" i="57" s="1"/>
  <c r="GP58" i="50"/>
  <c r="GP18"/>
  <c r="GP20" s="1"/>
  <c r="GP24"/>
  <c r="GP17"/>
  <c r="GP229" i="11"/>
  <c r="GP215"/>
  <c r="GP216" s="1"/>
  <c r="GP39" i="10"/>
  <c r="GP260" i="11"/>
  <c r="GP209" l="1"/>
  <c r="GP213" s="1"/>
  <c r="GP214" s="1"/>
  <c r="GP218" s="1"/>
  <c r="GP118" i="10"/>
  <c r="GP247" i="11"/>
  <c r="GP75" i="10" l="1"/>
  <c r="GP63" i="50" s="1"/>
  <c r="GP266" i="11"/>
  <c r="GP273" s="1"/>
  <c r="GP275" s="1"/>
  <c r="GP276" s="1"/>
  <c r="GP239"/>
  <c r="GP217"/>
  <c r="GP230" s="1"/>
  <c r="GP231" s="1"/>
  <c r="GP76" i="10"/>
  <c r="GP254" i="11" l="1"/>
  <c r="GP256" s="1"/>
  <c r="GP232"/>
  <c r="GP233" s="1"/>
  <c r="GP234" s="1"/>
  <c r="GQ281"/>
  <c r="GP112" i="10"/>
  <c r="GQ238" i="11"/>
  <c r="GP71" i="10"/>
  <c r="GP64" s="1"/>
  <c r="GP64" i="50"/>
  <c r="GQ34" i="57" l="1"/>
  <c r="GQ29" s="1"/>
  <c r="GQ39" i="44"/>
  <c r="GQ264" i="11"/>
  <c r="GQ245"/>
  <c r="GP28" i="57"/>
  <c r="GP23" s="1"/>
  <c r="GP50"/>
  <c r="GP45" s="1"/>
  <c r="GP106" i="10"/>
  <c r="GP132" s="1"/>
  <c r="GP46" i="50" s="1"/>
  <c r="GP50" s="1"/>
  <c r="GP77" i="10"/>
  <c r="GP74" s="1"/>
  <c r="GP119"/>
  <c r="GP15" i="57" l="1"/>
  <c r="GP116" i="10"/>
  <c r="GP35" i="50"/>
  <c r="GP79" i="10"/>
  <c r="GP131" l="1"/>
  <c r="GP44" i="50" s="1"/>
  <c r="GP48" s="1"/>
  <c r="GP54" s="1"/>
  <c r="GP121" i="10"/>
  <c r="GP55" i="50" l="1"/>
  <c r="GP25"/>
  <c r="GP26" s="1"/>
  <c r="GP30" s="1"/>
  <c r="GP31" s="1"/>
  <c r="GP44" i="57"/>
  <c r="GP53" s="1"/>
  <c r="GP19"/>
  <c r="GP36" s="1"/>
  <c r="GP291" i="11"/>
  <c r="GP292" s="1"/>
  <c r="GP46" i="10"/>
  <c r="GQ35" i="45" l="1"/>
  <c r="GQ236" i="11"/>
  <c r="GP45" i="10"/>
  <c r="GP60" s="1"/>
  <c r="GQ290" i="11"/>
  <c r="GQ293"/>
  <c r="GQ298" s="1"/>
  <c r="GP55" i="57"/>
  <c r="GP36" i="50" l="1"/>
  <c r="GP38" s="1"/>
  <c r="GP40" s="1"/>
  <c r="GP81" i="10"/>
  <c r="GQ271" i="11"/>
  <c r="GQ51" i="57"/>
  <c r="GQ246" i="11"/>
  <c r="GQ265" s="1"/>
  <c r="GQ37" i="44"/>
  <c r="GQ41" s="1"/>
  <c r="GQ30" i="10" s="1"/>
  <c r="GQ113"/>
  <c r="GQ30" i="45" s="1"/>
  <c r="GQ156" i="10" l="1"/>
  <c r="GQ158" s="1"/>
  <c r="GQ32"/>
  <c r="GQ33" l="1"/>
  <c r="GQ26" i="118"/>
  <c r="GQ159" i="10"/>
  <c r="GQ30" i="118" l="1"/>
  <c r="GQ31" s="1"/>
  <c r="GQ34" s="1"/>
  <c r="GQ40"/>
  <c r="GQ41" l="1"/>
  <c r="GQ35" s="1"/>
  <c r="GQ36" s="1"/>
  <c r="GR33" s="1"/>
  <c r="GQ42" l="1"/>
  <c r="GQ44" l="1"/>
  <c r="GQ45"/>
  <c r="GQ47" l="1"/>
  <c r="GQ78" l="1"/>
  <c r="GQ80" s="1"/>
  <c r="GQ96" i="10" s="1"/>
  <c r="GQ140" i="11"/>
  <c r="GQ161" i="10"/>
  <c r="GQ35" l="1"/>
  <c r="GQ164"/>
  <c r="GQ165" s="1"/>
  <c r="GR141" i="11"/>
  <c r="GR95" i="10" s="1"/>
  <c r="GQ142" i="11"/>
  <c r="GQ249"/>
  <c r="GQ268"/>
  <c r="GQ109" i="10"/>
  <c r="GQ87"/>
  <c r="GQ10" i="50" l="1"/>
  <c r="GQ36" i="45"/>
  <c r="GQ241" i="11"/>
  <c r="GQ127" i="10"/>
  <c r="GQ45" i="50" s="1"/>
  <c r="GQ49" s="1"/>
  <c r="GQ57" s="1"/>
  <c r="GR139" i="11"/>
  <c r="GQ68" i="10"/>
  <c r="GR11" i="57"/>
  <c r="GQ33" i="45"/>
  <c r="GQ38" s="1"/>
  <c r="GQ36" i="10"/>
  <c r="GQ38"/>
  <c r="GQ58" i="50" l="1"/>
  <c r="GQ229" i="11"/>
  <c r="GQ215"/>
  <c r="GQ216" s="1"/>
  <c r="GQ39" i="10"/>
  <c r="GQ260" i="11"/>
  <c r="GQ41" i="45"/>
  <c r="GQ206" i="11" s="1"/>
  <c r="GQ24" i="50"/>
  <c r="GQ17"/>
  <c r="GQ18"/>
  <c r="GQ20" s="1"/>
  <c r="GQ42" i="57" l="1"/>
  <c r="GQ247" i="11"/>
  <c r="GQ118" i="10"/>
  <c r="GQ209" i="11"/>
  <c r="GQ266" l="1"/>
  <c r="GQ273" s="1"/>
  <c r="GQ275" s="1"/>
  <c r="GQ276" s="1"/>
  <c r="GQ239"/>
  <c r="GQ213"/>
  <c r="GQ214" s="1"/>
  <c r="GQ218" s="1"/>
  <c r="GQ75" i="10"/>
  <c r="GQ63" i="50" l="1"/>
  <c r="GR238" i="11"/>
  <c r="GR281"/>
  <c r="GQ71" i="10"/>
  <c r="GQ64" s="1"/>
  <c r="GQ112"/>
  <c r="GQ217" i="11"/>
  <c r="GQ230" s="1"/>
  <c r="GQ231" s="1"/>
  <c r="GQ76" i="10"/>
  <c r="GQ254" i="11"/>
  <c r="GQ232"/>
  <c r="GQ28" i="57" l="1"/>
  <c r="GQ23" s="1"/>
  <c r="GQ50"/>
  <c r="GQ45" s="1"/>
  <c r="GQ106" i="10"/>
  <c r="GR34" i="57"/>
  <c r="GR29" s="1"/>
  <c r="GR245" i="11"/>
  <c r="GR39" i="44"/>
  <c r="GR264" i="11"/>
  <c r="GQ256"/>
  <c r="GQ233"/>
  <c r="GQ64" i="50"/>
  <c r="GQ119" i="10" l="1"/>
  <c r="GQ234" i="11"/>
  <c r="GQ132" i="10"/>
  <c r="GQ46" i="50" s="1"/>
  <c r="GQ50" s="1"/>
  <c r="GQ77" i="10" l="1"/>
  <c r="GQ74" s="1"/>
  <c r="GQ15" i="57"/>
  <c r="GQ116" i="10"/>
  <c r="GQ131" l="1"/>
  <c r="GQ44" i="50" s="1"/>
  <c r="GQ48" s="1"/>
  <c r="GQ54" s="1"/>
  <c r="GQ121" i="10"/>
  <c r="GQ35" i="50"/>
  <c r="GQ79" i="10"/>
  <c r="GQ25" i="50" l="1"/>
  <c r="GQ26" s="1"/>
  <c r="GQ30" s="1"/>
  <c r="GQ31" s="1"/>
  <c r="GQ44" i="57"/>
  <c r="GQ53" s="1"/>
  <c r="GQ19"/>
  <c r="GQ36" s="1"/>
  <c r="GQ291" i="11"/>
  <c r="GQ292" s="1"/>
  <c r="GQ46" i="10"/>
  <c r="GQ55" i="50"/>
  <c r="GR35" i="45" l="1"/>
  <c r="GR236" i="11"/>
  <c r="GQ45" i="10"/>
  <c r="GQ60" s="1"/>
  <c r="GR290" i="11"/>
  <c r="GR293"/>
  <c r="GR298" s="1"/>
  <c r="GQ55" i="57"/>
  <c r="GR51" l="1"/>
  <c r="GR37" i="44"/>
  <c r="GR41" s="1"/>
  <c r="GR30" i="10" s="1"/>
  <c r="GR246" i="11"/>
  <c r="GR265" s="1"/>
  <c r="GR113" i="10"/>
  <c r="GR30" i="45" s="1"/>
  <c r="GQ36" i="50"/>
  <c r="GQ38" s="1"/>
  <c r="GQ40" s="1"/>
  <c r="GQ81" i="10"/>
  <c r="GR271" i="11"/>
  <c r="GR156" i="10" l="1"/>
  <c r="GR158" s="1"/>
  <c r="GR32"/>
  <c r="GR33" l="1"/>
  <c r="GR26" i="118"/>
  <c r="GR159" i="10"/>
  <c r="GR40" i="118" l="1"/>
  <c r="GR30"/>
  <c r="GR31" s="1"/>
  <c r="GR34" s="1"/>
  <c r="GR41" l="1"/>
  <c r="GR35" s="1"/>
  <c r="GR36" s="1"/>
  <c r="GS33" s="1"/>
  <c r="GR42" l="1"/>
  <c r="GR44" l="1"/>
  <c r="GR45"/>
  <c r="GR47" l="1"/>
  <c r="GR78" l="1"/>
  <c r="GR80" s="1"/>
  <c r="GR96" i="10" s="1"/>
  <c r="GR140" i="11"/>
  <c r="GR161" i="10"/>
  <c r="GR35" l="1"/>
  <c r="GR164"/>
  <c r="GR165" s="1"/>
  <c r="GS141" i="11"/>
  <c r="GS95" i="10" s="1"/>
  <c r="GR142" i="11"/>
  <c r="GR249"/>
  <c r="GR268"/>
  <c r="GR109" i="10"/>
  <c r="GR87"/>
  <c r="GR10" i="50" l="1"/>
  <c r="GR36" i="45"/>
  <c r="GR241" i="11"/>
  <c r="GR127" i="10"/>
  <c r="GR45" i="50" s="1"/>
  <c r="GR49" s="1"/>
  <c r="GR57" s="1"/>
  <c r="GR33" i="45"/>
  <c r="GR38" s="1"/>
  <c r="GS139" i="11"/>
  <c r="GR68" i="10"/>
  <c r="GS11" i="57"/>
  <c r="GR36" i="10"/>
  <c r="GR38"/>
  <c r="GR215" i="11" l="1"/>
  <c r="GR216" s="1"/>
  <c r="GR229"/>
  <c r="GR39" i="10"/>
  <c r="GR260" i="11"/>
  <c r="GR41" i="45"/>
  <c r="GR206" i="11" s="1"/>
  <c r="GR58" i="50"/>
  <c r="GR17"/>
  <c r="GR18"/>
  <c r="GR20" s="1"/>
  <c r="GR24"/>
  <c r="GR42" i="57" l="1"/>
  <c r="GR247" i="11"/>
  <c r="GR118" i="10"/>
  <c r="GR209" i="11"/>
  <c r="GR213" l="1"/>
  <c r="GR214" s="1"/>
  <c r="GR218" s="1"/>
  <c r="GR75" i="10"/>
  <c r="GR266" i="11"/>
  <c r="GR273" s="1"/>
  <c r="GR275" s="1"/>
  <c r="GR276" s="1"/>
  <c r="GR239"/>
  <c r="GR254" l="1"/>
  <c r="GR232"/>
  <c r="GS281"/>
  <c r="GS238"/>
  <c r="GR71" i="10"/>
  <c r="GR64" s="1"/>
  <c r="GR112"/>
  <c r="GR63" i="50"/>
  <c r="GR217" i="11"/>
  <c r="GR230" s="1"/>
  <c r="GR231" s="1"/>
  <c r="GR76" i="10"/>
  <c r="GR28" i="57" l="1"/>
  <c r="GR23" s="1"/>
  <c r="GR50"/>
  <c r="GR45" s="1"/>
  <c r="GR106" i="10"/>
  <c r="GS34" i="57"/>
  <c r="GS29" s="1"/>
  <c r="GS264" i="11"/>
  <c r="GS245"/>
  <c r="GS39" i="44"/>
  <c r="GR64" i="50"/>
  <c r="GR233" i="11"/>
  <c r="GR256"/>
  <c r="GR119" i="10" l="1"/>
  <c r="GR234" i="11"/>
  <c r="GR132" i="10"/>
  <c r="GR46" i="50" s="1"/>
  <c r="GR50" s="1"/>
  <c r="GR77" i="10" l="1"/>
  <c r="GR74" s="1"/>
  <c r="GR15" i="57"/>
  <c r="GR116" i="10"/>
  <c r="GR131" l="1"/>
  <c r="GR44" i="50" s="1"/>
  <c r="GR48" s="1"/>
  <c r="GR54" s="1"/>
  <c r="GR121" i="10"/>
  <c r="GR35" i="50"/>
  <c r="GR79" i="10"/>
  <c r="GR55" i="50" l="1"/>
  <c r="GR25"/>
  <c r="GR26" s="1"/>
  <c r="GR30" s="1"/>
  <c r="GR31" s="1"/>
  <c r="GR19" i="57"/>
  <c r="GR36" s="1"/>
  <c r="GR44"/>
  <c r="GR53" s="1"/>
  <c r="GR291" i="11"/>
  <c r="GR292" s="1"/>
  <c r="GR46" i="10"/>
  <c r="GR55" i="57" l="1"/>
  <c r="GS35" i="45"/>
  <c r="GS236" i="11"/>
  <c r="GR45" i="10"/>
  <c r="GR60" s="1"/>
  <c r="GS290" i="11"/>
  <c r="GS293"/>
  <c r="GS298" s="1"/>
  <c r="GS51" i="57" l="1"/>
  <c r="GS246" i="11"/>
  <c r="GS265" s="1"/>
  <c r="GS37" i="44"/>
  <c r="GS41" s="1"/>
  <c r="GS30" i="10" s="1"/>
  <c r="GS113"/>
  <c r="GS30" i="45" s="1"/>
  <c r="GS271" i="11"/>
  <c r="GR36" i="50"/>
  <c r="GR38" s="1"/>
  <c r="GR40" s="1"/>
  <c r="GR81" i="10"/>
  <c r="GS156" l="1"/>
  <c r="GS158" s="1"/>
  <c r="GS32"/>
  <c r="GS33" l="1"/>
  <c r="GS26" i="118"/>
  <c r="GS159" i="10"/>
  <c r="GS40" i="118" l="1"/>
  <c r="GS30"/>
  <c r="GS31" s="1"/>
  <c r="GS34" s="1"/>
  <c r="GS41" l="1"/>
  <c r="GS35" s="1"/>
  <c r="GS36" s="1"/>
  <c r="GT33" s="1"/>
  <c r="GS42" l="1"/>
  <c r="GS44" l="1"/>
  <c r="GS45"/>
  <c r="GS47" l="1"/>
  <c r="GS78" s="1"/>
  <c r="GS80" s="1"/>
  <c r="GS96" i="10" s="1"/>
  <c r="GS161" l="1"/>
  <c r="GS164" s="1"/>
  <c r="GS165" s="1"/>
  <c r="GS140" i="11"/>
  <c r="GS142" s="1"/>
  <c r="GS249"/>
  <c r="GS268"/>
  <c r="GS109" i="10"/>
  <c r="GS87"/>
  <c r="GS35" l="1"/>
  <c r="GS36" s="1"/>
  <c r="GT141" i="11"/>
  <c r="GT95" i="10" s="1"/>
  <c r="GT11" i="57" s="1"/>
  <c r="GS10" i="50"/>
  <c r="GS36" i="45"/>
  <c r="GS241" i="11"/>
  <c r="GS127" i="10"/>
  <c r="GS45" i="50" s="1"/>
  <c r="GS49" s="1"/>
  <c r="GS57" s="1"/>
  <c r="GT139" i="11"/>
  <c r="GS68" i="10"/>
  <c r="GS33" i="45"/>
  <c r="GS38" s="1"/>
  <c r="GS38" i="10" l="1"/>
  <c r="GS229" i="11" s="1"/>
  <c r="GS58" i="50"/>
  <c r="GS260" i="11"/>
  <c r="GS41" i="45"/>
  <c r="GS206" i="11" s="1"/>
  <c r="GS18" i="50"/>
  <c r="GS20" s="1"/>
  <c r="GS17"/>
  <c r="GS24"/>
  <c r="GS215" i="11" l="1"/>
  <c r="GS216" s="1"/>
  <c r="GS39" i="10"/>
  <c r="GS42" i="57"/>
  <c r="GS247" i="11"/>
  <c r="GS118" i="10"/>
  <c r="GS209" i="11"/>
  <c r="GS266" l="1"/>
  <c r="GS273" s="1"/>
  <c r="GS275" s="1"/>
  <c r="GS276" s="1"/>
  <c r="GS239"/>
  <c r="GS213"/>
  <c r="GS214" s="1"/>
  <c r="GS218" s="1"/>
  <c r="GS75" i="10"/>
  <c r="GS63" i="50" l="1"/>
  <c r="GT238" i="11"/>
  <c r="GT281"/>
  <c r="GS71" i="10"/>
  <c r="GS64" s="1"/>
  <c r="GS112"/>
  <c r="GS217" i="11"/>
  <c r="GS230" s="1"/>
  <c r="GS231" s="1"/>
  <c r="GS76" i="10"/>
  <c r="GS254" i="11"/>
  <c r="GS232"/>
  <c r="GS233" l="1"/>
  <c r="GS234" s="1"/>
  <c r="GT34" i="57"/>
  <c r="GT29" s="1"/>
  <c r="GT264" i="11"/>
  <c r="GT245"/>
  <c r="GT39" i="44"/>
  <c r="GS256" i="11"/>
  <c r="GS50" i="57"/>
  <c r="GS45" s="1"/>
  <c r="GS28"/>
  <c r="GS23" s="1"/>
  <c r="GS106" i="10"/>
  <c r="GS64" i="50"/>
  <c r="GS77" i="10" l="1"/>
  <c r="GS74" s="1"/>
  <c r="GS132"/>
  <c r="GS46" i="50" s="1"/>
  <c r="GS50" s="1"/>
  <c r="GS119" i="10"/>
  <c r="GS15" i="57" l="1"/>
  <c r="GS116" i="10"/>
  <c r="GS35" i="50"/>
  <c r="GS79" i="10"/>
  <c r="GS131" l="1"/>
  <c r="GS44" i="50" s="1"/>
  <c r="GS48" s="1"/>
  <c r="GS54" s="1"/>
  <c r="GS121" i="10"/>
  <c r="GS25" i="50" l="1"/>
  <c r="GS26" s="1"/>
  <c r="GS30" s="1"/>
  <c r="GS31" s="1"/>
  <c r="GS44" i="57"/>
  <c r="GS53" s="1"/>
  <c r="GS19"/>
  <c r="GS36" s="1"/>
  <c r="GS291" i="11"/>
  <c r="GS292" s="1"/>
  <c r="GS46" i="10"/>
  <c r="GS55" i="50"/>
  <c r="GT290" i="11" l="1"/>
  <c r="GT293"/>
  <c r="GT298" s="1"/>
  <c r="GS55" i="57"/>
  <c r="GT35" i="45"/>
  <c r="GT236" i="11"/>
  <c r="GS45" i="10"/>
  <c r="GS60" s="1"/>
  <c r="GS36" i="50" l="1"/>
  <c r="GS38" s="1"/>
  <c r="GS40" s="1"/>
  <c r="GS81" i="10"/>
  <c r="GT271" i="11"/>
  <c r="GT51" i="57"/>
  <c r="GT246" i="11"/>
  <c r="GT265" s="1"/>
  <c r="GT37" i="44"/>
  <c r="GT41" s="1"/>
  <c r="GT30" i="10" s="1"/>
  <c r="GT113"/>
  <c r="GT30" i="45" s="1"/>
  <c r="GT156" i="10" l="1"/>
  <c r="GT158" s="1"/>
  <c r="GT32"/>
  <c r="GT33" l="1"/>
  <c r="GT26" i="118"/>
  <c r="GT159" i="10"/>
  <c r="GT30" i="118" l="1"/>
  <c r="GT31" s="1"/>
  <c r="GT34" s="1"/>
  <c r="GT40"/>
  <c r="GT41" l="1"/>
  <c r="GT35" s="1"/>
  <c r="GT36" s="1"/>
  <c r="GU33" s="1"/>
  <c r="GT42" l="1"/>
  <c r="GT45" l="1"/>
  <c r="GT44"/>
  <c r="GT47" l="1"/>
  <c r="GT78" s="1"/>
  <c r="GT80" s="1"/>
  <c r="GT96" i="10" s="1"/>
  <c r="GT161" l="1"/>
  <c r="GT35" s="1"/>
  <c r="GT140" i="11"/>
  <c r="GT142" s="1"/>
  <c r="GU141"/>
  <c r="GU95" i="10" s="1"/>
  <c r="GT249" i="11"/>
  <c r="GT268"/>
  <c r="GT109" i="10"/>
  <c r="GT87"/>
  <c r="GT164" l="1"/>
  <c r="GT165" s="1"/>
  <c r="GT10" i="50"/>
  <c r="GT36" i="45"/>
  <c r="GT241" i="11"/>
  <c r="GT127" i="10"/>
  <c r="GT45" i="50" s="1"/>
  <c r="GT49" s="1"/>
  <c r="GT57" s="1"/>
  <c r="GT58" s="1"/>
  <c r="GT33" i="45"/>
  <c r="GT38" s="1"/>
  <c r="GU139" i="11"/>
  <c r="GT68" i="10"/>
  <c r="GU11" i="57"/>
  <c r="GT36" i="10"/>
  <c r="GT38"/>
  <c r="GT229" i="11" l="1"/>
  <c r="GT215"/>
  <c r="GT216" s="1"/>
  <c r="GT39" i="10"/>
  <c r="GT260" i="11"/>
  <c r="GT41" i="45"/>
  <c r="GT206" i="11" s="1"/>
  <c r="GT17" i="50"/>
  <c r="GT24"/>
  <c r="GT18"/>
  <c r="GT20" s="1"/>
  <c r="GT42" i="57" l="1"/>
  <c r="GT247" i="11"/>
  <c r="GT118" i="10"/>
  <c r="GT209" i="11"/>
  <c r="GT213" l="1"/>
  <c r="GT214" s="1"/>
  <c r="GT218" s="1"/>
  <c r="GT75" i="10"/>
  <c r="GT266" i="11"/>
  <c r="GT273" s="1"/>
  <c r="GT275" s="1"/>
  <c r="GT276" s="1"/>
  <c r="GT239"/>
  <c r="GU281" l="1"/>
  <c r="GU238"/>
  <c r="GT71" i="10"/>
  <c r="GT64" s="1"/>
  <c r="GT112"/>
  <c r="GT63" i="50"/>
  <c r="GT64" s="1"/>
  <c r="GT254" i="11"/>
  <c r="GT256" s="1"/>
  <c r="GT232"/>
  <c r="GT217"/>
  <c r="GT230" s="1"/>
  <c r="GT231" s="1"/>
  <c r="GT76" i="10"/>
  <c r="GT28" i="57" l="1"/>
  <c r="GT23" s="1"/>
  <c r="GT50"/>
  <c r="GT45" s="1"/>
  <c r="GT106" i="10"/>
  <c r="GT233" i="11"/>
  <c r="GT119" i="10" s="1"/>
  <c r="GU34" i="57"/>
  <c r="GU29" s="1"/>
  <c r="GU245" i="11"/>
  <c r="GU264"/>
  <c r="GU39" i="44"/>
  <c r="GT15" i="57" l="1"/>
  <c r="GT116" i="10"/>
  <c r="GT131" s="1"/>
  <c r="GT44" i="50" s="1"/>
  <c r="GT48" s="1"/>
  <c r="GT54" s="1"/>
  <c r="GT55" s="1"/>
  <c r="GT132" i="10"/>
  <c r="GT46" i="50" s="1"/>
  <c r="GT50" s="1"/>
  <c r="GT234" i="11"/>
  <c r="GT121" i="10" l="1"/>
  <c r="GT25" i="50" s="1"/>
  <c r="GT26" s="1"/>
  <c r="GT30" s="1"/>
  <c r="GT31" s="1"/>
  <c r="GT77" i="10"/>
  <c r="GT74" s="1"/>
  <c r="GT19" i="57" l="1"/>
  <c r="GT36" s="1"/>
  <c r="GT291" i="11"/>
  <c r="GT292" s="1"/>
  <c r="GU290" s="1"/>
  <c r="GT46" i="10"/>
  <c r="GT45" s="1"/>
  <c r="GT60" s="1"/>
  <c r="GT44" i="57"/>
  <c r="GT53" s="1"/>
  <c r="GU293" i="11"/>
  <c r="GU298" s="1"/>
  <c r="GT35" i="50"/>
  <c r="GT79" i="10"/>
  <c r="GU236" i="11" l="1"/>
  <c r="GU271" s="1"/>
  <c r="GT55" i="57"/>
  <c r="GU35" i="45"/>
  <c r="GU51" i="57"/>
  <c r="GU246" i="11"/>
  <c r="GU265" s="1"/>
  <c r="GU37" i="44"/>
  <c r="GU41" s="1"/>
  <c r="GU30" i="10" s="1"/>
  <c r="GU113"/>
  <c r="GU30" i="45" s="1"/>
  <c r="GT36" i="50"/>
  <c r="GT38" s="1"/>
  <c r="GT40" s="1"/>
  <c r="GT81" i="10"/>
  <c r="GU156" l="1"/>
  <c r="GU158" s="1"/>
  <c r="GU32"/>
  <c r="GU33" l="1"/>
  <c r="GU26" i="118"/>
  <c r="GU159" i="10"/>
  <c r="GU30" i="118" l="1"/>
  <c r="GU31" s="1"/>
  <c r="GU34" s="1"/>
  <c r="GU40"/>
  <c r="GU41" l="1"/>
  <c r="GU35" s="1"/>
  <c r="GU36" s="1"/>
  <c r="GV33" s="1"/>
  <c r="GU42" l="1"/>
  <c r="GU45" l="1"/>
  <c r="GU44"/>
  <c r="GU47" l="1"/>
  <c r="GU161" i="10" s="1"/>
  <c r="GU78" i="118" l="1"/>
  <c r="GU80" s="1"/>
  <c r="GU96" i="10" s="1"/>
  <c r="GU268" i="11" s="1"/>
  <c r="GU140"/>
  <c r="GU142" s="1"/>
  <c r="GU35" i="10"/>
  <c r="GU164"/>
  <c r="GU165" s="1"/>
  <c r="GV141" i="11"/>
  <c r="GV95" i="10" s="1"/>
  <c r="GU109" l="1"/>
  <c r="GU33" i="45" s="1"/>
  <c r="GU38" s="1"/>
  <c r="GU87" i="10"/>
  <c r="GU241" i="11" s="1"/>
  <c r="GU249"/>
  <c r="GV139"/>
  <c r="GU68" i="10"/>
  <c r="GV11" i="57"/>
  <c r="GU36" i="10"/>
  <c r="GU38"/>
  <c r="GU10" i="50" l="1"/>
  <c r="GU18" s="1"/>
  <c r="GU20" s="1"/>
  <c r="GU127" i="10"/>
  <c r="GU45" i="50" s="1"/>
  <c r="GU49" s="1"/>
  <c r="GU57" s="1"/>
  <c r="GU58" s="1"/>
  <c r="GU36" i="45"/>
  <c r="GU229" i="11"/>
  <c r="GU215"/>
  <c r="GU216" s="1"/>
  <c r="GU39" i="10"/>
  <c r="GU260" i="11"/>
  <c r="QF68" i="10"/>
  <c r="GU41" i="45"/>
  <c r="GU206" i="11" s="1"/>
  <c r="GU24" i="50" l="1"/>
  <c r="GU17"/>
  <c r="GU42" i="57"/>
  <c r="GU247" i="11"/>
  <c r="GU118" i="10"/>
  <c r="GU209" i="11"/>
  <c r="AK104" i="78"/>
  <c r="GU213" i="11" l="1"/>
  <c r="GU214" s="1"/>
  <c r="GU218" s="1"/>
  <c r="GU75" i="10"/>
  <c r="GU266" i="11"/>
  <c r="GU273" s="1"/>
  <c r="GU275" s="1"/>
  <c r="GU276" s="1"/>
  <c r="GU239"/>
  <c r="GU254" l="1"/>
  <c r="GU256" s="1"/>
  <c r="GU232"/>
  <c r="GU217"/>
  <c r="GU230" s="1"/>
  <c r="GU231" s="1"/>
  <c r="GU76" i="10"/>
  <c r="QF76" s="1"/>
  <c r="AK112" i="78" s="1"/>
  <c r="GV281" i="11"/>
  <c r="GV238"/>
  <c r="GU71" i="10"/>
  <c r="GU112"/>
  <c r="GU63" i="50"/>
  <c r="GU64" s="1"/>
  <c r="QF75" i="10"/>
  <c r="QF71" l="1"/>
  <c r="GU64"/>
  <c r="GV34" i="57"/>
  <c r="GV29" s="1"/>
  <c r="GV39" i="44"/>
  <c r="GV264" i="11"/>
  <c r="GV245"/>
  <c r="GU233"/>
  <c r="GU119" i="10" s="1"/>
  <c r="AK111" i="78"/>
  <c r="GU50" i="57"/>
  <c r="GU45" s="1"/>
  <c r="GU28"/>
  <c r="GU23" s="1"/>
  <c r="GU106" i="10"/>
  <c r="GU15" i="57" l="1"/>
  <c r="GU116" i="10"/>
  <c r="GU131" s="1"/>
  <c r="GU44" i="50" s="1"/>
  <c r="GU48" s="1"/>
  <c r="GU54" s="1"/>
  <c r="GU55" s="1"/>
  <c r="GU234" i="11"/>
  <c r="GU132" i="10"/>
  <c r="GU46" i="50" s="1"/>
  <c r="GU50" s="1"/>
  <c r="AK107" i="78"/>
  <c r="AK100" s="1"/>
  <c r="QF64" i="10"/>
  <c r="GU121" l="1"/>
  <c r="GU25" i="50" s="1"/>
  <c r="GU26" s="1"/>
  <c r="GU30" s="1"/>
  <c r="GU31" s="1"/>
  <c r="GU77" i="10"/>
  <c r="GU46" l="1"/>
  <c r="GV35" i="45" s="1"/>
  <c r="GU291" i="11"/>
  <c r="GU292" s="1"/>
  <c r="GV290" s="1"/>
  <c r="GU19" i="57"/>
  <c r="GU36" s="1"/>
  <c r="GU44"/>
  <c r="GU53" s="1"/>
  <c r="QF77" i="10"/>
  <c r="GU74"/>
  <c r="GV236" i="11"/>
  <c r="QF46" i="10"/>
  <c r="GU45" l="1"/>
  <c r="GU60" s="1"/>
  <c r="GU36" i="50" s="1"/>
  <c r="GV293" i="11"/>
  <c r="GV298" s="1"/>
  <c r="GV113" i="10" s="1"/>
  <c r="GU55" i="57"/>
  <c r="GU35" i="50"/>
  <c r="GU79" i="10"/>
  <c r="AK113" i="78"/>
  <c r="AK110" s="1"/>
  <c r="AK115" s="1"/>
  <c r="QF74" i="10"/>
  <c r="QF79" s="1"/>
  <c r="GV271" i="11"/>
  <c r="AK84" i="78"/>
  <c r="AK83" s="1"/>
  <c r="AK96" s="1"/>
  <c r="QF45" i="10"/>
  <c r="QF60" s="1"/>
  <c r="GV246" i="11" l="1"/>
  <c r="GV265" s="1"/>
  <c r="GU81" i="10"/>
  <c r="GV51" i="57"/>
  <c r="GV37" i="44"/>
  <c r="GV41" s="1"/>
  <c r="GV30" i="10" s="1"/>
  <c r="GV32" s="1"/>
  <c r="QF81"/>
  <c r="GU38" i="50"/>
  <c r="GU40" s="1"/>
  <c r="GV30" i="45"/>
  <c r="GV156" i="10" l="1"/>
  <c r="GV158" s="1"/>
  <c r="GV33"/>
  <c r="GV26" i="118" l="1"/>
  <c r="GV159" i="10"/>
  <c r="GV30" i="118" l="1"/>
  <c r="GV31" s="1"/>
  <c r="GV34" s="1"/>
  <c r="GV40"/>
  <c r="GV41" l="1"/>
  <c r="GV35" s="1"/>
  <c r="GV36" s="1"/>
  <c r="GW33" s="1"/>
  <c r="GV42" l="1"/>
  <c r="GV45" l="1"/>
  <c r="GV44"/>
  <c r="GV47" l="1"/>
  <c r="GV78" s="1"/>
  <c r="GV80" s="1"/>
  <c r="GV96" i="10" s="1"/>
  <c r="GV161" l="1"/>
  <c r="GV35" s="1"/>
  <c r="GV140" i="11"/>
  <c r="GV142" s="1"/>
  <c r="GW141"/>
  <c r="GW95" i="10" s="1"/>
  <c r="GV249" i="11"/>
  <c r="GV268"/>
  <c r="GV109" i="10"/>
  <c r="GV87"/>
  <c r="GV164" l="1"/>
  <c r="GV165" s="1"/>
  <c r="GV10" i="50"/>
  <c r="GV36" i="45"/>
  <c r="GV241" i="11"/>
  <c r="GV127" i="10"/>
  <c r="GV45" i="50" s="1"/>
  <c r="GV49" s="1"/>
  <c r="GV57" s="1"/>
  <c r="GV58" s="1"/>
  <c r="GW11" i="57"/>
  <c r="GV33" i="45"/>
  <c r="GV38" s="1"/>
  <c r="GW139" i="11"/>
  <c r="GV68" i="10"/>
  <c r="GV36"/>
  <c r="GV38"/>
  <c r="GV229" i="11" l="1"/>
  <c r="GV215"/>
  <c r="GV216" s="1"/>
  <c r="GV39" i="10"/>
  <c r="GV260" i="11"/>
  <c r="GV41" i="45"/>
  <c r="GV206" i="11" s="1"/>
  <c r="GV17" i="50"/>
  <c r="GV18"/>
  <c r="GV20" s="1"/>
  <c r="GV24"/>
  <c r="GV42" i="57" l="1"/>
  <c r="GV247" i="11"/>
  <c r="GV118" i="10"/>
  <c r="GV209" i="11"/>
  <c r="GV266" l="1"/>
  <c r="GV273" s="1"/>
  <c r="GV275" s="1"/>
  <c r="GV276" s="1"/>
  <c r="GV239"/>
  <c r="GV213"/>
  <c r="GV214" s="1"/>
  <c r="GV218" s="1"/>
  <c r="GV75" i="10"/>
  <c r="GV63" i="50" l="1"/>
  <c r="GV64" s="1"/>
  <c r="GW238" i="11"/>
  <c r="GW281"/>
  <c r="GV71" i="10"/>
  <c r="GV64" s="1"/>
  <c r="GV112"/>
  <c r="GV217" i="11"/>
  <c r="GV230" s="1"/>
  <c r="GV231" s="1"/>
  <c r="GV76" i="10"/>
  <c r="GV254" i="11"/>
  <c r="GV256" s="1"/>
  <c r="GV232"/>
  <c r="GV233" l="1"/>
  <c r="GV119" i="10" s="1"/>
  <c r="GV50" i="57"/>
  <c r="GV45" s="1"/>
  <c r="GV28"/>
  <c r="GV23" s="1"/>
  <c r="GV106" i="10"/>
  <c r="GW34" i="57"/>
  <c r="GW29" s="1"/>
  <c r="GW39" i="44"/>
  <c r="GW264" i="11"/>
  <c r="GW245"/>
  <c r="GV132" i="10" l="1"/>
  <c r="GV46" i="50" s="1"/>
  <c r="GV50" s="1"/>
  <c r="GV15" i="57"/>
  <c r="GV116" i="10"/>
  <c r="GV131" s="1"/>
  <c r="GV44" i="50" s="1"/>
  <c r="GV48" s="1"/>
  <c r="GV54" s="1"/>
  <c r="GV55" s="1"/>
  <c r="GV234" i="11"/>
  <c r="GV77" i="10" l="1"/>
  <c r="GV74" s="1"/>
  <c r="GV121"/>
  <c r="GV25" i="50" l="1"/>
  <c r="GV44" i="57"/>
  <c r="GV53" s="1"/>
  <c r="GV19"/>
  <c r="GV36" s="1"/>
  <c r="GV291" i="11"/>
  <c r="GV292" s="1"/>
  <c r="GV46" i="10"/>
  <c r="GV35" i="50"/>
  <c r="GV79" i="10"/>
  <c r="GW35" i="45" l="1"/>
  <c r="GW236" i="11"/>
  <c r="GV45" i="10"/>
  <c r="GV60" s="1"/>
  <c r="GW290" i="11"/>
  <c r="GW293"/>
  <c r="GW298" s="1"/>
  <c r="GV55" i="57"/>
  <c r="GV26" i="50"/>
  <c r="GW51" i="57" l="1"/>
  <c r="GW37" i="44"/>
  <c r="GW41" s="1"/>
  <c r="GW30" i="10" s="1"/>
  <c r="GW246" i="11"/>
  <c r="GW265" s="1"/>
  <c r="GW113" i="10"/>
  <c r="GV36" i="50"/>
  <c r="GV81" i="10"/>
  <c r="GW271" i="11"/>
  <c r="GV30" i="50"/>
  <c r="GV31" s="1"/>
  <c r="GV38" l="1"/>
  <c r="GV40" s="1"/>
  <c r="GW30" i="45"/>
  <c r="GW156" i="10"/>
  <c r="GW32"/>
  <c r="GW33" l="1"/>
  <c r="GW158"/>
  <c r="GW26" i="118" l="1"/>
  <c r="GW159" i="10"/>
  <c r="GW40" i="118" l="1"/>
  <c r="GW30"/>
  <c r="GW31" s="1"/>
  <c r="GW34" s="1"/>
  <c r="GW41" l="1"/>
  <c r="GW35" s="1"/>
  <c r="GW36" s="1"/>
  <c r="GX33" s="1"/>
  <c r="GW42" l="1"/>
  <c r="GW45" l="1"/>
  <c r="GW44"/>
  <c r="GW47" l="1"/>
  <c r="GW78" s="1"/>
  <c r="GW80" s="1"/>
  <c r="GW96" i="10" s="1"/>
  <c r="GW161" l="1"/>
  <c r="GW35" s="1"/>
  <c r="GW140" i="11"/>
  <c r="GW142" s="1"/>
  <c r="GX141"/>
  <c r="GX95" i="10" s="1"/>
  <c r="GW268" i="11"/>
  <c r="GW249"/>
  <c r="GW109" i="10"/>
  <c r="GW87"/>
  <c r="GW164" l="1"/>
  <c r="GW165" s="1"/>
  <c r="GW33" i="45"/>
  <c r="GW38" s="1"/>
  <c r="GW36" i="10"/>
  <c r="GW38"/>
  <c r="GW10" i="50"/>
  <c r="GW36" i="45"/>
  <c r="GW241" i="11"/>
  <c r="GW127" i="10"/>
  <c r="GW45" i="50" s="1"/>
  <c r="GW49" s="1"/>
  <c r="GW57" s="1"/>
  <c r="GW58" s="1"/>
  <c r="GX139" i="11"/>
  <c r="GW68" i="10"/>
  <c r="GX11" i="57"/>
  <c r="GW41" i="45" l="1"/>
  <c r="GW206" i="11" s="1"/>
  <c r="GW209" s="1"/>
  <c r="GW229"/>
  <c r="GW215"/>
  <c r="GW216" s="1"/>
  <c r="GW39" i="10"/>
  <c r="GW18" i="50"/>
  <c r="GW20" s="1"/>
  <c r="GW17"/>
  <c r="GW24"/>
  <c r="GW260" i="11"/>
  <c r="GW118" i="10" l="1"/>
  <c r="GW42" i="57"/>
  <c r="GW247" i="11"/>
  <c r="GW266" s="1"/>
  <c r="GW273" s="1"/>
  <c r="GW275" s="1"/>
  <c r="GW276" s="1"/>
  <c r="GW112" i="10" s="1"/>
  <c r="GW213" i="11"/>
  <c r="GW214" s="1"/>
  <c r="GW218" s="1"/>
  <c r="GW75" i="10"/>
  <c r="GW239" i="11" l="1"/>
  <c r="GW232" s="1"/>
  <c r="GW71" i="10"/>
  <c r="GW64" s="1"/>
  <c r="GX238" i="11"/>
  <c r="GX281"/>
  <c r="GX264" s="1"/>
  <c r="GW28" i="57"/>
  <c r="GW23" s="1"/>
  <c r="GW50"/>
  <c r="GW45" s="1"/>
  <c r="GW106" i="10"/>
  <c r="GX34" i="57"/>
  <c r="GX29" s="1"/>
  <c r="GW63" i="50"/>
  <c r="GW64" s="1"/>
  <c r="GW217" i="11"/>
  <c r="GW230" s="1"/>
  <c r="GW231" s="1"/>
  <c r="GW76" i="10"/>
  <c r="GW254" i="11" l="1"/>
  <c r="GW256" s="1"/>
  <c r="GX245"/>
  <c r="GX39" i="44"/>
  <c r="GW132" i="10"/>
  <c r="GW46" i="50" s="1"/>
  <c r="GW50" s="1"/>
  <c r="GW233" i="11"/>
  <c r="GW119" i="10" s="1"/>
  <c r="GW234" i="11" l="1"/>
  <c r="GW15" i="57"/>
  <c r="GW116" i="10"/>
  <c r="GW77" l="1"/>
  <c r="GW74" s="1"/>
  <c r="GW131"/>
  <c r="GW44" i="50" s="1"/>
  <c r="GW48" s="1"/>
  <c r="GW54" s="1"/>
  <c r="GW55" s="1"/>
  <c r="GW121" i="10"/>
  <c r="GW25" i="50" l="1"/>
  <c r="GW19" i="57"/>
  <c r="GW36" s="1"/>
  <c r="GW44"/>
  <c r="GW53" s="1"/>
  <c r="GW291" i="11"/>
  <c r="GW292" s="1"/>
  <c r="GW46" i="10"/>
  <c r="GW35" i="50"/>
  <c r="GW79" i="10"/>
  <c r="GX35" i="45" l="1"/>
  <c r="GX236" i="11"/>
  <c r="GW45" i="10"/>
  <c r="GW60" s="1"/>
  <c r="GX290" i="11"/>
  <c r="GX293"/>
  <c r="GX298" s="1"/>
  <c r="GW55" i="57"/>
  <c r="GW26" i="50"/>
  <c r="GX51" i="57" l="1"/>
  <c r="GX37" i="44"/>
  <c r="GX41" s="1"/>
  <c r="GX30" i="10" s="1"/>
  <c r="GX246" i="11"/>
  <c r="GX265" s="1"/>
  <c r="GX113" i="10"/>
  <c r="GW36" i="50"/>
  <c r="GW81" i="10"/>
  <c r="GX271" i="11"/>
  <c r="GW30" i="50"/>
  <c r="GW31" s="1"/>
  <c r="GW38" l="1"/>
  <c r="GW40" s="1"/>
  <c r="GX30" i="45"/>
  <c r="GX156" i="10"/>
  <c r="GX32"/>
  <c r="GX33" l="1"/>
  <c r="GX158"/>
  <c r="GX26" i="118" l="1"/>
  <c r="GX159" i="10"/>
  <c r="GX40" i="118" l="1"/>
  <c r="GX30"/>
  <c r="GX31" s="1"/>
  <c r="GX34" s="1"/>
  <c r="GX41" l="1"/>
  <c r="GX35" s="1"/>
  <c r="GX36" s="1"/>
  <c r="GY33" s="1"/>
  <c r="GX42" l="1"/>
  <c r="GX44" l="1"/>
  <c r="GX45"/>
  <c r="GX47" l="1"/>
  <c r="GX78" s="1"/>
  <c r="GX80" s="1"/>
  <c r="GX96" i="10" s="1"/>
  <c r="GX161" l="1"/>
  <c r="GX164" s="1"/>
  <c r="GX165" s="1"/>
  <c r="GX140" i="11"/>
  <c r="GX142" s="1"/>
  <c r="GY141"/>
  <c r="GY95" i="10" s="1"/>
  <c r="GX249" i="11"/>
  <c r="GX268"/>
  <c r="GX109" i="10"/>
  <c r="GX87"/>
  <c r="GX35" l="1"/>
  <c r="GX36" s="1"/>
  <c r="GX10" i="50"/>
  <c r="GX36" i="45"/>
  <c r="GX241" i="11"/>
  <c r="GX127" i="10"/>
  <c r="GX45" i="50" s="1"/>
  <c r="GX49" s="1"/>
  <c r="GX57" s="1"/>
  <c r="GX58" s="1"/>
  <c r="GY11" i="57"/>
  <c r="GX33" i="45"/>
  <c r="GX38" s="1"/>
  <c r="GY139" i="11"/>
  <c r="GX68" i="10"/>
  <c r="GX38" l="1"/>
  <c r="GX229" i="11" s="1"/>
  <c r="GX260"/>
  <c r="GX41" i="45"/>
  <c r="GX206" i="11" s="1"/>
  <c r="GX18" i="50"/>
  <c r="GX20" s="1"/>
  <c r="GX17"/>
  <c r="GX24"/>
  <c r="GX39" i="10" l="1"/>
  <c r="GX215" i="11"/>
  <c r="GX216" s="1"/>
  <c r="GX42" i="57"/>
  <c r="GX247" i="11"/>
  <c r="GX118" i="10"/>
  <c r="GX209" i="11"/>
  <c r="GX266" l="1"/>
  <c r="GX273" s="1"/>
  <c r="GX275" s="1"/>
  <c r="GX276" s="1"/>
  <c r="GX239"/>
  <c r="GX213"/>
  <c r="GX214" s="1"/>
  <c r="GX218" s="1"/>
  <c r="GX75" i="10"/>
  <c r="GX63" i="50" l="1"/>
  <c r="GX64" s="1"/>
  <c r="GX254" i="11"/>
  <c r="GX256" s="1"/>
  <c r="GX232"/>
  <c r="GX217"/>
  <c r="GX230" s="1"/>
  <c r="GX231" s="1"/>
  <c r="GX76" i="10"/>
  <c r="GY238" i="11"/>
  <c r="GY281"/>
  <c r="GX71" i="10"/>
  <c r="GX64" s="1"/>
  <c r="GX112"/>
  <c r="GX233" i="11" l="1"/>
  <c r="GX119" i="10" s="1"/>
  <c r="GX50" i="57"/>
  <c r="GX45" s="1"/>
  <c r="GX28"/>
  <c r="GX23" s="1"/>
  <c r="GX106" i="10"/>
  <c r="GY34" i="57"/>
  <c r="GY29" s="1"/>
  <c r="GY264" i="11"/>
  <c r="GY39" i="44"/>
  <c r="GY245" i="11"/>
  <c r="GX132" i="10" l="1"/>
  <c r="GX46" i="50" s="1"/>
  <c r="GX50" s="1"/>
  <c r="GX234" i="11"/>
  <c r="GX15" i="57"/>
  <c r="GX116" i="10"/>
  <c r="GX131" s="1"/>
  <c r="GX44" i="50" s="1"/>
  <c r="GX48" s="1"/>
  <c r="GX54" s="1"/>
  <c r="GX55" s="1"/>
  <c r="GX77" i="10" l="1"/>
  <c r="GX74" s="1"/>
  <c r="GX121"/>
  <c r="GX25" i="50" l="1"/>
  <c r="GX44" i="57"/>
  <c r="GX53" s="1"/>
  <c r="GX19"/>
  <c r="GX36" s="1"/>
  <c r="GX291" i="11"/>
  <c r="GX292" s="1"/>
  <c r="GX46" i="10"/>
  <c r="GX35" i="50"/>
  <c r="GX79" i="10"/>
  <c r="GY290" i="11" l="1"/>
  <c r="GY293"/>
  <c r="GY298" s="1"/>
  <c r="GY35" i="45"/>
  <c r="GY236" i="11"/>
  <c r="GX45" i="10"/>
  <c r="GX60" s="1"/>
  <c r="GX55" i="57"/>
  <c r="GX26" i="50"/>
  <c r="GX36" l="1"/>
  <c r="GX81" i="10"/>
  <c r="GY271" i="11"/>
  <c r="GX30" i="50"/>
  <c r="GX31" s="1"/>
  <c r="GY51" i="57"/>
  <c r="GY246" i="11"/>
  <c r="GY265" s="1"/>
  <c r="GY37" i="44"/>
  <c r="GY41" s="1"/>
  <c r="GY30" i="10" s="1"/>
  <c r="GY113"/>
  <c r="GY156" l="1"/>
  <c r="GY32"/>
  <c r="GY30" i="45"/>
  <c r="GX38" i="50"/>
  <c r="GX40" s="1"/>
  <c r="GY158" i="10" l="1"/>
  <c r="GY33"/>
  <c r="GY26" i="118" l="1"/>
  <c r="GY159" i="10"/>
  <c r="GY30" i="118" l="1"/>
  <c r="GY31" s="1"/>
  <c r="GY34" s="1"/>
  <c r="GY40"/>
  <c r="GY41" l="1"/>
  <c r="GY35" s="1"/>
  <c r="GY36" s="1"/>
  <c r="GZ33" s="1"/>
  <c r="GY42" l="1"/>
  <c r="GY44" l="1"/>
  <c r="GY45"/>
  <c r="GY47" l="1"/>
  <c r="GY78" s="1"/>
  <c r="GY80" s="1"/>
  <c r="GY96" i="10" s="1"/>
  <c r="GY161" l="1"/>
  <c r="GY35" s="1"/>
  <c r="GY140" i="11"/>
  <c r="GY142" s="1"/>
  <c r="GZ141"/>
  <c r="GZ95" i="10" s="1"/>
  <c r="GY249" i="11"/>
  <c r="GY268"/>
  <c r="GY109" i="10"/>
  <c r="GY87"/>
  <c r="GY164" l="1"/>
  <c r="GY165" s="1"/>
  <c r="GZ11" i="57"/>
  <c r="GY10" i="50"/>
  <c r="GY36" i="45"/>
  <c r="GY241" i="11"/>
  <c r="GY127" i="10"/>
  <c r="GY45" i="50" s="1"/>
  <c r="GY49" s="1"/>
  <c r="GY57" s="1"/>
  <c r="GY58" s="1"/>
  <c r="GY33" i="45"/>
  <c r="GY38" s="1"/>
  <c r="GZ139" i="11"/>
  <c r="GY68" i="10"/>
  <c r="GY36"/>
  <c r="GY38"/>
  <c r="GY41" i="45" l="1"/>
  <c r="GY206" i="11" s="1"/>
  <c r="GY209" s="1"/>
  <c r="GY229"/>
  <c r="GY215"/>
  <c r="GY216" s="1"/>
  <c r="GY39" i="10"/>
  <c r="GY260" i="11"/>
  <c r="GY24" i="50"/>
  <c r="GY18"/>
  <c r="GY20" s="1"/>
  <c r="GY17"/>
  <c r="GY247" i="11" l="1"/>
  <c r="GY266" s="1"/>
  <c r="GY273" s="1"/>
  <c r="GY275" s="1"/>
  <c r="GY276" s="1"/>
  <c r="GY42" i="57"/>
  <c r="GY118" i="10"/>
  <c r="GY213" i="11"/>
  <c r="GY214" s="1"/>
  <c r="GY218" s="1"/>
  <c r="GY75" i="10"/>
  <c r="GY239" i="11" l="1"/>
  <c r="GY254" s="1"/>
  <c r="GY256" s="1"/>
  <c r="GY63" i="50"/>
  <c r="GY64" s="1"/>
  <c r="GY217" i="11"/>
  <c r="GY230" s="1"/>
  <c r="GY231" s="1"/>
  <c r="GY76" i="10"/>
  <c r="GZ238" i="11"/>
  <c r="GZ281"/>
  <c r="GY71" i="10"/>
  <c r="GY64" s="1"/>
  <c r="GY112"/>
  <c r="GY232" i="11" l="1"/>
  <c r="GY233" s="1"/>
  <c r="GY119" i="10" s="1"/>
  <c r="GY28" i="57"/>
  <c r="GY23" s="1"/>
  <c r="GY50"/>
  <c r="GY45" s="1"/>
  <c r="GY106" i="10"/>
  <c r="GZ34" i="57"/>
  <c r="GZ29" s="1"/>
  <c r="GZ245" i="11"/>
  <c r="GZ39" i="44"/>
  <c r="GZ264" i="11"/>
  <c r="GY234" l="1"/>
  <c r="GY77" i="10" s="1"/>
  <c r="GY74" s="1"/>
  <c r="GY132"/>
  <c r="GY46" i="50" s="1"/>
  <c r="GY50" s="1"/>
  <c r="GY15" i="57"/>
  <c r="GY116" i="10"/>
  <c r="GY131" s="1"/>
  <c r="GY44" i="50" s="1"/>
  <c r="GY48" s="1"/>
  <c r="GY54" s="1"/>
  <c r="GY55" s="1"/>
  <c r="GY35" l="1"/>
  <c r="GY79" i="10"/>
  <c r="GY121"/>
  <c r="GY25" i="50" l="1"/>
  <c r="GY44" i="57"/>
  <c r="GY53" s="1"/>
  <c r="GY19"/>
  <c r="GY36" s="1"/>
  <c r="GY291" i="11"/>
  <c r="GY292" s="1"/>
  <c r="GY46" i="10"/>
  <c r="GY55" i="57" l="1"/>
  <c r="GZ290" i="11"/>
  <c r="GZ293"/>
  <c r="GZ298" s="1"/>
  <c r="GZ35" i="45"/>
  <c r="GZ236" i="11"/>
  <c r="GY45" i="10"/>
  <c r="GY60" s="1"/>
  <c r="GY26" i="50"/>
  <c r="GY36" l="1"/>
  <c r="GY81" i="10"/>
  <c r="GY30" i="50"/>
  <c r="GY31" s="1"/>
  <c r="GZ271" i="11"/>
  <c r="GZ51" i="57"/>
  <c r="GZ37" i="44"/>
  <c r="GZ41" s="1"/>
  <c r="GZ30" i="10" s="1"/>
  <c r="GZ246" i="11"/>
  <c r="GZ265" s="1"/>
  <c r="GZ113" i="10"/>
  <c r="GZ30" i="45" s="1"/>
  <c r="GZ156" i="10" l="1"/>
  <c r="GZ158" s="1"/>
  <c r="GZ32"/>
  <c r="GY38" i="50"/>
  <c r="GY40" s="1"/>
  <c r="GZ33" i="10" l="1"/>
  <c r="GZ26" i="118"/>
  <c r="GZ159" i="10"/>
  <c r="GZ40" i="118" l="1"/>
  <c r="GZ30"/>
  <c r="GZ31" s="1"/>
  <c r="GZ34" s="1"/>
  <c r="GZ41" l="1"/>
  <c r="GZ35" s="1"/>
  <c r="GZ36" s="1"/>
  <c r="HA33" s="1"/>
  <c r="GZ42" l="1"/>
  <c r="GZ44" l="1"/>
  <c r="GZ45"/>
  <c r="GZ47" l="1"/>
  <c r="GZ78" l="1"/>
  <c r="GZ80" s="1"/>
  <c r="GZ96" i="10" s="1"/>
  <c r="GZ140" i="11"/>
  <c r="GZ161" i="10"/>
  <c r="GZ35" l="1"/>
  <c r="GZ164"/>
  <c r="GZ165" s="1"/>
  <c r="HA141" i="11"/>
  <c r="HA95" i="10" s="1"/>
  <c r="GZ142" i="11"/>
  <c r="GZ249"/>
  <c r="GZ268"/>
  <c r="GZ109" i="10"/>
  <c r="GZ87"/>
  <c r="GZ10" i="50" l="1"/>
  <c r="GZ36" i="45"/>
  <c r="GZ241" i="11"/>
  <c r="GZ127" i="10"/>
  <c r="GZ45" i="50" s="1"/>
  <c r="GZ49" s="1"/>
  <c r="GZ57" s="1"/>
  <c r="GZ58" s="1"/>
  <c r="HA11" i="57"/>
  <c r="GZ33" i="45"/>
  <c r="GZ38" s="1"/>
  <c r="HA139" i="11"/>
  <c r="GZ68" i="10"/>
  <c r="GZ36"/>
  <c r="GZ38"/>
  <c r="GZ260" i="11" l="1"/>
  <c r="GZ41" i="45"/>
  <c r="GZ206" i="11" s="1"/>
  <c r="GZ215"/>
  <c r="GZ216" s="1"/>
  <c r="GZ229"/>
  <c r="GZ39" i="10"/>
  <c r="GZ17" i="50"/>
  <c r="GZ18"/>
  <c r="GZ20" s="1"/>
  <c r="GZ24"/>
  <c r="GZ42" i="57" l="1"/>
  <c r="GZ247" i="11"/>
  <c r="GZ118" i="10"/>
  <c r="GZ209" i="11"/>
  <c r="GZ213" l="1"/>
  <c r="GZ214" s="1"/>
  <c r="GZ218" s="1"/>
  <c r="GZ75" i="10"/>
  <c r="GZ266" i="11"/>
  <c r="GZ273" s="1"/>
  <c r="GZ275" s="1"/>
  <c r="GZ276" s="1"/>
  <c r="GZ239"/>
  <c r="HA281" l="1"/>
  <c r="HA238"/>
  <c r="GZ71" i="10"/>
  <c r="GZ64" s="1"/>
  <c r="GZ112"/>
  <c r="GZ63" i="50"/>
  <c r="GZ64" s="1"/>
  <c r="GZ254" i="11"/>
  <c r="GZ256" s="1"/>
  <c r="GZ232"/>
  <c r="GZ217"/>
  <c r="GZ230" s="1"/>
  <c r="GZ231" s="1"/>
  <c r="GZ76" i="10"/>
  <c r="GZ28" i="57" l="1"/>
  <c r="GZ23" s="1"/>
  <c r="GZ50"/>
  <c r="GZ45" s="1"/>
  <c r="GZ106" i="10"/>
  <c r="GZ233" i="11"/>
  <c r="GZ119" i="10" s="1"/>
  <c r="HA34" i="57"/>
  <c r="HA29" s="1"/>
  <c r="HA264" i="11"/>
  <c r="HA245"/>
  <c r="HA39" i="44"/>
  <c r="GZ234" i="11" l="1"/>
  <c r="GZ15" i="57"/>
  <c r="GZ116" i="10"/>
  <c r="GZ131" s="1"/>
  <c r="GZ44" i="50" s="1"/>
  <c r="GZ48" s="1"/>
  <c r="GZ54" s="1"/>
  <c r="GZ55" s="1"/>
  <c r="GZ132" i="10"/>
  <c r="GZ46" i="50" s="1"/>
  <c r="GZ50" s="1"/>
  <c r="GZ121" i="10" l="1"/>
  <c r="GZ77"/>
  <c r="GZ74" s="1"/>
  <c r="GZ35" i="50" l="1"/>
  <c r="GZ79" i="10"/>
  <c r="GZ25" i="50"/>
  <c r="GZ26" s="1"/>
  <c r="GZ30" s="1"/>
  <c r="GZ31" s="1"/>
  <c r="GZ19" i="57"/>
  <c r="GZ36" s="1"/>
  <c r="GZ44"/>
  <c r="GZ53" s="1"/>
  <c r="GZ291" i="11"/>
  <c r="GZ292" s="1"/>
  <c r="GZ46" i="10"/>
  <c r="HA35" i="45" l="1"/>
  <c r="HA236" i="11"/>
  <c r="GZ45" i="10"/>
  <c r="GZ60" s="1"/>
  <c r="HA290" i="11"/>
  <c r="HA293"/>
  <c r="HA298" s="1"/>
  <c r="GZ55" i="57"/>
  <c r="GZ36" i="50" l="1"/>
  <c r="GZ38" s="1"/>
  <c r="GZ40" s="1"/>
  <c r="GZ81" i="10"/>
  <c r="HA271" i="11"/>
  <c r="HA51" i="57"/>
  <c r="HA246" i="11"/>
  <c r="HA265" s="1"/>
  <c r="HA37" i="44"/>
  <c r="HA41" s="1"/>
  <c r="HA30" i="10" s="1"/>
  <c r="HA113"/>
  <c r="HA30" i="45" s="1"/>
  <c r="HA156" i="10" l="1"/>
  <c r="HA158" s="1"/>
  <c r="HA32"/>
  <c r="HA33" l="1"/>
  <c r="HA26" i="118"/>
  <c r="HA159" i="10"/>
  <c r="HA40" i="118" l="1"/>
  <c r="HA30"/>
  <c r="HA31" s="1"/>
  <c r="HA34" s="1"/>
  <c r="HA41" l="1"/>
  <c r="HA35" s="1"/>
  <c r="HA36" s="1"/>
  <c r="HB33" s="1"/>
  <c r="HA42" l="1"/>
  <c r="HA44" l="1"/>
  <c r="HA45"/>
  <c r="HA47" l="1"/>
  <c r="HA78" l="1"/>
  <c r="HA80" s="1"/>
  <c r="HA96" i="10" s="1"/>
  <c r="HA140" i="11"/>
  <c r="HA161" i="10"/>
  <c r="HA35" l="1"/>
  <c r="HA164"/>
  <c r="HA165" s="1"/>
  <c r="HB141" i="11"/>
  <c r="HB95" i="10" s="1"/>
  <c r="HA142" i="11"/>
  <c r="HA249"/>
  <c r="HA268"/>
  <c r="HA109" i="10"/>
  <c r="HA87"/>
  <c r="HB11" i="57" l="1"/>
  <c r="HA10" i="50"/>
  <c r="HA36" i="45"/>
  <c r="HA241" i="11"/>
  <c r="HA127" i="10"/>
  <c r="HA45" i="50" s="1"/>
  <c r="HA49" s="1"/>
  <c r="HA57" s="1"/>
  <c r="HA58" s="1"/>
  <c r="HA33" i="45"/>
  <c r="HA38" s="1"/>
  <c r="HB139" i="11"/>
  <c r="HA68" i="10"/>
  <c r="HA36"/>
  <c r="HA38"/>
  <c r="HA41" i="45" l="1"/>
  <c r="HA206" i="11" s="1"/>
  <c r="HA42" i="57" s="1"/>
  <c r="HA229" i="11"/>
  <c r="HA215"/>
  <c r="HA216" s="1"/>
  <c r="HA39" i="10"/>
  <c r="HA260" i="11"/>
  <c r="HA18" i="50"/>
  <c r="HA20" s="1"/>
  <c r="HA17"/>
  <c r="HA24"/>
  <c r="HA247" i="11" l="1"/>
  <c r="HA266" s="1"/>
  <c r="HA273" s="1"/>
  <c r="HA275" s="1"/>
  <c r="HA276" s="1"/>
  <c r="HA209"/>
  <c r="HA213" s="1"/>
  <c r="HA214" s="1"/>
  <c r="HA218" s="1"/>
  <c r="HA118" i="10"/>
  <c r="HA75" l="1"/>
  <c r="HA63" i="50" s="1"/>
  <c r="HA64" s="1"/>
  <c r="HA239" i="11"/>
  <c r="HA254" s="1"/>
  <c r="HA256" s="1"/>
  <c r="HA217"/>
  <c r="HA230" s="1"/>
  <c r="HA231" s="1"/>
  <c r="HA76" i="10"/>
  <c r="HB238" i="11"/>
  <c r="HB281"/>
  <c r="HA71" i="10"/>
  <c r="HA64" s="1"/>
  <c r="HA112"/>
  <c r="HA232" i="11" l="1"/>
  <c r="HB34" i="57"/>
  <c r="HB29" s="1"/>
  <c r="HB264" i="11"/>
  <c r="HB245"/>
  <c r="HB39" i="44"/>
  <c r="HA50" i="57"/>
  <c r="HA45" s="1"/>
  <c r="HA28"/>
  <c r="HA23" s="1"/>
  <c r="HA106" i="10"/>
  <c r="HA233" i="11"/>
  <c r="HA119" i="10" s="1"/>
  <c r="HA234" i="11" l="1"/>
  <c r="HA77" i="10" s="1"/>
  <c r="HA74" s="1"/>
  <c r="HA15" i="57"/>
  <c r="HA116" i="10"/>
  <c r="HA131" s="1"/>
  <c r="HA44" i="50" s="1"/>
  <c r="HA48" s="1"/>
  <c r="HA54" s="1"/>
  <c r="HA55" s="1"/>
  <c r="HA132" i="10"/>
  <c r="HA46" i="50" s="1"/>
  <c r="HA50" s="1"/>
  <c r="HA121" i="10" l="1"/>
  <c r="HA25" i="50" s="1"/>
  <c r="HA26" s="1"/>
  <c r="HA30" s="1"/>
  <c r="HA31" s="1"/>
  <c r="HA35"/>
  <c r="HA79" i="10"/>
  <c r="HA46" l="1"/>
  <c r="HB35" i="45" s="1"/>
  <c r="HA291" i="11"/>
  <c r="HA292" s="1"/>
  <c r="HB293" s="1"/>
  <c r="HB298" s="1"/>
  <c r="HA19" i="57"/>
  <c r="HA36" s="1"/>
  <c r="HA44"/>
  <c r="HA53" s="1"/>
  <c r="HB290" i="11" l="1"/>
  <c r="HA45" i="10"/>
  <c r="HA60" s="1"/>
  <c r="HA36" i="50" s="1"/>
  <c r="HA38" s="1"/>
  <c r="HA40" s="1"/>
  <c r="HB236" i="11"/>
  <c r="HB271" s="1"/>
  <c r="HA55" i="57"/>
  <c r="HB51"/>
  <c r="HB246" i="11"/>
  <c r="HB265" s="1"/>
  <c r="HB37" i="44"/>
  <c r="HB41" s="1"/>
  <c r="HB30" i="10" s="1"/>
  <c r="HB113"/>
  <c r="HB30" i="45" s="1"/>
  <c r="HA81" i="10" l="1"/>
  <c r="HB156"/>
  <c r="HB158" s="1"/>
  <c r="HB32"/>
  <c r="HB33" l="1"/>
  <c r="HB26" i="118"/>
  <c r="HB159" i="10"/>
  <c r="HB30" i="118" l="1"/>
  <c r="HB31" s="1"/>
  <c r="HB34" s="1"/>
  <c r="HB40"/>
  <c r="HB41" l="1"/>
  <c r="HB35" s="1"/>
  <c r="HB36" s="1"/>
  <c r="HC33" s="1"/>
  <c r="HB42" l="1"/>
  <c r="HB45" l="1"/>
  <c r="HB44"/>
  <c r="HB47" l="1"/>
  <c r="HB78" s="1"/>
  <c r="HB80" s="1"/>
  <c r="HB96" i="10" s="1"/>
  <c r="HB161" l="1"/>
  <c r="HB35" s="1"/>
  <c r="HB140" i="11"/>
  <c r="HB142" s="1"/>
  <c r="HB249"/>
  <c r="HB268"/>
  <c r="HB109" i="10"/>
  <c r="HB87"/>
  <c r="HC141" i="11" l="1"/>
  <c r="HC95" i="10" s="1"/>
  <c r="HC11" i="57" s="1"/>
  <c r="HB164" i="10"/>
  <c r="HB165" s="1"/>
  <c r="HB10" i="50"/>
  <c r="HB36" i="45"/>
  <c r="HB241" i="11"/>
  <c r="HB127" i="10"/>
  <c r="HB45" i="50" s="1"/>
  <c r="HB49" s="1"/>
  <c r="HB57" s="1"/>
  <c r="HB33" i="45"/>
  <c r="HB38" s="1"/>
  <c r="HC139" i="11"/>
  <c r="HB68" i="10"/>
  <c r="HB36"/>
  <c r="HB38"/>
  <c r="HB41" i="45" l="1"/>
  <c r="HB206" i="11" s="1"/>
  <c r="HB247" s="1"/>
  <c r="HB266" s="1"/>
  <c r="HB260"/>
  <c r="HB229"/>
  <c r="HB215"/>
  <c r="HB216" s="1"/>
  <c r="HB39" i="10"/>
  <c r="HB17" i="50"/>
  <c r="HB18"/>
  <c r="HB20" s="1"/>
  <c r="HB24"/>
  <c r="HB58"/>
  <c r="HB42" i="57" l="1"/>
  <c r="HB209" i="11"/>
  <c r="HB213" s="1"/>
  <c r="HB214" s="1"/>
  <c r="HB218" s="1"/>
  <c r="HB118" i="10"/>
  <c r="HB273" i="11"/>
  <c r="HB275" s="1"/>
  <c r="HB276" s="1"/>
  <c r="HB239"/>
  <c r="HB75" i="10" l="1"/>
  <c r="HB63" i="50" s="1"/>
  <c r="HB254" i="11"/>
  <c r="HB232"/>
  <c r="HC281"/>
  <c r="HC238"/>
  <c r="HB71" i="10"/>
  <c r="HB64" s="1"/>
  <c r="HB112"/>
  <c r="HB217" i="11"/>
  <c r="HB230" s="1"/>
  <c r="HB231" s="1"/>
  <c r="HB76" i="10"/>
  <c r="HC34" i="57" l="1"/>
  <c r="HC29" s="1"/>
  <c r="HC245" i="11"/>
  <c r="HC264"/>
  <c r="HC39" i="44"/>
  <c r="HB64" i="50"/>
  <c r="HB28" i="57"/>
  <c r="HB23" s="1"/>
  <c r="HB50"/>
  <c r="HB45" s="1"/>
  <c r="HB106" i="10"/>
  <c r="HB233" i="11"/>
  <c r="HB256"/>
  <c r="HB132" i="10" l="1"/>
  <c r="HB46" i="50" s="1"/>
  <c r="HB50" s="1"/>
  <c r="HB119" i="10"/>
  <c r="HB234" i="11"/>
  <c r="HB15" i="57" l="1"/>
  <c r="HB116" i="10"/>
  <c r="HB77"/>
  <c r="HB74" s="1"/>
  <c r="HB35" i="50" l="1"/>
  <c r="HB79" i="10"/>
  <c r="HB131"/>
  <c r="HB44" i="50" s="1"/>
  <c r="HB48" s="1"/>
  <c r="HB54" s="1"/>
  <c r="HB121" i="10"/>
  <c r="HB25" i="50" l="1"/>
  <c r="HB26" s="1"/>
  <c r="HB30" s="1"/>
  <c r="HB31" s="1"/>
  <c r="HB44" i="57"/>
  <c r="HB53" s="1"/>
  <c r="HB19"/>
  <c r="HB36" s="1"/>
  <c r="HB291" i="11"/>
  <c r="HB292" s="1"/>
  <c r="HB46" i="10"/>
  <c r="HB55" i="50"/>
  <c r="HC290" i="11" l="1"/>
  <c r="HC293"/>
  <c r="HC298" s="1"/>
  <c r="HC35" i="45"/>
  <c r="HC236" i="11"/>
  <c r="HB45" i="10"/>
  <c r="HB60" s="1"/>
  <c r="HB55" i="57"/>
  <c r="HC271" i="11" l="1"/>
  <c r="HB36" i="50"/>
  <c r="HB38" s="1"/>
  <c r="HB40" s="1"/>
  <c r="HB81" i="10"/>
  <c r="HC51" i="57"/>
  <c r="HC246" i="11"/>
  <c r="HC265" s="1"/>
  <c r="HC37" i="44"/>
  <c r="HC41" s="1"/>
  <c r="HC30" i="10" s="1"/>
  <c r="HC113"/>
  <c r="HC30" i="45" s="1"/>
  <c r="HC156" i="10" l="1"/>
  <c r="HC158" s="1"/>
  <c r="HC32"/>
  <c r="HC33" l="1"/>
  <c r="HC26" i="118"/>
  <c r="HC159" i="10"/>
  <c r="HC30" i="118" l="1"/>
  <c r="HC31" s="1"/>
  <c r="HC34" s="1"/>
  <c r="HC40"/>
  <c r="HC41" l="1"/>
  <c r="HC35" s="1"/>
  <c r="HC36" s="1"/>
  <c r="HD33" s="1"/>
  <c r="HC42" l="1"/>
  <c r="HC45" l="1"/>
  <c r="HC44"/>
  <c r="HC47" l="1"/>
  <c r="HC78" s="1"/>
  <c r="HC80" s="1"/>
  <c r="HC96" i="10" s="1"/>
  <c r="HC161" l="1"/>
  <c r="HC35" s="1"/>
  <c r="HC140" i="11"/>
  <c r="HC142" s="1"/>
  <c r="HD141"/>
  <c r="HD95" i="10" s="1"/>
  <c r="HC249" i="11"/>
  <c r="HC268"/>
  <c r="HC109" i="10"/>
  <c r="HC87"/>
  <c r="HC164" l="1"/>
  <c r="HC165" s="1"/>
  <c r="HC33" i="45"/>
  <c r="HC38" s="1"/>
  <c r="HD139" i="11"/>
  <c r="HC68" i="10"/>
  <c r="HC10" i="50"/>
  <c r="HC36" i="45"/>
  <c r="HC241" i="11"/>
  <c r="HC127" i="10"/>
  <c r="HC45" i="50" s="1"/>
  <c r="HC49" s="1"/>
  <c r="HC57" s="1"/>
  <c r="HD11" i="57"/>
  <c r="HC36" i="10"/>
  <c r="HC38"/>
  <c r="HC41" i="45" l="1"/>
  <c r="HC206" i="11" s="1"/>
  <c r="HC247" s="1"/>
  <c r="HC266" s="1"/>
  <c r="HC260"/>
  <c r="HC229"/>
  <c r="HC215"/>
  <c r="HC216" s="1"/>
  <c r="HC39" i="10"/>
  <c r="HC24" i="50"/>
  <c r="HC17"/>
  <c r="HC18"/>
  <c r="HC20" s="1"/>
  <c r="HC58"/>
  <c r="HC42" i="57" l="1"/>
  <c r="HC209" i="11"/>
  <c r="HC213" s="1"/>
  <c r="HC214" s="1"/>
  <c r="HC218" s="1"/>
  <c r="HC118" i="10"/>
  <c r="HC239" i="11"/>
  <c r="HC273"/>
  <c r="HC275" s="1"/>
  <c r="HC276" s="1"/>
  <c r="HC75" i="10" l="1"/>
  <c r="HC63" i="50" s="1"/>
  <c r="HC217" i="11"/>
  <c r="HC230" s="1"/>
  <c r="HC231" s="1"/>
  <c r="HC76" i="10"/>
  <c r="HD281" i="11"/>
  <c r="HD238"/>
  <c r="HC71" i="10"/>
  <c r="HC64" s="1"/>
  <c r="HC112"/>
  <c r="HC254" i="11"/>
  <c r="HC232"/>
  <c r="HC256" l="1"/>
  <c r="HD34" i="57"/>
  <c r="HD29" s="1"/>
  <c r="HD39" i="44"/>
  <c r="HD264" i="11"/>
  <c r="HD245"/>
  <c r="HC64" i="50"/>
  <c r="HC50" i="57"/>
  <c r="HC45" s="1"/>
  <c r="HC28"/>
  <c r="HC23" s="1"/>
  <c r="HC106" i="10"/>
  <c r="HC233" i="11"/>
  <c r="HC234" s="1"/>
  <c r="HC77" i="10" l="1"/>
  <c r="HC74" s="1"/>
  <c r="HC132"/>
  <c r="HC46" i="50" s="1"/>
  <c r="HC50" s="1"/>
  <c r="HC119" i="10"/>
  <c r="HC15" i="57" l="1"/>
  <c r="HC116" i="10"/>
  <c r="HC35" i="50"/>
  <c r="HC79" i="10"/>
  <c r="HC131" l="1"/>
  <c r="HC44" i="50" s="1"/>
  <c r="HC48" s="1"/>
  <c r="HC54" s="1"/>
  <c r="HC121" i="10"/>
  <c r="HC25" i="50" l="1"/>
  <c r="HC26" s="1"/>
  <c r="HC30" s="1"/>
  <c r="HC31" s="1"/>
  <c r="HC44" i="57"/>
  <c r="HC53" s="1"/>
  <c r="HC19"/>
  <c r="HC36" s="1"/>
  <c r="HC291" i="11"/>
  <c r="HC292" s="1"/>
  <c r="HC46" i="10"/>
  <c r="HC55" i="50"/>
  <c r="HD290" i="11" l="1"/>
  <c r="HD293"/>
  <c r="HD298" s="1"/>
  <c r="HC55" i="57"/>
  <c r="HD35" i="45"/>
  <c r="HD236" i="11"/>
  <c r="HC45" i="10"/>
  <c r="HC60" s="1"/>
  <c r="HD271" i="11" l="1"/>
  <c r="HC36" i="50"/>
  <c r="HC38" s="1"/>
  <c r="HC40" s="1"/>
  <c r="HC81" i="10"/>
  <c r="HD51" i="57"/>
  <c r="HD37" i="44"/>
  <c r="HD41" s="1"/>
  <c r="HD30" i="10" s="1"/>
  <c r="HD246" i="11"/>
  <c r="HD265" s="1"/>
  <c r="HD113" i="10"/>
  <c r="HD30" i="45" s="1"/>
  <c r="HD156" i="10" l="1"/>
  <c r="HD158" s="1"/>
  <c r="HD32"/>
  <c r="HD33" l="1"/>
  <c r="HD26" i="118"/>
  <c r="HD159" i="10"/>
  <c r="HD30" i="118" l="1"/>
  <c r="HD31" s="1"/>
  <c r="HD34" s="1"/>
  <c r="HD40"/>
  <c r="HD41" l="1"/>
  <c r="HD35" s="1"/>
  <c r="HD36" s="1"/>
  <c r="HE33" s="1"/>
  <c r="HD42" l="1"/>
  <c r="HD45" l="1"/>
  <c r="HD44"/>
  <c r="HD47" l="1"/>
  <c r="HD161" i="10" s="1"/>
  <c r="HD78" i="118" l="1"/>
  <c r="HD80" s="1"/>
  <c r="HD96" i="10" s="1"/>
  <c r="HD268" i="11" s="1"/>
  <c r="HD140"/>
  <c r="HD142" s="1"/>
  <c r="HD35" i="10"/>
  <c r="HD164"/>
  <c r="HD165" s="1"/>
  <c r="HE141" i="11"/>
  <c r="HE95" i="10" s="1"/>
  <c r="HD109" l="1"/>
  <c r="HD33" i="45" s="1"/>
  <c r="HD38" s="1"/>
  <c r="HD87" i="10"/>
  <c r="HD127" s="1"/>
  <c r="HD45" i="50" s="1"/>
  <c r="HD49" s="1"/>
  <c r="HD57" s="1"/>
  <c r="HD249" i="11"/>
  <c r="HE139"/>
  <c r="HD68" i="10"/>
  <c r="HE11" i="57"/>
  <c r="HD36" i="10"/>
  <c r="HD38"/>
  <c r="HD10" i="50" l="1"/>
  <c r="HD24" s="1"/>
  <c r="HD36" i="45"/>
  <c r="HD241" i="11"/>
  <c r="HD260" s="1"/>
  <c r="HD229"/>
  <c r="HD215"/>
  <c r="HD216" s="1"/>
  <c r="HD39" i="10"/>
  <c r="HD58" i="50"/>
  <c r="HD41" i="45"/>
  <c r="HD206" i="11" s="1"/>
  <c r="HD17" i="50" l="1"/>
  <c r="HD18"/>
  <c r="HD20" s="1"/>
  <c r="HD42" i="57"/>
  <c r="HD247" i="11"/>
  <c r="HD118" i="10"/>
  <c r="HD209" i="11"/>
  <c r="HD213" l="1"/>
  <c r="HD214" s="1"/>
  <c r="HD218" s="1"/>
  <c r="HD75" i="10"/>
  <c r="HD266" i="11"/>
  <c r="HD273" s="1"/>
  <c r="HD275" s="1"/>
  <c r="HD276" s="1"/>
  <c r="HD239"/>
  <c r="HD254" l="1"/>
  <c r="HD232"/>
  <c r="HE238"/>
  <c r="HE281"/>
  <c r="HD71" i="10"/>
  <c r="HD64" s="1"/>
  <c r="HD112"/>
  <c r="HD63" i="50"/>
  <c r="HD217" i="11"/>
  <c r="HD230" s="1"/>
  <c r="HD231" s="1"/>
  <c r="HD76" i="10"/>
  <c r="HD64" i="50" l="1"/>
  <c r="HD50" i="57"/>
  <c r="HD45" s="1"/>
  <c r="HD28"/>
  <c r="HD23" s="1"/>
  <c r="HD106" i="10"/>
  <c r="HE34" i="57"/>
  <c r="HE29" s="1"/>
  <c r="HE39" i="44"/>
  <c r="HE264" i="11"/>
  <c r="HE245"/>
  <c r="HD233"/>
  <c r="HD256"/>
  <c r="HD132" i="10" l="1"/>
  <c r="HD46" i="50" s="1"/>
  <c r="HD50" s="1"/>
  <c r="HD119" i="10"/>
  <c r="HD234" i="11"/>
  <c r="HD15" i="57" l="1"/>
  <c r="HD116" i="10"/>
  <c r="HD77"/>
  <c r="HD74" s="1"/>
  <c r="HD35" i="50" l="1"/>
  <c r="HD79" i="10"/>
  <c r="HD131"/>
  <c r="HD44" i="50" s="1"/>
  <c r="HD48" s="1"/>
  <c r="HD54" s="1"/>
  <c r="HD121" i="10"/>
  <c r="HD55" i="50" l="1"/>
  <c r="HD25"/>
  <c r="HD26" s="1"/>
  <c r="HD30" s="1"/>
  <c r="HD31" s="1"/>
  <c r="HD44" i="57"/>
  <c r="HD53" s="1"/>
  <c r="HD19"/>
  <c r="HD36" s="1"/>
  <c r="HD291" i="11"/>
  <c r="HD292" s="1"/>
  <c r="HD46" i="10"/>
  <c r="HD55" i="57" l="1"/>
  <c r="HE35" i="45"/>
  <c r="HE236" i="11"/>
  <c r="HD45" i="10"/>
  <c r="HD60" s="1"/>
  <c r="HE290" i="11"/>
  <c r="HE293"/>
  <c r="HE298" s="1"/>
  <c r="HD36" i="50" l="1"/>
  <c r="HD38" s="1"/>
  <c r="HD40" s="1"/>
  <c r="HD81" i="10"/>
  <c r="HE51" i="57"/>
  <c r="HE37" i="44"/>
  <c r="HE41" s="1"/>
  <c r="HE30" i="10" s="1"/>
  <c r="HE246" i="11"/>
  <c r="HE265" s="1"/>
  <c r="HE113" i="10"/>
  <c r="HE30" i="45" s="1"/>
  <c r="HE271" i="11"/>
  <c r="HE156" i="10" l="1"/>
  <c r="HE158" s="1"/>
  <c r="HE32"/>
  <c r="HE33" l="1"/>
  <c r="HE26" i="118"/>
  <c r="HE159" i="10"/>
  <c r="HE40" i="118" l="1"/>
  <c r="HE30"/>
  <c r="HE31" s="1"/>
  <c r="HE34" s="1"/>
  <c r="HE41" l="1"/>
  <c r="HE35" s="1"/>
  <c r="HE36" s="1"/>
  <c r="HF33" s="1"/>
  <c r="HE42" l="1"/>
  <c r="HE45" l="1"/>
  <c r="HE44"/>
  <c r="HE47" l="1"/>
  <c r="HE78" s="1"/>
  <c r="HE80" s="1"/>
  <c r="HE96" i="10" s="1"/>
  <c r="HE140" i="11" l="1"/>
  <c r="HF141" s="1"/>
  <c r="HF95" i="10" s="1"/>
  <c r="HE161"/>
  <c r="HE35" s="1"/>
  <c r="HE268" i="11"/>
  <c r="HE249"/>
  <c r="HE109" i="10"/>
  <c r="HE87"/>
  <c r="HE164" l="1"/>
  <c r="HE165" s="1"/>
  <c r="HE142" i="11"/>
  <c r="HE68" i="10" s="1"/>
  <c r="HE33" i="45"/>
  <c r="HE38" s="1"/>
  <c r="HE36" i="10"/>
  <c r="HE38"/>
  <c r="HE10" i="50"/>
  <c r="HE36" i="45"/>
  <c r="HE241" i="11"/>
  <c r="HE127" i="10"/>
  <c r="HE45" i="50" s="1"/>
  <c r="HE49" s="1"/>
  <c r="HE57" s="1"/>
  <c r="HF139" i="11"/>
  <c r="HF11" i="57"/>
  <c r="HE41" i="45" l="1"/>
  <c r="HE206" i="11" s="1"/>
  <c r="HE209" s="1"/>
  <c r="HE260"/>
  <c r="HE229"/>
  <c r="HE215"/>
  <c r="HE216" s="1"/>
  <c r="HE39" i="10"/>
  <c r="HE18" i="50"/>
  <c r="HE20" s="1"/>
  <c r="HE24"/>
  <c r="HE17"/>
  <c r="HE58"/>
  <c r="HE42" i="57" l="1"/>
  <c r="HE118" i="10"/>
  <c r="HE247" i="11"/>
  <c r="HE266" s="1"/>
  <c r="HE273" s="1"/>
  <c r="HE275" s="1"/>
  <c r="HE276" s="1"/>
  <c r="HE213"/>
  <c r="HE214" s="1"/>
  <c r="HE218" s="1"/>
  <c r="HE75" i="10"/>
  <c r="HE239" i="11" l="1"/>
  <c r="HE254" s="1"/>
  <c r="HE217"/>
  <c r="HE230" s="1"/>
  <c r="HE231" s="1"/>
  <c r="HE76" i="10"/>
  <c r="HE63" i="50"/>
  <c r="HF281" i="11"/>
  <c r="HF238"/>
  <c r="HE71" i="10"/>
  <c r="HE64" s="1"/>
  <c r="HE112"/>
  <c r="HE232" i="11" l="1"/>
  <c r="HE233" s="1"/>
  <c r="HE234" s="1"/>
  <c r="HF34" i="57"/>
  <c r="HF29" s="1"/>
  <c r="HF245" i="11"/>
  <c r="HF39" i="44"/>
  <c r="HF264" i="11"/>
  <c r="HE64" i="50"/>
  <c r="HE256" i="11"/>
  <c r="HE28" i="57"/>
  <c r="HE23" s="1"/>
  <c r="HE50"/>
  <c r="HE45" s="1"/>
  <c r="HE106" i="10"/>
  <c r="HE77" l="1"/>
  <c r="HE74" s="1"/>
  <c r="HE132"/>
  <c r="HE46" i="50" s="1"/>
  <c r="HE50" s="1"/>
  <c r="HE119" i="10"/>
  <c r="HE15" i="57" l="1"/>
  <c r="HE116" i="10"/>
  <c r="HE35" i="50"/>
  <c r="HE79" i="10"/>
  <c r="HE131" l="1"/>
  <c r="HE44" i="50" s="1"/>
  <c r="HE48" s="1"/>
  <c r="HE54" s="1"/>
  <c r="HE121" i="10"/>
  <c r="HE55" i="50" l="1"/>
  <c r="HE25"/>
  <c r="HE26" s="1"/>
  <c r="HE30" s="1"/>
  <c r="HE31" s="1"/>
  <c r="HE19" i="57"/>
  <c r="HE36" s="1"/>
  <c r="HE44"/>
  <c r="HE53" s="1"/>
  <c r="HE291" i="11"/>
  <c r="HE292" s="1"/>
  <c r="HE46" i="10"/>
  <c r="HE55" i="57" l="1"/>
  <c r="HF290" i="11"/>
  <c r="HF293"/>
  <c r="HF298" s="1"/>
  <c r="HF35" i="45"/>
  <c r="HF236" i="11"/>
  <c r="HE45" i="10"/>
  <c r="HE60" s="1"/>
  <c r="HF271" i="11" l="1"/>
  <c r="HE36" i="50"/>
  <c r="HE38" s="1"/>
  <c r="HE40" s="1"/>
  <c r="HE81" i="10"/>
  <c r="HF51" i="57"/>
  <c r="HF37" i="44"/>
  <c r="HF41" s="1"/>
  <c r="HF30" i="10" s="1"/>
  <c r="HF246" i="11"/>
  <c r="HF265" s="1"/>
  <c r="HF113" i="10"/>
  <c r="HF30" i="45" s="1"/>
  <c r="HF156" i="10" l="1"/>
  <c r="HF158" s="1"/>
  <c r="HF32"/>
  <c r="HF33" l="1"/>
  <c r="HF26" i="118"/>
  <c r="HF159" i="10"/>
  <c r="HF40" i="118" l="1"/>
  <c r="HF30"/>
  <c r="HF31" s="1"/>
  <c r="HF34" s="1"/>
  <c r="HF41" l="1"/>
  <c r="HF35" s="1"/>
  <c r="HF36" s="1"/>
  <c r="HG33" s="1"/>
  <c r="HF42" l="1"/>
  <c r="HF44" l="1"/>
  <c r="HF45"/>
  <c r="HF47" l="1"/>
  <c r="HF78" s="1"/>
  <c r="HF80" s="1"/>
  <c r="HF96" i="10" s="1"/>
  <c r="HF161" l="1"/>
  <c r="HF35" s="1"/>
  <c r="HF140" i="11"/>
  <c r="HF142" s="1"/>
  <c r="HG141"/>
  <c r="HG95" i="10" s="1"/>
  <c r="HF249" i="11"/>
  <c r="HF268"/>
  <c r="HF109" i="10"/>
  <c r="HF87"/>
  <c r="HF164" l="1"/>
  <c r="HF165" s="1"/>
  <c r="HF10" i="50"/>
  <c r="HF36" i="45"/>
  <c r="HF241" i="11"/>
  <c r="HF127" i="10"/>
  <c r="HF45" i="50" s="1"/>
  <c r="HF49" s="1"/>
  <c r="HF57" s="1"/>
  <c r="HF58" s="1"/>
  <c r="HG11" i="57"/>
  <c r="HF33" i="45"/>
  <c r="HF38" s="1"/>
  <c r="HG139" i="11"/>
  <c r="HF68" i="10"/>
  <c r="HF36"/>
  <c r="HF38"/>
  <c r="HF41" i="45" l="1"/>
  <c r="HF206" i="11" s="1"/>
  <c r="HF42" i="57" s="1"/>
  <c r="HF229" i="11"/>
  <c r="HF215"/>
  <c r="HF216" s="1"/>
  <c r="HF39" i="10"/>
  <c r="HF260" i="11"/>
  <c r="HF24" i="50"/>
  <c r="HF18"/>
  <c r="HF20" s="1"/>
  <c r="HF17"/>
  <c r="HF118" i="10" l="1"/>
  <c r="HF247" i="11"/>
  <c r="HF266" s="1"/>
  <c r="HF273" s="1"/>
  <c r="HF275" s="1"/>
  <c r="HF276" s="1"/>
  <c r="HG238" s="1"/>
  <c r="HF209"/>
  <c r="HF213" s="1"/>
  <c r="HF214" s="1"/>
  <c r="HF218" s="1"/>
  <c r="HF239" l="1"/>
  <c r="HF254" s="1"/>
  <c r="HF256" s="1"/>
  <c r="HF75" i="10"/>
  <c r="HF63" i="50" s="1"/>
  <c r="HF64" s="1"/>
  <c r="HF112" i="10"/>
  <c r="HF50" i="57" s="1"/>
  <c r="HF45" s="1"/>
  <c r="HG281" i="11"/>
  <c r="HG39" i="44" s="1"/>
  <c r="HF71" i="10"/>
  <c r="HF64" s="1"/>
  <c r="HF217" i="11"/>
  <c r="HF230" s="1"/>
  <c r="HF231" s="1"/>
  <c r="HF76" i="10"/>
  <c r="HF232" i="11" l="1"/>
  <c r="HF233" s="1"/>
  <c r="HF119" i="10" s="1"/>
  <c r="HG34" i="57"/>
  <c r="HG29" s="1"/>
  <c r="HG264" i="11"/>
  <c r="HF106" i="10"/>
  <c r="HF132" s="1"/>
  <c r="HF46" i="50" s="1"/>
  <c r="HF50" s="1"/>
  <c r="HF28" i="57"/>
  <c r="HF23" s="1"/>
  <c r="HG245" i="11"/>
  <c r="HF15" i="57" l="1"/>
  <c r="HF116" i="10"/>
  <c r="HF234" i="11"/>
  <c r="HF77" i="10" l="1"/>
  <c r="HF74" s="1"/>
  <c r="HF131"/>
  <c r="HF44" i="50" s="1"/>
  <c r="HF48" s="1"/>
  <c r="HF54" s="1"/>
  <c r="HF55" s="1"/>
  <c r="HF121" i="10"/>
  <c r="HF25" i="50" l="1"/>
  <c r="HF26" s="1"/>
  <c r="HF30" s="1"/>
  <c r="HF31" s="1"/>
  <c r="HF44" i="57"/>
  <c r="HF53" s="1"/>
  <c r="HF19"/>
  <c r="HF36" s="1"/>
  <c r="HF291" i="11"/>
  <c r="HF292" s="1"/>
  <c r="HF46" i="10"/>
  <c r="HF35" i="50"/>
  <c r="HF79" i="10"/>
  <c r="HG290" i="11" l="1"/>
  <c r="HG293"/>
  <c r="HG298" s="1"/>
  <c r="HF55" i="57"/>
  <c r="HG35" i="45"/>
  <c r="HG236" i="11"/>
  <c r="HF45" i="10"/>
  <c r="HF60" s="1"/>
  <c r="HF36" i="50" l="1"/>
  <c r="HF38" s="1"/>
  <c r="HF40" s="1"/>
  <c r="HF81" i="10"/>
  <c r="HG271" i="11"/>
  <c r="HG51" i="57"/>
  <c r="HG246" i="11"/>
  <c r="HG265" s="1"/>
  <c r="HG37" i="44"/>
  <c r="HG41" s="1"/>
  <c r="HG30" i="10" s="1"/>
  <c r="HG113"/>
  <c r="HG30" i="45" s="1"/>
  <c r="HG156" i="10" l="1"/>
  <c r="HG158" s="1"/>
  <c r="HG32"/>
  <c r="HG33" l="1"/>
  <c r="HG26" i="118"/>
  <c r="HG159" i="10"/>
  <c r="HG30" i="118" l="1"/>
  <c r="HG31" s="1"/>
  <c r="HG34" s="1"/>
  <c r="HG40"/>
  <c r="HG41" l="1"/>
  <c r="HG35" s="1"/>
  <c r="HG36" s="1"/>
  <c r="HH33" s="1"/>
  <c r="HG42" l="1"/>
  <c r="HG44" l="1"/>
  <c r="HG45"/>
  <c r="HG47" l="1"/>
  <c r="HG78" s="1"/>
  <c r="HG80" s="1"/>
  <c r="HG96" i="10" s="1"/>
  <c r="HG161" l="1"/>
  <c r="HG35" s="1"/>
  <c r="HG140" i="11"/>
  <c r="HH141" s="1"/>
  <c r="HH95" i="10" s="1"/>
  <c r="HG249" i="11"/>
  <c r="HG268"/>
  <c r="HG109" i="10"/>
  <c r="HG87"/>
  <c r="HG164" l="1"/>
  <c r="HG165" s="1"/>
  <c r="HG142" i="11"/>
  <c r="HH139" s="1"/>
  <c r="HG10" i="50"/>
  <c r="HG36" i="45"/>
  <c r="HG241" i="11"/>
  <c r="HG127" i="10"/>
  <c r="HG45" i="50" s="1"/>
  <c r="HG49" s="1"/>
  <c r="HG57" s="1"/>
  <c r="HG58" s="1"/>
  <c r="HG33" i="45"/>
  <c r="HG38" s="1"/>
  <c r="HH11" i="57"/>
  <c r="HG36" i="10"/>
  <c r="HG38"/>
  <c r="HG68" l="1"/>
  <c r="HG24" i="50"/>
  <c r="HG17"/>
  <c r="HG18"/>
  <c r="HG20" s="1"/>
  <c r="HG229" i="11"/>
  <c r="HG215"/>
  <c r="HG216" s="1"/>
  <c r="HG39" i="10"/>
  <c r="HG260" i="11"/>
  <c r="HG41" i="45"/>
  <c r="HG206" i="11" s="1"/>
  <c r="QG68" i="10"/>
  <c r="AL104" i="78" l="1"/>
  <c r="HG42" i="57"/>
  <c r="HG247" i="11"/>
  <c r="HG118" i="10"/>
  <c r="HG209" i="11"/>
  <c r="HG266" l="1"/>
  <c r="HG273" s="1"/>
  <c r="HG275" s="1"/>
  <c r="HG276" s="1"/>
  <c r="HG239"/>
  <c r="HG213"/>
  <c r="HG214" s="1"/>
  <c r="HG218" s="1"/>
  <c r="HG75" i="10"/>
  <c r="HG63" i="50" l="1"/>
  <c r="HG64" s="1"/>
  <c r="QG75" i="10"/>
  <c r="HG217" i="11"/>
  <c r="HG230" s="1"/>
  <c r="HG231" s="1"/>
  <c r="HG76" i="10"/>
  <c r="QG76" s="1"/>
  <c r="AL112" i="78" s="1"/>
  <c r="HG254" i="11"/>
  <c r="HG256" s="1"/>
  <c r="HG232"/>
  <c r="HH238"/>
  <c r="HH281"/>
  <c r="HG71" i="10"/>
  <c r="HG112"/>
  <c r="HG233" i="11" l="1"/>
  <c r="HG119" i="10" s="1"/>
  <c r="AL111" i="78"/>
  <c r="HG28" i="57"/>
  <c r="HG23" s="1"/>
  <c r="HG50"/>
  <c r="HG45" s="1"/>
  <c r="HG106" i="10"/>
  <c r="HH34" i="57"/>
  <c r="HH29" s="1"/>
  <c r="HH245" i="11"/>
  <c r="HH39" i="44"/>
  <c r="HH264" i="11"/>
  <c r="QG71" i="10"/>
  <c r="HG64"/>
  <c r="HG132" l="1"/>
  <c r="HG46" i="50" s="1"/>
  <c r="HG50" s="1"/>
  <c r="HG234" i="11"/>
  <c r="AL107" i="78"/>
  <c r="AL100" s="1"/>
  <c r="QG64" i="10"/>
  <c r="HG15" i="57"/>
  <c r="HG116" i="10"/>
  <c r="HG131" s="1"/>
  <c r="HG44" i="50" s="1"/>
  <c r="HG48" s="1"/>
  <c r="HG54" s="1"/>
  <c r="HG55" s="1"/>
  <c r="HG77" i="10" l="1"/>
  <c r="HG121"/>
  <c r="QG77" l="1"/>
  <c r="HG74"/>
  <c r="HG25" i="50"/>
  <c r="HG26" s="1"/>
  <c r="HG30" s="1"/>
  <c r="HG31" s="1"/>
  <c r="HG44" i="57"/>
  <c r="HG53" s="1"/>
  <c r="HG19"/>
  <c r="HG36" s="1"/>
  <c r="HG291" i="11"/>
  <c r="HG292" s="1"/>
  <c r="HG46" i="10"/>
  <c r="HH35" i="45" l="1"/>
  <c r="HH236" i="11"/>
  <c r="HG45" i="10"/>
  <c r="HG60" s="1"/>
  <c r="QG46"/>
  <c r="HH290" i="11"/>
  <c r="HH293"/>
  <c r="HH298" s="1"/>
  <c r="HG55" i="57"/>
  <c r="HG35" i="50"/>
  <c r="HG79" i="10"/>
  <c r="AL113" i="78"/>
  <c r="AL110" s="1"/>
  <c r="AL115" s="1"/>
  <c r="QG74" i="10"/>
  <c r="QG79" s="1"/>
  <c r="AL84" i="78" l="1"/>
  <c r="AL83" s="1"/>
  <c r="AL96" s="1"/>
  <c r="QG45" i="10"/>
  <c r="QG60" s="1"/>
  <c r="QG81" s="1"/>
  <c r="HH51" i="57"/>
  <c r="HH37" i="44"/>
  <c r="HH41" s="1"/>
  <c r="HH30" i="10" s="1"/>
  <c r="HH246" i="11"/>
  <c r="HH265" s="1"/>
  <c r="HH113" i="10"/>
  <c r="HG36" i="50"/>
  <c r="HG38" s="1"/>
  <c r="HG40" s="1"/>
  <c r="HG81" i="10"/>
  <c r="HH271" i="11"/>
  <c r="HH30" i="45" l="1"/>
  <c r="HH156" i="10"/>
  <c r="HH32"/>
  <c r="HH33" l="1"/>
  <c r="HH158"/>
  <c r="HH26" i="118" l="1"/>
  <c r="HH159" i="10"/>
  <c r="HH40" i="118" l="1"/>
  <c r="HH30"/>
  <c r="HH31" s="1"/>
  <c r="HH34" s="1"/>
  <c r="HH41" l="1"/>
  <c r="HH35" s="1"/>
  <c r="HH36" s="1"/>
  <c r="HI33" s="1"/>
  <c r="HH42" l="1"/>
  <c r="HH44" l="1"/>
  <c r="HH45"/>
  <c r="HH47" l="1"/>
  <c r="HH78" s="1"/>
  <c r="HH80" s="1"/>
  <c r="HH96" i="10" s="1"/>
  <c r="HH161" l="1"/>
  <c r="HH35" s="1"/>
  <c r="HH140" i="11"/>
  <c r="HH142" s="1"/>
  <c r="HI141"/>
  <c r="HI95" i="10" s="1"/>
  <c r="HH249" i="11"/>
  <c r="HH268"/>
  <c r="HH109" i="10"/>
  <c r="HH87"/>
  <c r="HH164" l="1"/>
  <c r="HH165" s="1"/>
  <c r="HH33" i="45"/>
  <c r="HH38" s="1"/>
  <c r="HH36" i="10"/>
  <c r="HH38"/>
  <c r="HH10" i="50"/>
  <c r="HH36" i="45"/>
  <c r="HH241" i="11"/>
  <c r="HH127" i="10"/>
  <c r="HH45" i="50" s="1"/>
  <c r="HH49" s="1"/>
  <c r="HH57" s="1"/>
  <c r="HH58" s="1"/>
  <c r="HI139" i="11"/>
  <c r="HH68" i="10"/>
  <c r="HI11" i="57"/>
  <c r="HH41" i="45" l="1"/>
  <c r="HH206" i="11" s="1"/>
  <c r="HH209" s="1"/>
  <c r="HH17" i="50"/>
  <c r="HH18"/>
  <c r="HH20" s="1"/>
  <c r="HH24"/>
  <c r="HH215" i="11"/>
  <c r="HH216" s="1"/>
  <c r="HH229"/>
  <c r="HH39" i="10"/>
  <c r="HH260" i="11"/>
  <c r="HH118" i="10" l="1"/>
  <c r="HH42" i="57"/>
  <c r="HH247" i="11"/>
  <c r="HH266" s="1"/>
  <c r="HH273" s="1"/>
  <c r="HH275" s="1"/>
  <c r="HH276" s="1"/>
  <c r="HI281" s="1"/>
  <c r="HH213"/>
  <c r="HH214" s="1"/>
  <c r="HH218" s="1"/>
  <c r="HH75" i="10"/>
  <c r="HH239" i="11" l="1"/>
  <c r="HH232" s="1"/>
  <c r="HH112" i="10"/>
  <c r="HH106" s="1"/>
  <c r="HH71"/>
  <c r="HH64" s="1"/>
  <c r="HI238" i="11"/>
  <c r="HH217"/>
  <c r="HH230" s="1"/>
  <c r="HH231" s="1"/>
  <c r="HH76" i="10"/>
  <c r="HH63" i="50"/>
  <c r="HH64" s="1"/>
  <c r="HI34" i="57"/>
  <c r="HI29" s="1"/>
  <c r="HI264" i="11"/>
  <c r="HI245"/>
  <c r="HI39" i="44"/>
  <c r="HH254" i="11" l="1"/>
  <c r="HH256" s="1"/>
  <c r="HH50" i="57"/>
  <c r="HH45" s="1"/>
  <c r="HH28"/>
  <c r="HH23" s="1"/>
  <c r="HH132" i="10"/>
  <c r="HH46" i="50" s="1"/>
  <c r="HH50" s="1"/>
  <c r="HH233" i="11"/>
  <c r="HH119" i="10" s="1"/>
  <c r="HH234" i="11" l="1"/>
  <c r="HH77" i="10" s="1"/>
  <c r="HH74" s="1"/>
  <c r="HH15" i="57"/>
  <c r="HH116" i="10"/>
  <c r="HH131" l="1"/>
  <c r="HH44" i="50" s="1"/>
  <c r="HH48" s="1"/>
  <c r="HH54" s="1"/>
  <c r="HH55" s="1"/>
  <c r="HH121" i="10"/>
  <c r="HH35" i="50"/>
  <c r="HH79" i="10"/>
  <c r="HH25" i="50" l="1"/>
  <c r="HH19" i="57"/>
  <c r="HH36" s="1"/>
  <c r="HH44"/>
  <c r="HH53" s="1"/>
  <c r="HH291" i="11"/>
  <c r="HH292" s="1"/>
  <c r="HH46" i="10"/>
  <c r="HH55" i="57" l="1"/>
  <c r="HI35" i="45"/>
  <c r="HI236" i="11"/>
  <c r="HH45" i="10"/>
  <c r="HH60" s="1"/>
  <c r="HI290" i="11"/>
  <c r="HI293"/>
  <c r="HI298" s="1"/>
  <c r="HH26" i="50"/>
  <c r="HH30" l="1"/>
  <c r="HH31" s="1"/>
  <c r="HH36"/>
  <c r="HH81" i="10"/>
  <c r="HI271" i="11"/>
  <c r="HI51" i="57"/>
  <c r="HI246" i="11"/>
  <c r="HI265" s="1"/>
  <c r="HI37" i="44"/>
  <c r="HI41" s="1"/>
  <c r="HI30" i="10" s="1"/>
  <c r="HI113"/>
  <c r="HI30" i="45" l="1"/>
  <c r="HH38" i="50"/>
  <c r="HH40" s="1"/>
  <c r="HI156" i="10"/>
  <c r="HI32"/>
  <c r="HI33" l="1"/>
  <c r="HI158"/>
  <c r="HI26" i="118" l="1"/>
  <c r="HI159" i="10"/>
  <c r="HI40" i="118" l="1"/>
  <c r="HI30"/>
  <c r="HI31" s="1"/>
  <c r="HI34" s="1"/>
  <c r="HI41" l="1"/>
  <c r="HI35" s="1"/>
  <c r="HI36" s="1"/>
  <c r="HJ33" s="1"/>
  <c r="HI42" l="1"/>
  <c r="HI44" l="1"/>
  <c r="HI45"/>
  <c r="HI47" l="1"/>
  <c r="HI78" s="1"/>
  <c r="HI80" s="1"/>
  <c r="HI96" i="10" s="1"/>
  <c r="HI161" l="1"/>
  <c r="HI35" s="1"/>
  <c r="HI140" i="11"/>
  <c r="HI142" s="1"/>
  <c r="HJ141"/>
  <c r="HJ95" i="10" s="1"/>
  <c r="HI249" i="11"/>
  <c r="HI268"/>
  <c r="HI109" i="10"/>
  <c r="HI87"/>
  <c r="HI164" l="1"/>
  <c r="HI165" s="1"/>
  <c r="HI10" i="50"/>
  <c r="HI36" i="45"/>
  <c r="HI241" i="11"/>
  <c r="HI127" i="10"/>
  <c r="HI45" i="50" s="1"/>
  <c r="HI49" s="1"/>
  <c r="HI57" s="1"/>
  <c r="HI58" s="1"/>
  <c r="HJ139" i="11"/>
  <c r="HI68" i="10"/>
  <c r="HJ11" i="57"/>
  <c r="HI33" i="45"/>
  <c r="HI38" s="1"/>
  <c r="HI36" i="10"/>
  <c r="HI38"/>
  <c r="HI260" i="11" l="1"/>
  <c r="HI41" i="45"/>
  <c r="HI206" i="11" s="1"/>
  <c r="HI229"/>
  <c r="HI215"/>
  <c r="HI216" s="1"/>
  <c r="HI39" i="10"/>
  <c r="HI18" i="50"/>
  <c r="HI20" s="1"/>
  <c r="HI17"/>
  <c r="HI24"/>
  <c r="HI42" i="57" l="1"/>
  <c r="HI247" i="11"/>
  <c r="HI118" i="10"/>
  <c r="HI209" i="11"/>
  <c r="HI213" l="1"/>
  <c r="HI214" s="1"/>
  <c r="HI218" s="1"/>
  <c r="HI75" i="10"/>
  <c r="HI266" i="11"/>
  <c r="HI273" s="1"/>
  <c r="HI275" s="1"/>
  <c r="HI276" s="1"/>
  <c r="HI239"/>
  <c r="HJ238" l="1"/>
  <c r="HJ281"/>
  <c r="HI71" i="10"/>
  <c r="HI64" s="1"/>
  <c r="HI112"/>
  <c r="HI63" i="50"/>
  <c r="HI64" s="1"/>
  <c r="HI254" i="11"/>
  <c r="HI256" s="1"/>
  <c r="HI232"/>
  <c r="HI217"/>
  <c r="HI230" s="1"/>
  <c r="HI231" s="1"/>
  <c r="HI76" i="10"/>
  <c r="HI50" i="57" l="1"/>
  <c r="HI45" s="1"/>
  <c r="HI28"/>
  <c r="HI23" s="1"/>
  <c r="HI106" i="10"/>
  <c r="HJ34" i="57"/>
  <c r="HJ29" s="1"/>
  <c r="HJ264" i="11"/>
  <c r="HJ245"/>
  <c r="HJ39" i="44"/>
  <c r="HI233" i="11"/>
  <c r="HI119" i="10" s="1"/>
  <c r="HI234" i="11" l="1"/>
  <c r="HI132" i="10"/>
  <c r="HI46" i="50" s="1"/>
  <c r="HI50" s="1"/>
  <c r="HI15" i="57"/>
  <c r="HI116" i="10"/>
  <c r="HI131" s="1"/>
  <c r="HI44" i="50" s="1"/>
  <c r="HI48" s="1"/>
  <c r="HI54" s="1"/>
  <c r="HI55" s="1"/>
  <c r="HI121" i="10" l="1"/>
  <c r="HI77"/>
  <c r="HI74" s="1"/>
  <c r="HI35" i="50" l="1"/>
  <c r="HI79" i="10"/>
  <c r="HI25" i="50"/>
  <c r="HI44" i="57"/>
  <c r="HI53" s="1"/>
  <c r="HI19"/>
  <c r="HI36" s="1"/>
  <c r="HI291" i="11"/>
  <c r="HI292" s="1"/>
  <c r="HI46" i="10"/>
  <c r="HJ35" i="45" l="1"/>
  <c r="HJ236" i="11"/>
  <c r="HI45" i="10"/>
  <c r="HI60" s="1"/>
  <c r="HJ290" i="11"/>
  <c r="HJ293"/>
  <c r="HJ298" s="1"/>
  <c r="HI55" i="57"/>
  <c r="HI26" i="50"/>
  <c r="HJ51" i="57" l="1"/>
  <c r="HJ246" i="11"/>
  <c r="HJ265" s="1"/>
  <c r="HJ37" i="44"/>
  <c r="HJ41" s="1"/>
  <c r="HJ30" i="10" s="1"/>
  <c r="HJ113"/>
  <c r="HI36" i="50"/>
  <c r="HI81" i="10"/>
  <c r="HJ271" i="11"/>
  <c r="HI30" i="50"/>
  <c r="HI31" s="1"/>
  <c r="HI38" l="1"/>
  <c r="HI40" s="1"/>
  <c r="HJ30" i="45"/>
  <c r="HJ156" i="10"/>
  <c r="HJ32"/>
  <c r="HJ33" l="1"/>
  <c r="HJ158"/>
  <c r="HJ26" i="118" l="1"/>
  <c r="HJ159" i="10"/>
  <c r="HJ30" i="118" l="1"/>
  <c r="HJ31" s="1"/>
  <c r="HJ34" s="1"/>
  <c r="HJ40"/>
  <c r="HJ41" l="1"/>
  <c r="HJ35" s="1"/>
  <c r="HJ36" s="1"/>
  <c r="HK33" s="1"/>
  <c r="HJ42" l="1"/>
  <c r="HJ45" l="1"/>
  <c r="HJ44"/>
  <c r="HJ47" l="1"/>
  <c r="HJ78" s="1"/>
  <c r="HJ80" s="1"/>
  <c r="HJ96" i="10" s="1"/>
  <c r="HJ161" l="1"/>
  <c r="HJ35" s="1"/>
  <c r="HJ140" i="11"/>
  <c r="HJ142" s="1"/>
  <c r="HJ249"/>
  <c r="HJ268"/>
  <c r="HJ109" i="10"/>
  <c r="HJ87"/>
  <c r="HK141" i="11" l="1"/>
  <c r="HK95" i="10" s="1"/>
  <c r="HK11" i="57" s="1"/>
  <c r="HJ164" i="10"/>
  <c r="HJ165" s="1"/>
  <c r="HJ10" i="50"/>
  <c r="HJ36" i="45"/>
  <c r="HJ241" i="11"/>
  <c r="HJ127" i="10"/>
  <c r="HJ45" i="50" s="1"/>
  <c r="HJ49" s="1"/>
  <c r="HJ57" s="1"/>
  <c r="HJ58" s="1"/>
  <c r="HJ33" i="45"/>
  <c r="HJ38" s="1"/>
  <c r="HK139" i="11"/>
  <c r="HJ68" i="10"/>
  <c r="HJ36"/>
  <c r="HJ38"/>
  <c r="HJ229" i="11" l="1"/>
  <c r="HJ215"/>
  <c r="HJ216" s="1"/>
  <c r="HJ39" i="10"/>
  <c r="HJ260" i="11"/>
  <c r="HJ41" i="45"/>
  <c r="HJ206" i="11" s="1"/>
  <c r="HJ17" i="50"/>
  <c r="HJ18"/>
  <c r="HJ20" s="1"/>
  <c r="HJ24"/>
  <c r="HJ42" i="57" l="1"/>
  <c r="HJ247" i="11"/>
  <c r="HJ118" i="10"/>
  <c r="HJ209" i="11"/>
  <c r="HJ266" l="1"/>
  <c r="HJ273" s="1"/>
  <c r="HJ275" s="1"/>
  <c r="HJ276" s="1"/>
  <c r="HJ239"/>
  <c r="HJ213"/>
  <c r="HJ214" s="1"/>
  <c r="HJ218" s="1"/>
  <c r="HJ75" i="10"/>
  <c r="HJ63" i="50" l="1"/>
  <c r="HJ64" s="1"/>
  <c r="HJ217" i="11"/>
  <c r="HJ230" s="1"/>
  <c r="HJ231" s="1"/>
  <c r="HJ76" i="10"/>
  <c r="HJ254" i="11"/>
  <c r="HJ256" s="1"/>
  <c r="HJ232"/>
  <c r="HK281"/>
  <c r="HK238"/>
  <c r="HJ71" i="10"/>
  <c r="HJ64" s="1"/>
  <c r="HJ112"/>
  <c r="HJ233" i="11" l="1"/>
  <c r="HJ119" i="10" s="1"/>
  <c r="HK34" i="57"/>
  <c r="HK29" s="1"/>
  <c r="HK245" i="11"/>
  <c r="HK264"/>
  <c r="HK39" i="44"/>
  <c r="HJ28" i="57"/>
  <c r="HJ23" s="1"/>
  <c r="HJ50"/>
  <c r="HJ45" s="1"/>
  <c r="HJ106" i="10"/>
  <c r="HJ132" l="1"/>
  <c r="HJ46" i="50" s="1"/>
  <c r="HJ50" s="1"/>
  <c r="HJ234" i="11"/>
  <c r="HJ15" i="57"/>
  <c r="HJ116" i="10"/>
  <c r="HJ131" s="1"/>
  <c r="HJ44" i="50" s="1"/>
  <c r="HJ48" s="1"/>
  <c r="HJ54" s="1"/>
  <c r="HJ55" s="1"/>
  <c r="HJ77" i="10" l="1"/>
  <c r="HJ74" s="1"/>
  <c r="HJ121"/>
  <c r="HJ25" i="50" l="1"/>
  <c r="HJ44" i="57"/>
  <c r="HJ53" s="1"/>
  <c r="HJ19"/>
  <c r="HJ36" s="1"/>
  <c r="HJ291" i="11"/>
  <c r="HJ292" s="1"/>
  <c r="HJ46" i="10"/>
  <c r="HJ35" i="50"/>
  <c r="HJ79" i="10"/>
  <c r="HK290" i="11" l="1"/>
  <c r="HK293"/>
  <c r="HK298" s="1"/>
  <c r="HK35" i="45"/>
  <c r="HK236" i="11"/>
  <c r="HJ45" i="10"/>
  <c r="HJ60" s="1"/>
  <c r="HJ55" i="57"/>
  <c r="HJ26" i="50"/>
  <c r="HJ36" l="1"/>
  <c r="HJ81" i="10"/>
  <c r="HK271" i="11"/>
  <c r="HJ30" i="50"/>
  <c r="HJ31" s="1"/>
  <c r="HK51" i="57"/>
  <c r="HK246" i="11"/>
  <c r="HK265" s="1"/>
  <c r="HK37" i="44"/>
  <c r="HK41" s="1"/>
  <c r="HK30" i="10" s="1"/>
  <c r="HK113"/>
  <c r="HK30" i="45" l="1"/>
  <c r="HK156" i="10"/>
  <c r="HK32"/>
  <c r="HJ38" i="50"/>
  <c r="HJ40" s="1"/>
  <c r="HK158" i="10" l="1"/>
  <c r="HK33"/>
  <c r="HK26" i="118" l="1"/>
  <c r="HK159" i="10"/>
  <c r="HK30" i="118" l="1"/>
  <c r="HK31" s="1"/>
  <c r="HK34" s="1"/>
  <c r="HK40"/>
  <c r="HK41" l="1"/>
  <c r="HK35" s="1"/>
  <c r="HK36" s="1"/>
  <c r="HL33" s="1"/>
  <c r="HK42" l="1"/>
  <c r="HK45" l="1"/>
  <c r="HK44"/>
  <c r="HK47" l="1"/>
  <c r="HK78" s="1"/>
  <c r="HK80" s="1"/>
  <c r="HK96" i="10" s="1"/>
  <c r="HK161" l="1"/>
  <c r="HK35" s="1"/>
  <c r="HK140" i="11"/>
  <c r="HK142" s="1"/>
  <c r="HL141"/>
  <c r="HL95" i="10" s="1"/>
  <c r="HK249" i="11"/>
  <c r="HK268"/>
  <c r="HK109" i="10"/>
  <c r="HK87"/>
  <c r="HK164" l="1"/>
  <c r="HK165" s="1"/>
  <c r="HK10" i="50"/>
  <c r="HK36" i="45"/>
  <c r="HK241" i="11"/>
  <c r="HK127" i="10"/>
  <c r="HK45" i="50" s="1"/>
  <c r="HK49" s="1"/>
  <c r="HK57" s="1"/>
  <c r="HK58" s="1"/>
  <c r="HK33" i="45"/>
  <c r="HK38" s="1"/>
  <c r="HL139" i="11"/>
  <c r="HK68" i="10"/>
  <c r="HL11" i="57"/>
  <c r="HK36" i="10"/>
  <c r="HK38"/>
  <c r="HK229" i="11" l="1"/>
  <c r="HK215"/>
  <c r="HK216" s="1"/>
  <c r="HK39" i="10"/>
  <c r="HK260" i="11"/>
  <c r="HK41" i="45"/>
  <c r="HK206" i="11" s="1"/>
  <c r="HK24" i="50"/>
  <c r="HK17"/>
  <c r="HK18"/>
  <c r="HK20" s="1"/>
  <c r="HK42" i="57" l="1"/>
  <c r="HK247" i="11"/>
  <c r="HK118" i="10"/>
  <c r="HK209" i="11"/>
  <c r="HK213" l="1"/>
  <c r="HK214" s="1"/>
  <c r="HK218" s="1"/>
  <c r="HK75" i="10"/>
  <c r="HK266" i="11"/>
  <c r="HK273" s="1"/>
  <c r="HK275" s="1"/>
  <c r="HK276" s="1"/>
  <c r="HK239"/>
  <c r="HL281" l="1"/>
  <c r="HL238"/>
  <c r="HK71" i="10"/>
  <c r="HK64" s="1"/>
  <c r="HK112"/>
  <c r="HK217" i="11"/>
  <c r="HK230" s="1"/>
  <c r="HK231" s="1"/>
  <c r="HK76" i="10"/>
  <c r="HK254" i="11"/>
  <c r="HK256" s="1"/>
  <c r="HK232"/>
  <c r="HK63" i="50"/>
  <c r="HK64" s="1"/>
  <c r="HK233" i="11" l="1"/>
  <c r="HK119" i="10" s="1"/>
  <c r="HK50" i="57"/>
  <c r="HK45" s="1"/>
  <c r="HK28"/>
  <c r="HK23" s="1"/>
  <c r="HK106" i="10"/>
  <c r="HL34" i="57"/>
  <c r="HL29" s="1"/>
  <c r="HL39" i="44"/>
  <c r="HL264" i="11"/>
  <c r="HL245"/>
  <c r="HK132" i="10" l="1"/>
  <c r="HK46" i="50" s="1"/>
  <c r="HK50" s="1"/>
  <c r="HK234" i="11"/>
  <c r="HK15" i="57"/>
  <c r="HK116" i="10"/>
  <c r="HK131" s="1"/>
  <c r="HK44" i="50" s="1"/>
  <c r="HK48" s="1"/>
  <c r="HK54" s="1"/>
  <c r="HK55" s="1"/>
  <c r="HK77" i="10" l="1"/>
  <c r="HK74" s="1"/>
  <c r="HK121"/>
  <c r="HK35" i="50" l="1"/>
  <c r="HK79" i="10"/>
  <c r="HK25" i="50"/>
  <c r="HK44" i="57"/>
  <c r="HK53" s="1"/>
  <c r="HK19"/>
  <c r="HK36" s="1"/>
  <c r="HK291" i="11"/>
  <c r="HK292" s="1"/>
  <c r="HK46" i="10"/>
  <c r="HL35" i="45" l="1"/>
  <c r="HL236" i="11"/>
  <c r="HK45" i="10"/>
  <c r="HK60" s="1"/>
  <c r="HL290" i="11"/>
  <c r="HL293"/>
  <c r="HL298" s="1"/>
  <c r="HK55" i="57"/>
  <c r="HK26" i="50"/>
  <c r="HL51" i="57" l="1"/>
  <c r="HL37" i="44"/>
  <c r="HL41" s="1"/>
  <c r="HL30" i="10" s="1"/>
  <c r="HL246" i="11"/>
  <c r="HL265" s="1"/>
  <c r="HL113" i="10"/>
  <c r="HL30" i="45" s="1"/>
  <c r="HK36" i="50"/>
  <c r="HK81" i="10"/>
  <c r="HL271" i="11"/>
  <c r="HK30" i="50"/>
  <c r="HK31" s="1"/>
  <c r="HK38" l="1"/>
  <c r="HK40" s="1"/>
  <c r="HL156" i="10"/>
  <c r="HL158" s="1"/>
  <c r="HL32"/>
  <c r="HL26" i="118" l="1"/>
  <c r="HL159" i="10"/>
  <c r="HL33"/>
  <c r="HL30" i="118" l="1"/>
  <c r="HL31" s="1"/>
  <c r="HL34" s="1"/>
  <c r="HL40"/>
  <c r="HL41" l="1"/>
  <c r="HL35" s="1"/>
  <c r="HL36" s="1"/>
  <c r="HM33" s="1"/>
  <c r="HL42" l="1"/>
  <c r="HL45" l="1"/>
  <c r="HL44"/>
  <c r="HL47" l="1"/>
  <c r="HL78" s="1"/>
  <c r="HL80" s="1"/>
  <c r="HL96" i="10" s="1"/>
  <c r="HL161" l="1"/>
  <c r="HL164" s="1"/>
  <c r="HL165" s="1"/>
  <c r="HL140" i="11"/>
  <c r="HM141" s="1"/>
  <c r="HM95" i="10" s="1"/>
  <c r="HL249" i="11"/>
  <c r="HL268"/>
  <c r="HL109" i="10"/>
  <c r="HL87"/>
  <c r="HL35" l="1"/>
  <c r="HL36" s="1"/>
  <c r="HL142" i="11"/>
  <c r="HL68" i="10" s="1"/>
  <c r="HL10" i="50"/>
  <c r="HL36" i="45"/>
  <c r="HL241" i="11"/>
  <c r="HL127" i="10"/>
  <c r="HL45" i="50" s="1"/>
  <c r="HL49" s="1"/>
  <c r="HL57" s="1"/>
  <c r="HL58" s="1"/>
  <c r="HL33" i="45"/>
  <c r="HL38" s="1"/>
  <c r="HL38" i="10"/>
  <c r="HM11" i="57"/>
  <c r="HM139" i="11" l="1"/>
  <c r="HL260"/>
  <c r="HL41" i="45"/>
  <c r="HL206" i="11" s="1"/>
  <c r="HL229"/>
  <c r="HL215"/>
  <c r="HL216" s="1"/>
  <c r="HL39" i="10"/>
  <c r="HL17" i="50"/>
  <c r="HL18"/>
  <c r="HL20" s="1"/>
  <c r="HL24"/>
  <c r="HL42" i="57" l="1"/>
  <c r="HL247" i="11"/>
  <c r="HL118" i="10"/>
  <c r="HL209" i="11"/>
  <c r="HL266" l="1"/>
  <c r="HL273" s="1"/>
  <c r="HL275" s="1"/>
  <c r="HL276" s="1"/>
  <c r="HL239"/>
  <c r="HL213"/>
  <c r="HL214" s="1"/>
  <c r="HL218" s="1"/>
  <c r="HL75" i="10"/>
  <c r="HL217" i="11" l="1"/>
  <c r="HL230" s="1"/>
  <c r="HL231" s="1"/>
  <c r="HL76" i="10"/>
  <c r="HL254" i="11"/>
  <c r="HL256" s="1"/>
  <c r="HL232"/>
  <c r="HL63" i="50"/>
  <c r="HL64" s="1"/>
  <c r="HM238" i="11"/>
  <c r="HM281"/>
  <c r="HL71" i="10"/>
  <c r="HL64" s="1"/>
  <c r="HL112"/>
  <c r="HL50" i="57" l="1"/>
  <c r="HL45" s="1"/>
  <c r="HL28"/>
  <c r="HL23" s="1"/>
  <c r="HL106" i="10"/>
  <c r="HM34" i="57"/>
  <c r="HM29" s="1"/>
  <c r="HM39" i="44"/>
  <c r="HM264" i="11"/>
  <c r="HM245"/>
  <c r="HL233"/>
  <c r="HL119" i="10" s="1"/>
  <c r="HL234" i="11" l="1"/>
  <c r="HL132" i="10"/>
  <c r="HL46" i="50" s="1"/>
  <c r="HL50" s="1"/>
  <c r="HL15" i="57"/>
  <c r="HL116" i="10"/>
  <c r="HL131" s="1"/>
  <c r="HL44" i="50" s="1"/>
  <c r="HL48" s="1"/>
  <c r="HL54" s="1"/>
  <c r="HL55" s="1"/>
  <c r="HL121" i="10" l="1"/>
  <c r="HL77"/>
  <c r="HL74" s="1"/>
  <c r="HL25" i="50" l="1"/>
  <c r="HL26" s="1"/>
  <c r="HL30" s="1"/>
  <c r="HL31" s="1"/>
  <c r="HL44" i="57"/>
  <c r="HL53" s="1"/>
  <c r="HL19"/>
  <c r="HL36" s="1"/>
  <c r="HL291" i="11"/>
  <c r="HL292" s="1"/>
  <c r="HL46" i="10"/>
  <c r="HL35" i="50"/>
  <c r="HL79" i="10"/>
  <c r="HM35" i="45" l="1"/>
  <c r="HM236" i="11"/>
  <c r="HL45" i="10"/>
  <c r="HL60" s="1"/>
  <c r="HL55" i="57"/>
  <c r="HM290" i="11"/>
  <c r="HM293"/>
  <c r="HM298" s="1"/>
  <c r="HM51" i="57" l="1"/>
  <c r="HM37" i="44"/>
  <c r="HM41" s="1"/>
  <c r="HM30" i="10" s="1"/>
  <c r="HM246" i="11"/>
  <c r="HM265" s="1"/>
  <c r="HM113" i="10"/>
  <c r="HM30" i="45" s="1"/>
  <c r="HM271" i="11"/>
  <c r="HL36" i="50"/>
  <c r="HL38" s="1"/>
  <c r="HL40" s="1"/>
  <c r="HL81" i="10"/>
  <c r="HM156" l="1"/>
  <c r="HM158" s="1"/>
  <c r="HM32"/>
  <c r="HM26" i="118" l="1"/>
  <c r="HM159" i="10"/>
  <c r="HM33"/>
  <c r="HM40" i="118" l="1"/>
  <c r="HM30"/>
  <c r="HM31" s="1"/>
  <c r="HM34" s="1"/>
  <c r="HM41" l="1"/>
  <c r="HM35" s="1"/>
  <c r="HM36" s="1"/>
  <c r="HN33" s="1"/>
  <c r="HM42" l="1"/>
  <c r="HM45" l="1"/>
  <c r="HM44"/>
  <c r="HM47" l="1"/>
  <c r="HM78" s="1"/>
  <c r="HM80" s="1"/>
  <c r="HM96" i="10" s="1"/>
  <c r="HM161" l="1"/>
  <c r="HM35" s="1"/>
  <c r="HM140" i="11"/>
  <c r="HM142" s="1"/>
  <c r="HN141"/>
  <c r="HN95" i="10" s="1"/>
  <c r="HM268" i="11"/>
  <c r="HM249"/>
  <c r="HM109" i="10"/>
  <c r="HM87"/>
  <c r="HM164" l="1"/>
  <c r="HM165" s="1"/>
  <c r="HM10" i="50"/>
  <c r="HM36" i="45"/>
  <c r="HM241" i="11"/>
  <c r="HM127" i="10"/>
  <c r="HM45" i="50" s="1"/>
  <c r="HM49" s="1"/>
  <c r="HM57" s="1"/>
  <c r="HM58" s="1"/>
  <c r="HM33" i="45"/>
  <c r="HM38" s="1"/>
  <c r="HM36" i="10"/>
  <c r="HM38"/>
  <c r="HN139" i="11"/>
  <c r="HM68" i="10"/>
  <c r="HN11" i="57"/>
  <c r="HM260" i="11" l="1"/>
  <c r="HM41" i="45"/>
  <c r="HM206" i="11" s="1"/>
  <c r="HM229"/>
  <c r="HM215"/>
  <c r="HM216" s="1"/>
  <c r="HM39" i="10"/>
  <c r="HM18" i="50"/>
  <c r="HM20" s="1"/>
  <c r="HM17"/>
  <c r="HM24"/>
  <c r="HM42" i="57" l="1"/>
  <c r="HM247" i="11"/>
  <c r="HM118" i="10"/>
  <c r="HM209" i="11"/>
  <c r="HM213" l="1"/>
  <c r="HM214" s="1"/>
  <c r="HM218" s="1"/>
  <c r="HM75" i="10"/>
  <c r="HM266" i="11"/>
  <c r="HM273" s="1"/>
  <c r="HM275" s="1"/>
  <c r="HM276" s="1"/>
  <c r="HM239"/>
  <c r="HM254" l="1"/>
  <c r="HM256" s="1"/>
  <c r="HM232"/>
  <c r="HN281"/>
  <c r="HN238"/>
  <c r="HM71" i="10"/>
  <c r="HM64" s="1"/>
  <c r="HM112"/>
  <c r="HM63" i="50"/>
  <c r="HM64" s="1"/>
  <c r="HM217" i="11"/>
  <c r="HM230" s="1"/>
  <c r="HM231" s="1"/>
  <c r="HM76" i="10"/>
  <c r="HM28" i="57" l="1"/>
  <c r="HM23" s="1"/>
  <c r="HM50"/>
  <c r="HM45" s="1"/>
  <c r="HM106" i="10"/>
  <c r="HN34" i="57"/>
  <c r="HN29" s="1"/>
  <c r="HN245" i="11"/>
  <c r="HN39" i="44"/>
  <c r="HN264" i="11"/>
  <c r="HM233"/>
  <c r="HM119" i="10" s="1"/>
  <c r="HM15" i="57" l="1"/>
  <c r="HM116" i="10"/>
  <c r="HM131" s="1"/>
  <c r="HM44" i="50" s="1"/>
  <c r="HM48" s="1"/>
  <c r="HM54" s="1"/>
  <c r="HM55" s="1"/>
  <c r="HM132" i="10"/>
  <c r="HM46" i="50" s="1"/>
  <c r="HM50" s="1"/>
  <c r="HM234" i="11"/>
  <c r="HM121" i="10" l="1"/>
  <c r="HM19" i="57" s="1"/>
  <c r="HM36" s="1"/>
  <c r="HM77" i="10"/>
  <c r="HM74" s="1"/>
  <c r="HM44" i="57" l="1"/>
  <c r="HM53" s="1"/>
  <c r="HM55" s="1"/>
  <c r="HM291" i="11"/>
  <c r="HM292" s="1"/>
  <c r="HN290" s="1"/>
  <c r="HM25" i="50"/>
  <c r="HM26" s="1"/>
  <c r="HM30" s="1"/>
  <c r="HM31" s="1"/>
  <c r="HM46" i="10"/>
  <c r="HN35" i="45" s="1"/>
  <c r="HM35" i="50"/>
  <c r="HM79" i="10"/>
  <c r="HN293" i="11" l="1"/>
  <c r="HN298" s="1"/>
  <c r="HN113" i="10" s="1"/>
  <c r="HN30" i="45" s="1"/>
  <c r="HM45" i="10"/>
  <c r="HM60" s="1"/>
  <c r="HM36" i="50" s="1"/>
  <c r="HM38" s="1"/>
  <c r="HM40" s="1"/>
  <c r="HN236" i="11"/>
  <c r="HN271" s="1"/>
  <c r="HN51" i="57" l="1"/>
  <c r="HN246" i="11"/>
  <c r="HN265" s="1"/>
  <c r="HN37" i="44"/>
  <c r="HN41" s="1"/>
  <c r="HN30" i="10" s="1"/>
  <c r="HN32" s="1"/>
  <c r="HM81"/>
  <c r="HN156" l="1"/>
  <c r="HN158" s="1"/>
  <c r="HN159" s="1"/>
  <c r="HN33"/>
  <c r="HN26" i="118" l="1"/>
  <c r="HN30" s="1"/>
  <c r="HN31" s="1"/>
  <c r="HN34" s="1"/>
  <c r="HN40" l="1"/>
  <c r="HN41" s="1"/>
  <c r="HN35" s="1"/>
  <c r="HN36" s="1"/>
  <c r="HO33" s="1"/>
  <c r="HN42" l="1"/>
  <c r="HN44" l="1"/>
  <c r="HN45"/>
  <c r="HN47" l="1"/>
  <c r="HN78" s="1"/>
  <c r="HN80" s="1"/>
  <c r="HN96" i="10" s="1"/>
  <c r="HN161" l="1"/>
  <c r="HN164" s="1"/>
  <c r="HN165" s="1"/>
  <c r="HN140" i="11"/>
  <c r="HN142" s="1"/>
  <c r="HO141"/>
  <c r="HO95" i="10" s="1"/>
  <c r="HN249" i="11"/>
  <c r="HN268"/>
  <c r="HN109" i="10"/>
  <c r="HN87"/>
  <c r="HN35" l="1"/>
  <c r="HN36" s="1"/>
  <c r="HN33" i="45"/>
  <c r="HN38" s="1"/>
  <c r="HO11" i="57"/>
  <c r="HN10" i="50"/>
  <c r="HN36" i="45"/>
  <c r="HN241" i="11"/>
  <c r="HN127" i="10"/>
  <c r="HN45" i="50" s="1"/>
  <c r="HN49" s="1"/>
  <c r="HN57" s="1"/>
  <c r="HO139" i="11"/>
  <c r="HN68" i="10"/>
  <c r="HN38" l="1"/>
  <c r="HN215" i="11" s="1"/>
  <c r="HN216" s="1"/>
  <c r="HN41" i="45"/>
  <c r="HN206" i="11" s="1"/>
  <c r="HN209" s="1"/>
  <c r="HN260"/>
  <c r="HN58" i="50"/>
  <c r="HN24"/>
  <c r="HN17"/>
  <c r="HN18"/>
  <c r="HN20" s="1"/>
  <c r="HN229" i="11" l="1"/>
  <c r="HN39" i="10"/>
  <c r="HN118"/>
  <c r="HN247" i="11"/>
  <c r="HN266" s="1"/>
  <c r="HN273" s="1"/>
  <c r="HN275" s="1"/>
  <c r="HN276" s="1"/>
  <c r="HN42" i="57"/>
  <c r="HN213" i="11"/>
  <c r="HN214" s="1"/>
  <c r="HN218" s="1"/>
  <c r="HN75" i="10"/>
  <c r="HN239" i="11" l="1"/>
  <c r="HN232" s="1"/>
  <c r="HN217"/>
  <c r="HN230" s="1"/>
  <c r="HN231" s="1"/>
  <c r="HN76" i="10"/>
  <c r="HN63" i="50"/>
  <c r="HO238" i="11"/>
  <c r="HO281"/>
  <c r="HN71" i="10"/>
  <c r="HN64" s="1"/>
  <c r="HN112"/>
  <c r="HN254" i="11" l="1"/>
  <c r="HN256" s="1"/>
  <c r="HN64" i="50"/>
  <c r="HO34" i="57"/>
  <c r="HO29" s="1"/>
  <c r="HO264" i="11"/>
  <c r="HO39" i="44"/>
  <c r="HO245" i="11"/>
  <c r="HN50" i="57"/>
  <c r="HN45" s="1"/>
  <c r="HN28"/>
  <c r="HN23" s="1"/>
  <c r="HN106" i="10"/>
  <c r="HN233" i="11"/>
  <c r="HN234" s="1"/>
  <c r="HN77" i="10" l="1"/>
  <c r="HN74" s="1"/>
  <c r="HN119"/>
  <c r="HN132"/>
  <c r="HN46" i="50" s="1"/>
  <c r="HN50" s="1"/>
  <c r="HN15" i="57" l="1"/>
  <c r="HN116" i="10"/>
  <c r="HN35" i="50"/>
  <c r="HN79" i="10"/>
  <c r="HN131" l="1"/>
  <c r="HN44" i="50" s="1"/>
  <c r="HN48" s="1"/>
  <c r="HN54" s="1"/>
  <c r="HN121" i="10"/>
  <c r="HN25" i="50" l="1"/>
  <c r="HN26" s="1"/>
  <c r="HN30" s="1"/>
  <c r="HN31" s="1"/>
  <c r="HN44" i="57"/>
  <c r="HN53" s="1"/>
  <c r="HN19"/>
  <c r="HN36" s="1"/>
  <c r="HN291" i="11"/>
  <c r="HN292" s="1"/>
  <c r="HN46" i="10"/>
  <c r="HN55" i="50"/>
  <c r="HO35" i="45" l="1"/>
  <c r="HO236" i="11"/>
  <c r="HN45" i="10"/>
  <c r="HN60" s="1"/>
  <c r="HN55" i="57"/>
  <c r="HO290" i="11"/>
  <c r="HO293"/>
  <c r="HO298" s="1"/>
  <c r="HO51" i="57" l="1"/>
  <c r="HO246" i="11"/>
  <c r="HO265" s="1"/>
  <c r="HO37" i="44"/>
  <c r="HO41" s="1"/>
  <c r="HO30" i="10" s="1"/>
  <c r="HO113"/>
  <c r="HO30" i="45" s="1"/>
  <c r="HN36" i="50"/>
  <c r="HN38" s="1"/>
  <c r="HN40" s="1"/>
  <c r="HN81" i="10"/>
  <c r="HO271" i="11"/>
  <c r="HO156" i="10" l="1"/>
  <c r="HO158" s="1"/>
  <c r="HO32"/>
  <c r="HO33" l="1"/>
  <c r="HO26" i="118"/>
  <c r="HO159" i="10"/>
  <c r="HO30" i="118" l="1"/>
  <c r="HO31" s="1"/>
  <c r="HO34" s="1"/>
  <c r="HO40"/>
  <c r="HO41" l="1"/>
  <c r="HO35" s="1"/>
  <c r="HO36" s="1"/>
  <c r="HP33" s="1"/>
  <c r="HO42" l="1"/>
  <c r="HO44" l="1"/>
  <c r="HO45"/>
  <c r="HO47" l="1"/>
  <c r="HO78" s="1"/>
  <c r="HO80" s="1"/>
  <c r="HO96" i="10" s="1"/>
  <c r="HO161" l="1"/>
  <c r="HO164" s="1"/>
  <c r="HO165" s="1"/>
  <c r="HO140" i="11"/>
  <c r="HO142" s="1"/>
  <c r="HO249"/>
  <c r="HO268"/>
  <c r="HO109" i="10"/>
  <c r="HO87"/>
  <c r="HP141" i="11" l="1"/>
  <c r="HP95" i="10" s="1"/>
  <c r="HP11" i="57" s="1"/>
  <c r="HO35" i="10"/>
  <c r="HO36" s="1"/>
  <c r="HO33" i="45"/>
  <c r="HO38" s="1"/>
  <c r="HP139" i="11"/>
  <c r="HO68" i="10"/>
  <c r="HO10" i="50"/>
  <c r="HO36" i="45"/>
  <c r="HO241" i="11"/>
  <c r="HO127" i="10"/>
  <c r="HO45" i="50" s="1"/>
  <c r="HO49" s="1"/>
  <c r="HO57" s="1"/>
  <c r="HO41" i="45" l="1"/>
  <c r="HO206" i="11" s="1"/>
  <c r="HO209" s="1"/>
  <c r="HO38" i="10"/>
  <c r="HO229" i="11" s="1"/>
  <c r="HO24" i="50"/>
  <c r="HO17"/>
  <c r="HO18"/>
  <c r="HO20" s="1"/>
  <c r="HO260" i="11"/>
  <c r="HO58" i="50"/>
  <c r="HO118" i="10" l="1"/>
  <c r="HO247" i="11"/>
  <c r="HO266" s="1"/>
  <c r="HO273" s="1"/>
  <c r="HO275" s="1"/>
  <c r="HO276" s="1"/>
  <c r="HO71" i="10" s="1"/>
  <c r="HO64" s="1"/>
  <c r="HO42" i="57"/>
  <c r="HO39" i="10"/>
  <c r="HO215" i="11"/>
  <c r="HO216" s="1"/>
  <c r="HO213"/>
  <c r="HO214" s="1"/>
  <c r="HO75" i="10"/>
  <c r="HO239" i="11" l="1"/>
  <c r="HO254" s="1"/>
  <c r="HO256" s="1"/>
  <c r="HP281"/>
  <c r="HP34" i="57" s="1"/>
  <c r="HP29" s="1"/>
  <c r="HP238" i="11"/>
  <c r="HO112" i="10"/>
  <c r="HO28" i="57" s="1"/>
  <c r="HO23" s="1"/>
  <c r="HO218" i="11"/>
  <c r="HO217" s="1"/>
  <c r="HO230" s="1"/>
  <c r="HO231" s="1"/>
  <c r="HP245"/>
  <c r="HO63" i="50"/>
  <c r="HO232" i="11" l="1"/>
  <c r="HP39" i="44"/>
  <c r="HP264" i="11"/>
  <c r="HO106" i="10"/>
  <c r="HO132" s="1"/>
  <c r="HO46" i="50" s="1"/>
  <c r="HO50" s="1"/>
  <c r="HO50" i="57"/>
  <c r="HO45" s="1"/>
  <c r="HO76" i="10"/>
  <c r="HO64" i="50"/>
  <c r="HO233" i="11"/>
  <c r="HO234" s="1"/>
  <c r="HO119" i="10" l="1"/>
  <c r="HO77"/>
  <c r="HO74" s="1"/>
  <c r="HO35" i="50" l="1"/>
  <c r="HO79" i="10"/>
  <c r="HO15" i="57"/>
  <c r="HO116" i="10"/>
  <c r="HO131" l="1"/>
  <c r="HO44" i="50" s="1"/>
  <c r="HO48" s="1"/>
  <c r="HO54" s="1"/>
  <c r="HO121" i="10"/>
  <c r="HO25" i="50" l="1"/>
  <c r="HO26" s="1"/>
  <c r="HO30" s="1"/>
  <c r="HO31" s="1"/>
  <c r="HO44" i="57"/>
  <c r="HO53" s="1"/>
  <c r="HO19"/>
  <c r="HO36" s="1"/>
  <c r="HO291" i="11"/>
  <c r="HO292" s="1"/>
  <c r="HO46" i="10"/>
  <c r="HO55" i="50"/>
  <c r="HP290" i="11" l="1"/>
  <c r="HP293"/>
  <c r="HP298" s="1"/>
  <c r="HO55" i="57"/>
  <c r="HP35" i="45"/>
  <c r="HP236" i="11"/>
  <c r="HO45" i="10"/>
  <c r="HO60" s="1"/>
  <c r="HO36" i="50" l="1"/>
  <c r="HO38" s="1"/>
  <c r="HO40" s="1"/>
  <c r="HO81" i="10"/>
  <c r="HP271" i="11"/>
  <c r="HP51" i="57"/>
  <c r="HP37" i="44"/>
  <c r="HP41" s="1"/>
  <c r="HP30" i="10" s="1"/>
  <c r="HP246" i="11"/>
  <c r="HP265" s="1"/>
  <c r="HP113" i="10"/>
  <c r="HP30" i="45" s="1"/>
  <c r="HP156" i="10" l="1"/>
  <c r="HP158" s="1"/>
  <c r="HP32"/>
  <c r="HP33" l="1"/>
  <c r="HP26" i="118"/>
  <c r="HP159" i="10"/>
  <c r="HP40" i="118" l="1"/>
  <c r="HP30"/>
  <c r="HP31" s="1"/>
  <c r="HP34" s="1"/>
  <c r="HP41" l="1"/>
  <c r="HP35" s="1"/>
  <c r="HP36" s="1"/>
  <c r="HQ33" s="1"/>
  <c r="HP42" l="1"/>
  <c r="HP44" l="1"/>
  <c r="HP45"/>
  <c r="HP47" l="1"/>
  <c r="HP78" s="1"/>
  <c r="HP80" s="1"/>
  <c r="HP96" i="10" s="1"/>
  <c r="HP161" l="1"/>
  <c r="HP35" s="1"/>
  <c r="HP140" i="11"/>
  <c r="HP142" s="1"/>
  <c r="HQ141"/>
  <c r="HQ95" i="10" s="1"/>
  <c r="HP249" i="11"/>
  <c r="HP268"/>
  <c r="HP109" i="10"/>
  <c r="HP87"/>
  <c r="HP164" l="1"/>
  <c r="HP165" s="1"/>
  <c r="HP10" i="50"/>
  <c r="HP36" i="45"/>
  <c r="HP241" i="11"/>
  <c r="HP127" i="10"/>
  <c r="HP45" i="50" s="1"/>
  <c r="HP49" s="1"/>
  <c r="HP57" s="1"/>
  <c r="HQ139" i="11"/>
  <c r="HP68" i="10"/>
  <c r="HQ11" i="57"/>
  <c r="HP33" i="45"/>
  <c r="HP38" s="1"/>
  <c r="HP36" i="10"/>
  <c r="HP38"/>
  <c r="HP58" i="50" l="1"/>
  <c r="HP260" i="11"/>
  <c r="HP215"/>
  <c r="HP216" s="1"/>
  <c r="HP229"/>
  <c r="HP39" i="10"/>
  <c r="HP41" i="45"/>
  <c r="HP206" i="11" s="1"/>
  <c r="HP17" i="50"/>
  <c r="HP24"/>
  <c r="HP18"/>
  <c r="HP20" s="1"/>
  <c r="HP42" i="57" l="1"/>
  <c r="HP247" i="11"/>
  <c r="HP118" i="10"/>
  <c r="HP209" i="11"/>
  <c r="HP213" l="1"/>
  <c r="HP214" s="1"/>
  <c r="HP218" s="1"/>
  <c r="HP75" i="10"/>
  <c r="HP266" i="11"/>
  <c r="HP273" s="1"/>
  <c r="HP275" s="1"/>
  <c r="HP276" s="1"/>
  <c r="HP239"/>
  <c r="HP254" l="1"/>
  <c r="HP232"/>
  <c r="HP63" i="50"/>
  <c r="HQ281" i="11"/>
  <c r="HQ238"/>
  <c r="HP71" i="10"/>
  <c r="HP64" s="1"/>
  <c r="HP112"/>
  <c r="HP217" i="11"/>
  <c r="HP230" s="1"/>
  <c r="HP231" s="1"/>
  <c r="HP76" i="10"/>
  <c r="HQ34" i="57" l="1"/>
  <c r="HQ29" s="1"/>
  <c r="HQ264" i="11"/>
  <c r="HQ245"/>
  <c r="HQ39" i="44"/>
  <c r="HP28" i="57"/>
  <c r="HP23" s="1"/>
  <c r="HP50"/>
  <c r="HP45" s="1"/>
  <c r="HP106" i="10"/>
  <c r="HP64" i="50"/>
  <c r="HP233" i="11"/>
  <c r="HP234" s="1"/>
  <c r="HP256"/>
  <c r="HP77" i="10" l="1"/>
  <c r="HP74" s="1"/>
  <c r="HP132"/>
  <c r="HP46" i="50" s="1"/>
  <c r="HP50" s="1"/>
  <c r="HP119" i="10"/>
  <c r="HP15" i="57" l="1"/>
  <c r="HP116" i="10"/>
  <c r="HP35" i="50"/>
  <c r="HP79" i="10"/>
  <c r="HP131" l="1"/>
  <c r="HP44" i="50" s="1"/>
  <c r="HP48" s="1"/>
  <c r="HP54" s="1"/>
  <c r="HP121" i="10"/>
  <c r="HP25" i="50" l="1"/>
  <c r="HP26" s="1"/>
  <c r="HP30" s="1"/>
  <c r="HP31" s="1"/>
  <c r="HP19" i="57"/>
  <c r="HP36" s="1"/>
  <c r="HP44"/>
  <c r="HP53" s="1"/>
  <c r="HP291" i="11"/>
  <c r="HP292" s="1"/>
  <c r="HP46" i="10"/>
  <c r="HP55" i="50"/>
  <c r="HP55" i="57" l="1"/>
  <c r="HQ290" i="11"/>
  <c r="HQ293"/>
  <c r="HQ298" s="1"/>
  <c r="HQ35" i="45"/>
  <c r="HQ236" i="11"/>
  <c r="HP45" i="10"/>
  <c r="HP60" s="1"/>
  <c r="HQ271" i="11" l="1"/>
  <c r="HQ51" i="57"/>
  <c r="HQ246" i="11"/>
  <c r="HQ265" s="1"/>
  <c r="HQ37" i="44"/>
  <c r="HQ41" s="1"/>
  <c r="HQ30" i="10" s="1"/>
  <c r="HQ113"/>
  <c r="HQ30" i="45" s="1"/>
  <c r="HP36" i="50"/>
  <c r="HP38" s="1"/>
  <c r="HP40" s="1"/>
  <c r="HP81" i="10"/>
  <c r="HQ156" l="1"/>
  <c r="HQ158" s="1"/>
  <c r="HQ32"/>
  <c r="HQ26" i="118" l="1"/>
  <c r="HQ159" i="10"/>
  <c r="HQ33"/>
  <c r="HQ40" i="118" l="1"/>
  <c r="HQ30"/>
  <c r="HQ31" s="1"/>
  <c r="HQ34" s="1"/>
  <c r="HQ41" l="1"/>
  <c r="HQ35" s="1"/>
  <c r="HQ36" s="1"/>
  <c r="HR33" s="1"/>
  <c r="HQ42" l="1"/>
  <c r="HQ44" l="1"/>
  <c r="HQ45"/>
  <c r="HQ47" l="1"/>
  <c r="HQ78" s="1"/>
  <c r="HQ80" s="1"/>
  <c r="HQ96" i="10" s="1"/>
  <c r="HQ161" l="1"/>
  <c r="HQ35" s="1"/>
  <c r="HQ140" i="11"/>
  <c r="HQ142" s="1"/>
  <c r="HR141"/>
  <c r="HR95" i="10" s="1"/>
  <c r="HQ249" i="11"/>
  <c r="HQ268"/>
  <c r="HQ109" i="10"/>
  <c r="HQ87"/>
  <c r="HQ164" l="1"/>
  <c r="HQ165" s="1"/>
  <c r="HQ36"/>
  <c r="HQ38"/>
  <c r="HQ33" i="45"/>
  <c r="HQ38" s="1"/>
  <c r="HR139" i="11"/>
  <c r="HQ68" i="10"/>
  <c r="HQ10" i="50"/>
  <c r="HQ36" i="45"/>
  <c r="HQ241" i="11"/>
  <c r="HQ127" i="10"/>
  <c r="HQ45" i="50" s="1"/>
  <c r="HQ49" s="1"/>
  <c r="HQ57" s="1"/>
  <c r="HR11" i="57"/>
  <c r="HQ41" i="45" l="1"/>
  <c r="HQ206" i="11" s="1"/>
  <c r="HQ118" i="10" s="1"/>
  <c r="HQ18" i="50"/>
  <c r="HQ20" s="1"/>
  <c r="HQ17"/>
  <c r="HQ24"/>
  <c r="HQ229" i="11"/>
  <c r="HQ215"/>
  <c r="HQ216" s="1"/>
  <c r="HQ39" i="10"/>
  <c r="HQ58" i="50"/>
  <c r="HQ260" i="11"/>
  <c r="HQ42" i="57" l="1"/>
  <c r="HQ247" i="11"/>
  <c r="HQ209"/>
  <c r="HQ75" i="10" s="1"/>
  <c r="HQ213" i="11"/>
  <c r="HQ214" s="1"/>
  <c r="HQ218" s="1"/>
  <c r="HQ266" l="1"/>
  <c r="HQ273" s="1"/>
  <c r="HQ275" s="1"/>
  <c r="HQ276" s="1"/>
  <c r="HQ239"/>
  <c r="HQ217"/>
  <c r="HQ230" s="1"/>
  <c r="HQ231" s="1"/>
  <c r="HQ76" i="10"/>
  <c r="HQ63" i="50"/>
  <c r="HQ232" i="11" l="1"/>
  <c r="HQ254"/>
  <c r="HQ256" s="1"/>
  <c r="HQ112" i="10"/>
  <c r="HR281" i="11"/>
  <c r="HR238"/>
  <c r="HQ71" i="10"/>
  <c r="HQ64" s="1"/>
  <c r="HQ64" i="50"/>
  <c r="HQ233" i="11"/>
  <c r="HQ234" s="1"/>
  <c r="HR264" l="1"/>
  <c r="HR34" i="57"/>
  <c r="HR29" s="1"/>
  <c r="HR39" i="44"/>
  <c r="HR245" i="11"/>
  <c r="HQ50" i="57"/>
  <c r="HQ45" s="1"/>
  <c r="HQ106" i="10"/>
  <c r="HQ132" s="1"/>
  <c r="HQ46" i="50" s="1"/>
  <c r="HQ50" s="1"/>
  <c r="HQ28" i="57"/>
  <c r="HQ23" s="1"/>
  <c r="HQ77" i="10"/>
  <c r="HQ74" s="1"/>
  <c r="HQ119"/>
  <c r="HQ15" i="57" l="1"/>
  <c r="HQ116" i="10"/>
  <c r="HQ35" i="50"/>
  <c r="HQ79" i="10"/>
  <c r="HQ131" l="1"/>
  <c r="HQ44" i="50" s="1"/>
  <c r="HQ48" s="1"/>
  <c r="HQ54" s="1"/>
  <c r="HQ121" i="10"/>
  <c r="HQ55" i="50" l="1"/>
  <c r="HQ25"/>
  <c r="HQ26" s="1"/>
  <c r="HQ30" s="1"/>
  <c r="HQ31" s="1"/>
  <c r="HQ44" i="57"/>
  <c r="HQ53" s="1"/>
  <c r="HQ19"/>
  <c r="HQ36" s="1"/>
  <c r="HQ291" i="11"/>
  <c r="HQ292" s="1"/>
  <c r="HQ46" i="10"/>
  <c r="HR290" i="11" l="1"/>
  <c r="HR293"/>
  <c r="HR298" s="1"/>
  <c r="HQ55" i="57"/>
  <c r="HR35" i="45"/>
  <c r="HR236" i="11"/>
  <c r="HQ45" i="10"/>
  <c r="HQ60" s="1"/>
  <c r="HR51" i="57" l="1"/>
  <c r="HR246" i="11"/>
  <c r="HR265" s="1"/>
  <c r="HR37" i="44"/>
  <c r="HR41" s="1"/>
  <c r="HR30" i="10" s="1"/>
  <c r="HR113"/>
  <c r="HR30" i="45" s="1"/>
  <c r="HQ36" i="50"/>
  <c r="HQ38" s="1"/>
  <c r="HQ40" s="1"/>
  <c r="HQ81" i="10"/>
  <c r="HR271" i="11"/>
  <c r="HR156" i="10" l="1"/>
  <c r="HR158" s="1"/>
  <c r="HR32"/>
  <c r="HR26" i="118" l="1"/>
  <c r="HR159" i="10"/>
  <c r="HR33"/>
  <c r="HR30" i="118" l="1"/>
  <c r="HR31" s="1"/>
  <c r="HR34" s="1"/>
  <c r="HR40"/>
  <c r="HR41" l="1"/>
  <c r="HR35" s="1"/>
  <c r="HR36" s="1"/>
  <c r="HS33" s="1"/>
  <c r="HR42" l="1"/>
  <c r="HR45" l="1"/>
  <c r="HR44"/>
  <c r="HR47" l="1"/>
  <c r="HR78" s="1"/>
  <c r="HR80" s="1"/>
  <c r="HR96" i="10" s="1"/>
  <c r="HR161" l="1"/>
  <c r="HR35" s="1"/>
  <c r="HR140" i="11"/>
  <c r="HR142" s="1"/>
  <c r="HS141"/>
  <c r="HS95" i="10" s="1"/>
  <c r="HR249" i="11"/>
  <c r="HR268"/>
  <c r="HR109" i="10"/>
  <c r="HR87"/>
  <c r="HR164" l="1"/>
  <c r="HR165" s="1"/>
  <c r="HR10" i="50"/>
  <c r="HR36" i="45"/>
  <c r="HR241" i="11"/>
  <c r="HR127" i="10"/>
  <c r="HR45" i="50" s="1"/>
  <c r="HR49" s="1"/>
  <c r="HR57" s="1"/>
  <c r="HR58" s="1"/>
  <c r="HS11" i="57"/>
  <c r="HR33" i="45"/>
  <c r="HR38" s="1"/>
  <c r="HS139" i="11"/>
  <c r="HR68" i="10"/>
  <c r="HR36"/>
  <c r="HR38"/>
  <c r="HR41" i="45" l="1"/>
  <c r="HR206" i="11" s="1"/>
  <c r="HR42" i="57" s="1"/>
  <c r="HR229" i="11"/>
  <c r="HR215"/>
  <c r="HR216" s="1"/>
  <c r="HR39" i="10"/>
  <c r="HR260" i="11"/>
  <c r="HR17" i="50"/>
  <c r="HR18"/>
  <c r="HR20" s="1"/>
  <c r="HR24"/>
  <c r="HR209" i="11" l="1"/>
  <c r="HR75" i="10" s="1"/>
  <c r="HR247" i="11"/>
  <c r="HR266" s="1"/>
  <c r="HR273" s="1"/>
  <c r="HR275" s="1"/>
  <c r="HR276" s="1"/>
  <c r="HS281" s="1"/>
  <c r="HR118" i="10"/>
  <c r="HR213" i="11" l="1"/>
  <c r="HR214" s="1"/>
  <c r="HR218" s="1"/>
  <c r="HR76" i="10" s="1"/>
  <c r="HR239" i="11"/>
  <c r="HR254" s="1"/>
  <c r="HR256" s="1"/>
  <c r="HR71" i="10"/>
  <c r="HR64" s="1"/>
  <c r="HR112"/>
  <c r="HR28" i="57" s="1"/>
  <c r="HR23" s="1"/>
  <c r="HS238" i="11"/>
  <c r="HR63" i="50"/>
  <c r="HR64" s="1"/>
  <c r="HS34" i="57"/>
  <c r="HS29" s="1"/>
  <c r="HS245" i="11"/>
  <c r="HS264"/>
  <c r="HS39" i="44"/>
  <c r="HR106" i="10" l="1"/>
  <c r="HR132" s="1"/>
  <c r="HR46" i="50" s="1"/>
  <c r="HR50" s="1"/>
  <c r="HR50" i="57"/>
  <c r="HR45" s="1"/>
  <c r="HR217" i="11"/>
  <c r="HR230" s="1"/>
  <c r="HR231" s="1"/>
  <c r="HR232"/>
  <c r="HR233" l="1"/>
  <c r="HR119" i="10" s="1"/>
  <c r="HR15" i="57" s="1"/>
  <c r="HR116" i="10" l="1"/>
  <c r="HR121" s="1"/>
  <c r="HR234" i="11"/>
  <c r="HR77" i="10" s="1"/>
  <c r="HR74" s="1"/>
  <c r="HR131" l="1"/>
  <c r="HR44" i="50" s="1"/>
  <c r="HR48" s="1"/>
  <c r="HR54" s="1"/>
  <c r="HR55" s="1"/>
  <c r="HR35"/>
  <c r="HR79" i="10"/>
  <c r="HR25" i="50"/>
  <c r="HR26" s="1"/>
  <c r="HR30" s="1"/>
  <c r="HR31" s="1"/>
  <c r="HR44" i="57"/>
  <c r="HR53" s="1"/>
  <c r="HR19"/>
  <c r="HR36" s="1"/>
  <c r="HR291" i="11"/>
  <c r="HR292" s="1"/>
  <c r="HR46" i="10"/>
  <c r="HR55" i="57" l="1"/>
  <c r="HS35" i="45"/>
  <c r="HS236" i="11"/>
  <c r="HR45" i="10"/>
  <c r="HR60" s="1"/>
  <c r="HS290" i="11"/>
  <c r="HS293"/>
  <c r="HS298" s="1"/>
  <c r="HS51" i="57" l="1"/>
  <c r="HS246" i="11"/>
  <c r="HS265" s="1"/>
  <c r="HS37" i="44"/>
  <c r="HS41" s="1"/>
  <c r="HS30" i="10" s="1"/>
  <c r="HS113"/>
  <c r="HS30" i="45" s="1"/>
  <c r="HR36" i="50"/>
  <c r="HR38" s="1"/>
  <c r="HR40" s="1"/>
  <c r="HR81" i="10"/>
  <c r="HS271" i="11"/>
  <c r="HS156" i="10" l="1"/>
  <c r="HS158" s="1"/>
  <c r="HS32"/>
  <c r="HS33" l="1"/>
  <c r="HS26" i="118"/>
  <c r="HS159" i="10"/>
  <c r="HS30" i="118" l="1"/>
  <c r="HS31" s="1"/>
  <c r="HS34" s="1"/>
  <c r="HS40"/>
  <c r="HS41" l="1"/>
  <c r="HS35" s="1"/>
  <c r="HS36" s="1"/>
  <c r="HT33" s="1"/>
  <c r="HS42" l="1"/>
  <c r="HS45" l="1"/>
  <c r="HS44"/>
  <c r="HS47" l="1"/>
  <c r="HS78" s="1"/>
  <c r="HS80" s="1"/>
  <c r="HS96" i="10" s="1"/>
  <c r="HS161" l="1"/>
  <c r="HS35" s="1"/>
  <c r="HS140" i="11"/>
  <c r="HS142" s="1"/>
  <c r="HT141"/>
  <c r="HT95" i="10" s="1"/>
  <c r="HS249" i="11"/>
  <c r="HS268"/>
  <c r="HS109" i="10"/>
  <c r="HS87"/>
  <c r="HS164" l="1"/>
  <c r="HS165" s="1"/>
  <c r="HT139" i="11"/>
  <c r="HS68" i="10"/>
  <c r="HT11" i="57"/>
  <c r="HS10" i="50"/>
  <c r="HS36" i="45"/>
  <c r="HS241" i="11"/>
  <c r="HS127" i="10"/>
  <c r="HS45" i="50" s="1"/>
  <c r="HS49" s="1"/>
  <c r="HS57" s="1"/>
  <c r="HS58" s="1"/>
  <c r="HS33" i="45"/>
  <c r="HS38" s="1"/>
  <c r="HS36" i="10"/>
  <c r="HS38"/>
  <c r="HS41" i="45" l="1"/>
  <c r="HS206" i="11" s="1"/>
  <c r="HS247" s="1"/>
  <c r="HS266" s="1"/>
  <c r="HS260"/>
  <c r="HS24" i="50"/>
  <c r="HS18"/>
  <c r="HS20" s="1"/>
  <c r="HS17"/>
  <c r="HS229" i="11"/>
  <c r="HS215"/>
  <c r="HS216" s="1"/>
  <c r="HS39" i="10"/>
  <c r="QH68"/>
  <c r="HS42" i="57" l="1"/>
  <c r="HS209" i="11"/>
  <c r="HS213" s="1"/>
  <c r="HS214" s="1"/>
  <c r="HS218" s="1"/>
  <c r="HS118" i="10"/>
  <c r="AM104" i="78"/>
  <c r="HS239" i="11"/>
  <c r="HS273"/>
  <c r="HS275" s="1"/>
  <c r="HS276" s="1"/>
  <c r="HS75" i="10" l="1"/>
  <c r="HS63" i="50" s="1"/>
  <c r="HS64" s="1"/>
  <c r="HS217" i="11"/>
  <c r="HS230" s="1"/>
  <c r="HS231" s="1"/>
  <c r="HS76" i="10"/>
  <c r="QH76" s="1"/>
  <c r="AM112" i="78" s="1"/>
  <c r="HT281" i="11"/>
  <c r="HT238"/>
  <c r="HS71" i="10"/>
  <c r="HS112"/>
  <c r="HS254" i="11"/>
  <c r="HS256" s="1"/>
  <c r="HS232"/>
  <c r="QH75" i="10"/>
  <c r="HS50" i="57" l="1"/>
  <c r="HS45" s="1"/>
  <c r="HS28"/>
  <c r="HS23" s="1"/>
  <c r="HS106" i="10"/>
  <c r="QH71"/>
  <c r="HS64"/>
  <c r="AM111" i="78"/>
  <c r="HT34" i="57"/>
  <c r="HT29" s="1"/>
  <c r="HT39" i="44"/>
  <c r="HT264" i="11"/>
  <c r="HT245"/>
  <c r="HS233"/>
  <c r="HS119" i="10" s="1"/>
  <c r="HS234" i="11" l="1"/>
  <c r="AM107" i="78"/>
  <c r="AM100" s="1"/>
  <c r="QH64" i="10"/>
  <c r="HS15" i="57"/>
  <c r="HS116" i="10"/>
  <c r="HS131" s="1"/>
  <c r="HS44" i="50" s="1"/>
  <c r="HS48" s="1"/>
  <c r="HS54" s="1"/>
  <c r="HS55" s="1"/>
  <c r="HS132" i="10"/>
  <c r="HS46" i="50" s="1"/>
  <c r="HS50" s="1"/>
  <c r="HS121" i="10" l="1"/>
  <c r="HS77"/>
  <c r="QH77" l="1"/>
  <c r="HS74"/>
  <c r="HS25" i="50"/>
  <c r="HS26" s="1"/>
  <c r="HS30" s="1"/>
  <c r="HS31" s="1"/>
  <c r="HS44" i="57"/>
  <c r="HS53" s="1"/>
  <c r="HS19"/>
  <c r="HS36" s="1"/>
  <c r="HS291" i="11"/>
  <c r="HS292" s="1"/>
  <c r="HS46" i="10"/>
  <c r="HT290" i="11" l="1"/>
  <c r="HT293"/>
  <c r="HT298" s="1"/>
  <c r="HT35" i="45"/>
  <c r="HT236" i="11"/>
  <c r="HS45" i="10"/>
  <c r="HS60" s="1"/>
  <c r="QH46"/>
  <c r="HS55" i="57"/>
  <c r="HS35" i="50"/>
  <c r="HS79" i="10"/>
  <c r="AM113" i="78"/>
  <c r="AM110" s="1"/>
  <c r="AM115" s="1"/>
  <c r="QH74" i="10"/>
  <c r="QH79" s="1"/>
  <c r="HS36" i="50" l="1"/>
  <c r="HS38" s="1"/>
  <c r="HS40" s="1"/>
  <c r="HS81" i="10"/>
  <c r="AM84" i="78"/>
  <c r="AM83" s="1"/>
  <c r="AM96" s="1"/>
  <c r="QH45" i="10"/>
  <c r="QH60" s="1"/>
  <c r="QH81" s="1"/>
  <c r="HT271" i="11"/>
  <c r="HT51" i="57"/>
  <c r="HT37" i="44"/>
  <c r="HT41" s="1"/>
  <c r="HT30" i="10" s="1"/>
  <c r="HT246" i="11"/>
  <c r="HT265" s="1"/>
  <c r="HT113" i="10"/>
  <c r="HT30" i="45" l="1"/>
  <c r="HT156" i="10"/>
  <c r="HT32"/>
  <c r="HT33" l="1"/>
  <c r="HT158"/>
  <c r="HT26" i="118" l="1"/>
  <c r="HT159" i="10"/>
  <c r="HT30" i="118" l="1"/>
  <c r="HT31" s="1"/>
  <c r="HT34" s="1"/>
  <c r="HT40"/>
  <c r="HT41" l="1"/>
  <c r="HT35" s="1"/>
  <c r="HT36" s="1"/>
  <c r="HU33" s="1"/>
  <c r="HT42" l="1"/>
  <c r="HT45" l="1"/>
  <c r="HT44"/>
  <c r="HT47" l="1"/>
  <c r="HT78" s="1"/>
  <c r="HT80" s="1"/>
  <c r="HT96" i="10" s="1"/>
  <c r="HT161" l="1"/>
  <c r="HT35" s="1"/>
  <c r="HT140" i="11"/>
  <c r="HT142" s="1"/>
  <c r="HU141"/>
  <c r="HU95" i="10" s="1"/>
  <c r="HT249" i="11"/>
  <c r="HT268"/>
  <c r="HT109" i="10"/>
  <c r="HT87"/>
  <c r="HT164" l="1"/>
  <c r="HT165" s="1"/>
  <c r="HT33" i="45"/>
  <c r="HT38" s="1"/>
  <c r="HT36" i="10"/>
  <c r="HT38"/>
  <c r="HT10" i="50"/>
  <c r="HT36" i="45"/>
  <c r="HT241" i="11"/>
  <c r="HT127" i="10"/>
  <c r="HT45" i="50" s="1"/>
  <c r="HT49" s="1"/>
  <c r="HT57" s="1"/>
  <c r="HT58" s="1"/>
  <c r="HU139" i="11"/>
  <c r="HT68" i="10"/>
  <c r="HU11" i="57"/>
  <c r="HT41" i="45" l="1"/>
  <c r="HT206" i="11" s="1"/>
  <c r="HT209" s="1"/>
  <c r="HT229"/>
  <c r="HT215"/>
  <c r="HT216" s="1"/>
  <c r="HT39" i="10"/>
  <c r="HT17" i="50"/>
  <c r="HT18"/>
  <c r="HT20" s="1"/>
  <c r="HT24"/>
  <c r="HT260" i="11"/>
  <c r="HT247" l="1"/>
  <c r="HT266" s="1"/>
  <c r="HT273" s="1"/>
  <c r="HT275" s="1"/>
  <c r="HT276" s="1"/>
  <c r="HU238" s="1"/>
  <c r="HT118" i="10"/>
  <c r="HT42" i="57"/>
  <c r="HT213" i="11"/>
  <c r="HT214" s="1"/>
  <c r="HT218" s="1"/>
  <c r="HT75" i="10"/>
  <c r="HT239" i="11" l="1"/>
  <c r="HT254" s="1"/>
  <c r="HT256" s="1"/>
  <c r="HT112" i="10"/>
  <c r="HT50" i="57" s="1"/>
  <c r="HT45" s="1"/>
  <c r="HT71" i="10"/>
  <c r="HT64" s="1"/>
  <c r="HU281" i="11"/>
  <c r="HU245" s="1"/>
  <c r="HT217"/>
  <c r="HT230" s="1"/>
  <c r="HT231" s="1"/>
  <c r="HT76" i="10"/>
  <c r="HU39" i="44"/>
  <c r="HT63" i="50"/>
  <c r="HT64" s="1"/>
  <c r="HT232" i="11" l="1"/>
  <c r="HT233" s="1"/>
  <c r="HT119" i="10" s="1"/>
  <c r="HU34" i="57"/>
  <c r="HU29" s="1"/>
  <c r="HT106" i="10"/>
  <c r="HT132" s="1"/>
  <c r="HT46" i="50" s="1"/>
  <c r="HT50" s="1"/>
  <c r="HT28" i="57"/>
  <c r="HT23" s="1"/>
  <c r="HU264" i="11"/>
  <c r="HT234" l="1"/>
  <c r="HT15" i="57"/>
  <c r="HT116" i="10"/>
  <c r="HT131" l="1"/>
  <c r="HT44" i="50" s="1"/>
  <c r="HT48" s="1"/>
  <c r="HT54" s="1"/>
  <c r="HT55" s="1"/>
  <c r="HT121" i="10"/>
  <c r="HT77"/>
  <c r="HT74" s="1"/>
  <c r="HT35" i="50" l="1"/>
  <c r="HT79" i="10"/>
  <c r="HT25" i="50"/>
  <c r="HT44" i="57"/>
  <c r="HT53" s="1"/>
  <c r="HT19"/>
  <c r="HT36" s="1"/>
  <c r="HT291" i="11"/>
  <c r="HT292" s="1"/>
  <c r="HT46" i="10"/>
  <c r="HU35" i="45" l="1"/>
  <c r="HU236" i="11"/>
  <c r="HT45" i="10"/>
  <c r="HT60" s="1"/>
  <c r="HU290" i="11"/>
  <c r="HU293"/>
  <c r="HU298" s="1"/>
  <c r="HT26" i="50"/>
  <c r="HT55" i="57"/>
  <c r="HT30" i="50" l="1"/>
  <c r="HT31" s="1"/>
  <c r="HT36"/>
  <c r="HT81" i="10"/>
  <c r="HU271" i="11"/>
  <c r="HU51" i="57"/>
  <c r="HU37" i="44"/>
  <c r="HU41" s="1"/>
  <c r="HU30" i="10" s="1"/>
  <c r="HU246" i="11"/>
  <c r="HU265" s="1"/>
  <c r="HU113" i="10"/>
  <c r="HU156" l="1"/>
  <c r="HU32"/>
  <c r="HT38" i="50"/>
  <c r="HT40" s="1"/>
  <c r="HU30" i="45"/>
  <c r="HU33" i="10" l="1"/>
  <c r="HU158"/>
  <c r="HU26" i="118" l="1"/>
  <c r="HU159" i="10"/>
  <c r="HU40" i="118" l="1"/>
  <c r="HU30"/>
  <c r="HU31" s="1"/>
  <c r="HU34" s="1"/>
  <c r="HU41" l="1"/>
  <c r="HU35" s="1"/>
  <c r="HU36" s="1"/>
  <c r="HV33" s="1"/>
  <c r="HU42" l="1"/>
  <c r="HU45" l="1"/>
  <c r="HU44"/>
  <c r="HU47" l="1"/>
  <c r="HU78" s="1"/>
  <c r="HU80" s="1"/>
  <c r="HU96" i="10" s="1"/>
  <c r="HU161" l="1"/>
  <c r="HU35" s="1"/>
  <c r="HU140" i="11"/>
  <c r="HU142" s="1"/>
  <c r="HV141"/>
  <c r="HV95" i="10" s="1"/>
  <c r="HU268" i="11"/>
  <c r="HU249"/>
  <c r="HU109" i="10"/>
  <c r="HU87"/>
  <c r="HU164" l="1"/>
  <c r="HU165" s="1"/>
  <c r="HU33" i="45"/>
  <c r="HU38" s="1"/>
  <c r="HV139" i="11"/>
  <c r="HU68" i="10"/>
  <c r="HV11" i="57"/>
  <c r="HU10" i="50"/>
  <c r="HU36" i="45"/>
  <c r="HU241" i="11"/>
  <c r="HU127" i="10"/>
  <c r="HU45" i="50" s="1"/>
  <c r="HU49" s="1"/>
  <c r="HU57" s="1"/>
  <c r="HU58" s="1"/>
  <c r="HU36" i="10"/>
  <c r="HU38"/>
  <c r="HU41" i="45" l="1"/>
  <c r="HU206" i="11" s="1"/>
  <c r="HU42" i="57" s="1"/>
  <c r="HU260" i="11"/>
  <c r="HU229"/>
  <c r="HU215"/>
  <c r="HU216" s="1"/>
  <c r="HU39" i="10"/>
  <c r="HU18" i="50"/>
  <c r="HU20" s="1"/>
  <c r="HU24"/>
  <c r="HU17"/>
  <c r="HU247" i="11" l="1"/>
  <c r="HU266" s="1"/>
  <c r="HU273" s="1"/>
  <c r="HU275" s="1"/>
  <c r="HU276" s="1"/>
  <c r="HV281" s="1"/>
  <c r="HU209"/>
  <c r="HU75" i="10" s="1"/>
  <c r="HU118"/>
  <c r="HU213" i="11" l="1"/>
  <c r="HU214" s="1"/>
  <c r="HU218" s="1"/>
  <c r="HU76" i="10" s="1"/>
  <c r="HU239" i="11"/>
  <c r="HU254" s="1"/>
  <c r="HU256" s="1"/>
  <c r="HU112" i="10"/>
  <c r="HU106" s="1"/>
  <c r="HU71"/>
  <c r="HU64" s="1"/>
  <c r="HV238" i="11"/>
  <c r="HU63" i="50"/>
  <c r="HU64" s="1"/>
  <c r="HV34" i="57"/>
  <c r="HV29" s="1"/>
  <c r="HV245" i="11"/>
  <c r="HV39" i="44"/>
  <c r="HV264" i="11"/>
  <c r="HU217" l="1"/>
  <c r="HU230" s="1"/>
  <c r="HU231" s="1"/>
  <c r="HU233" s="1"/>
  <c r="HU119" i="10" s="1"/>
  <c r="HU232" i="11"/>
  <c r="HU28" i="57"/>
  <c r="HU23" s="1"/>
  <c r="HU50"/>
  <c r="HU45" s="1"/>
  <c r="HU132" i="10"/>
  <c r="HU46" i="50" s="1"/>
  <c r="HU50" s="1"/>
  <c r="HU15" i="57" l="1"/>
  <c r="HU116" i="10"/>
  <c r="HU234" i="11"/>
  <c r="HU77" i="10" l="1"/>
  <c r="HU74" s="1"/>
  <c r="HU131"/>
  <c r="HU44" i="50" s="1"/>
  <c r="HU48" s="1"/>
  <c r="HU54" s="1"/>
  <c r="HU55" s="1"/>
  <c r="HU121" i="10"/>
  <c r="HU25" i="50" l="1"/>
  <c r="HU19" i="57"/>
  <c r="HU36" s="1"/>
  <c r="HU44"/>
  <c r="HU53" s="1"/>
  <c r="HU291" i="11"/>
  <c r="HU292" s="1"/>
  <c r="HU46" i="10"/>
  <c r="HU35" i="50"/>
  <c r="HU79" i="10"/>
  <c r="HV290" i="11" l="1"/>
  <c r="HV293"/>
  <c r="HV298" s="1"/>
  <c r="HV35" i="45"/>
  <c r="HV236" i="11"/>
  <c r="HU45" i="10"/>
  <c r="HU60" s="1"/>
  <c r="HU55" i="57"/>
  <c r="HU26" i="50"/>
  <c r="HU36" l="1"/>
  <c r="HU81" i="10"/>
  <c r="HV271" i="11"/>
  <c r="HU30" i="50"/>
  <c r="HU31" s="1"/>
  <c r="HV51" i="57"/>
  <c r="HV37" i="44"/>
  <c r="HV41" s="1"/>
  <c r="HV30" i="10" s="1"/>
  <c r="HV246" i="11"/>
  <c r="HV265" s="1"/>
  <c r="HV113" i="10"/>
  <c r="HV30" i="45" l="1"/>
  <c r="HV156" i="10"/>
  <c r="HV32"/>
  <c r="HU38" i="50"/>
  <c r="HU40" s="1"/>
  <c r="HV33" i="10" l="1"/>
  <c r="HV158"/>
  <c r="HV26" i="118" l="1"/>
  <c r="HV159" i="10"/>
  <c r="HV40" i="118" l="1"/>
  <c r="HV30"/>
  <c r="HV31" s="1"/>
  <c r="HV34" s="1"/>
  <c r="HV41" l="1"/>
  <c r="HV35" s="1"/>
  <c r="HV36" s="1"/>
  <c r="HW33" s="1"/>
  <c r="HV42" l="1"/>
  <c r="HV44" l="1"/>
  <c r="HV45"/>
  <c r="HV47" l="1"/>
  <c r="HV78" s="1"/>
  <c r="HV80" s="1"/>
  <c r="HV96" i="10" s="1"/>
  <c r="HV161" l="1"/>
  <c r="HV35" s="1"/>
  <c r="HV140" i="11"/>
  <c r="HV142" s="1"/>
  <c r="HW141"/>
  <c r="HW95" i="10" s="1"/>
  <c r="HV249" i="11"/>
  <c r="HV268"/>
  <c r="HV109" i="10"/>
  <c r="HV87"/>
  <c r="HV164" l="1"/>
  <c r="HV165" s="1"/>
  <c r="HV33" i="45"/>
  <c r="HV38" s="1"/>
  <c r="HV36" i="10"/>
  <c r="HV38"/>
  <c r="HV10" i="50"/>
  <c r="HV36" i="45"/>
  <c r="HV241" i="11"/>
  <c r="HV127" i="10"/>
  <c r="HV45" i="50" s="1"/>
  <c r="HV49" s="1"/>
  <c r="HV57" s="1"/>
  <c r="HV58" s="1"/>
  <c r="HW139" i="11"/>
  <c r="HV68" i="10"/>
  <c r="HW11" i="57"/>
  <c r="HV41" i="45" l="1"/>
  <c r="HV206" i="11" s="1"/>
  <c r="HV42" i="57" s="1"/>
  <c r="HV18" i="50"/>
  <c r="HV20" s="1"/>
  <c r="HV24"/>
  <c r="HV17"/>
  <c r="HV229" i="11"/>
  <c r="HV215"/>
  <c r="HV216" s="1"/>
  <c r="HV39" i="10"/>
  <c r="HV260" i="11"/>
  <c r="HV118" i="10" l="1"/>
  <c r="HV247" i="11"/>
  <c r="HV266" s="1"/>
  <c r="HV209"/>
  <c r="HV75" i="10" s="1"/>
  <c r="HV273" i="11"/>
  <c r="HV275" s="1"/>
  <c r="HV276" s="1"/>
  <c r="HW238" s="1"/>
  <c r="HV239" l="1"/>
  <c r="HV254" s="1"/>
  <c r="HV256" s="1"/>
  <c r="HV213"/>
  <c r="HV214" s="1"/>
  <c r="HV218" s="1"/>
  <c r="HV76" i="10" s="1"/>
  <c r="HV112"/>
  <c r="HV106" s="1"/>
  <c r="HV71"/>
  <c r="HV64" s="1"/>
  <c r="HW281" i="11"/>
  <c r="HW34" i="57" s="1"/>
  <c r="HW29" s="1"/>
  <c r="HV50"/>
  <c r="HV45" s="1"/>
  <c r="HV28"/>
  <c r="HV23" s="1"/>
  <c r="HV63" i="50"/>
  <c r="HV64" s="1"/>
  <c r="HV232" i="11" l="1"/>
  <c r="HV217"/>
  <c r="HV230" s="1"/>
  <c r="HV231" s="1"/>
  <c r="HV233" s="1"/>
  <c r="HV119" i="10" s="1"/>
  <c r="HW245" i="11"/>
  <c r="HW39" i="44"/>
  <c r="HW264" i="11"/>
  <c r="HV132" i="10"/>
  <c r="HV46" i="50" s="1"/>
  <c r="HV50" s="1"/>
  <c r="HV234" i="11" l="1"/>
  <c r="HV15" i="57"/>
  <c r="HV116" i="10"/>
  <c r="HV131" l="1"/>
  <c r="HV44" i="50" s="1"/>
  <c r="HV48" s="1"/>
  <c r="HV54" s="1"/>
  <c r="HV55" s="1"/>
  <c r="HV121" i="10"/>
  <c r="HV77"/>
  <c r="HV74" s="1"/>
  <c r="HV35" i="50" l="1"/>
  <c r="HV79" i="10"/>
  <c r="HV25" i="50"/>
  <c r="HV44" i="57"/>
  <c r="HV53" s="1"/>
  <c r="HV19"/>
  <c r="HV36" s="1"/>
  <c r="HV291" i="11"/>
  <c r="HV292" s="1"/>
  <c r="HV46" i="10"/>
  <c r="HW290" i="11" l="1"/>
  <c r="HW293"/>
  <c r="HW298" s="1"/>
  <c r="HV26" i="50"/>
  <c r="HW35" i="45"/>
  <c r="HW236" i="11"/>
  <c r="HV45" i="10"/>
  <c r="HV60" s="1"/>
  <c r="HV55" i="57"/>
  <c r="HV36" i="50" l="1"/>
  <c r="HV81" i="10"/>
  <c r="HW271" i="11"/>
  <c r="HV30" i="50"/>
  <c r="HV31" s="1"/>
  <c r="HW51" i="57"/>
  <c r="HW246" i="11"/>
  <c r="HW265" s="1"/>
  <c r="HW37" i="44"/>
  <c r="HW41" s="1"/>
  <c r="HW30" i="10" s="1"/>
  <c r="HW113"/>
  <c r="HW30" i="45" l="1"/>
  <c r="HW156" i="10"/>
  <c r="HW32"/>
  <c r="HV38" i="50"/>
  <c r="HV40" s="1"/>
  <c r="HW158" i="10" l="1"/>
  <c r="HW33"/>
  <c r="HW26" i="118" l="1"/>
  <c r="HW159" i="10"/>
  <c r="HW30" i="118" l="1"/>
  <c r="HW31" s="1"/>
  <c r="HW34" s="1"/>
  <c r="HW40"/>
  <c r="HW41" l="1"/>
  <c r="HW35" s="1"/>
  <c r="HW36" s="1"/>
  <c r="HX33" s="1"/>
  <c r="HW42" l="1"/>
  <c r="HW44" l="1"/>
  <c r="HW45"/>
  <c r="HW47" l="1"/>
  <c r="HW78" s="1"/>
  <c r="HW80" s="1"/>
  <c r="HW96" i="10" s="1"/>
  <c r="HW161" l="1"/>
  <c r="HW35" s="1"/>
  <c r="HW140" i="11"/>
  <c r="HW142" s="1"/>
  <c r="HX141"/>
  <c r="HX95" i="10" s="1"/>
  <c r="HW249" i="11"/>
  <c r="HW268"/>
  <c r="HW109" i="10"/>
  <c r="HW87"/>
  <c r="HW164" l="1"/>
  <c r="HW165" s="1"/>
  <c r="HX11" i="57"/>
  <c r="HW10" i="50"/>
  <c r="HW36" i="45"/>
  <c r="HW241" i="11"/>
  <c r="HW127" i="10"/>
  <c r="HW45" i="50" s="1"/>
  <c r="HW49" s="1"/>
  <c r="HW57" s="1"/>
  <c r="HW58" s="1"/>
  <c r="HW33" i="45"/>
  <c r="HW38" s="1"/>
  <c r="HX139" i="11"/>
  <c r="HW68" i="10"/>
  <c r="HW36"/>
  <c r="HW38"/>
  <c r="HW41" i="45" l="1"/>
  <c r="HW206" i="11" s="1"/>
  <c r="HW42" i="57" s="1"/>
  <c r="HW260" i="11"/>
  <c r="HW24" i="50"/>
  <c r="HW17"/>
  <c r="HW18"/>
  <c r="HW20" s="1"/>
  <c r="HW229" i="11"/>
  <c r="HW215"/>
  <c r="HW216" s="1"/>
  <c r="HW39" i="10"/>
  <c r="HW209" i="11" l="1"/>
  <c r="HW213" s="1"/>
  <c r="HW214" s="1"/>
  <c r="HW218" s="1"/>
  <c r="HW118" i="10"/>
  <c r="HW247" i="11"/>
  <c r="HW266" s="1"/>
  <c r="HW273" s="1"/>
  <c r="HW275" s="1"/>
  <c r="HW276" s="1"/>
  <c r="HW239" l="1"/>
  <c r="HW232" s="1"/>
  <c r="HW75" i="10"/>
  <c r="HW63" i="50" s="1"/>
  <c r="HW64" s="1"/>
  <c r="HX238" i="11"/>
  <c r="HX281"/>
  <c r="HW71" i="10"/>
  <c r="HW64" s="1"/>
  <c r="HW112"/>
  <c r="HW217" i="11"/>
  <c r="HW230" s="1"/>
  <c r="HW231" s="1"/>
  <c r="HW76" i="10"/>
  <c r="HW254" i="11" l="1"/>
  <c r="HW256" s="1"/>
  <c r="HW28" i="57"/>
  <c r="HW23" s="1"/>
  <c r="HW50"/>
  <c r="HW45" s="1"/>
  <c r="HW106" i="10"/>
  <c r="HW233" i="11"/>
  <c r="HW119" i="10" s="1"/>
  <c r="HX34" i="57"/>
  <c r="HX29" s="1"/>
  <c r="HX245" i="11"/>
  <c r="HX39" i="44"/>
  <c r="HX264" i="11"/>
  <c r="HW234" l="1"/>
  <c r="HW15" i="57"/>
  <c r="HW116" i="10"/>
  <c r="HW131" s="1"/>
  <c r="HW44" i="50" s="1"/>
  <c r="HW48" s="1"/>
  <c r="HW54" s="1"/>
  <c r="HW55" s="1"/>
  <c r="HW132" i="10"/>
  <c r="HW46" i="50" s="1"/>
  <c r="HW50" s="1"/>
  <c r="HW121" i="10" l="1"/>
  <c r="HW25" i="50" s="1"/>
  <c r="HW77" i="10"/>
  <c r="HW74" s="1"/>
  <c r="HW46" l="1"/>
  <c r="HX35" i="45" s="1"/>
  <c r="HW291" i="11"/>
  <c r="HW292" s="1"/>
  <c r="HX290" s="1"/>
  <c r="HW19" i="57"/>
  <c r="HW36" s="1"/>
  <c r="HW44"/>
  <c r="HW53" s="1"/>
  <c r="HW35" i="50"/>
  <c r="HW79" i="10"/>
  <c r="HW26" i="50"/>
  <c r="HW45" i="10" l="1"/>
  <c r="HW60" s="1"/>
  <c r="HW81" s="1"/>
  <c r="HX236" i="11"/>
  <c r="HX271" s="1"/>
  <c r="HW55" i="57"/>
  <c r="HX293" i="11"/>
  <c r="HX298" s="1"/>
  <c r="HX246" s="1"/>
  <c r="HX265" s="1"/>
  <c r="HW30" i="50"/>
  <c r="HW31" s="1"/>
  <c r="HX51" i="57" l="1"/>
  <c r="HW36" i="50"/>
  <c r="HW38" s="1"/>
  <c r="HW40" s="1"/>
  <c r="HX37" i="44"/>
  <c r="HX41" s="1"/>
  <c r="HX30" i="10" s="1"/>
  <c r="HX156" s="1"/>
  <c r="HX158" s="1"/>
  <c r="HX113"/>
  <c r="HX30" i="45" s="1"/>
  <c r="HX32" i="10" l="1"/>
  <c r="HX33" s="1"/>
  <c r="HX26" i="118"/>
  <c r="HX159" i="10"/>
  <c r="HX40" i="118" l="1"/>
  <c r="HX30"/>
  <c r="HX31" s="1"/>
  <c r="HX34" s="1"/>
  <c r="HX41" l="1"/>
  <c r="HX35" s="1"/>
  <c r="HX36" s="1"/>
  <c r="HY33" s="1"/>
  <c r="HX42" l="1"/>
  <c r="HX44" l="1"/>
  <c r="HX45"/>
  <c r="HX47" l="1"/>
  <c r="HX78" s="1"/>
  <c r="HX80" s="1"/>
  <c r="HX96" i="10" s="1"/>
  <c r="HX161" l="1"/>
  <c r="HX35" s="1"/>
  <c r="HX140" i="11"/>
  <c r="HX142" s="1"/>
  <c r="HY141"/>
  <c r="HY95" i="10" s="1"/>
  <c r="HX249" i="11"/>
  <c r="HX268"/>
  <c r="HX109" i="10"/>
  <c r="HX87"/>
  <c r="HX164" l="1"/>
  <c r="HX165" s="1"/>
  <c r="HX10" i="50"/>
  <c r="HX36" i="45"/>
  <c r="HX241" i="11"/>
  <c r="HX127" i="10"/>
  <c r="HX45" i="50" s="1"/>
  <c r="HX49" s="1"/>
  <c r="HX57" s="1"/>
  <c r="HX58" s="1"/>
  <c r="HX33" i="45"/>
  <c r="HX38" s="1"/>
  <c r="HY139" i="11"/>
  <c r="HX68" i="10"/>
  <c r="HY11" i="57"/>
  <c r="HX36" i="10"/>
  <c r="HX38"/>
  <c r="HX260" i="11" l="1"/>
  <c r="HX215"/>
  <c r="HX216" s="1"/>
  <c r="HX229"/>
  <c r="HX39" i="10"/>
  <c r="HX41" i="45"/>
  <c r="HX206" i="11" s="1"/>
  <c r="HX17" i="50"/>
  <c r="HX18"/>
  <c r="HX20" s="1"/>
  <c r="HX24"/>
  <c r="HX42" i="57" l="1"/>
  <c r="HX247" i="11"/>
  <c r="HX118" i="10"/>
  <c r="HX209" i="11"/>
  <c r="HX266" l="1"/>
  <c r="HX273" s="1"/>
  <c r="HX275" s="1"/>
  <c r="HX276" s="1"/>
  <c r="HX239"/>
  <c r="HX213"/>
  <c r="HX214" s="1"/>
  <c r="HX218" s="1"/>
  <c r="HX75" i="10"/>
  <c r="HX63" i="50" l="1"/>
  <c r="HX64" s="1"/>
  <c r="HX254" i="11"/>
  <c r="HX256" s="1"/>
  <c r="HX232"/>
  <c r="HY281"/>
  <c r="HY238"/>
  <c r="HX71" i="10"/>
  <c r="HX64" s="1"/>
  <c r="HX112"/>
  <c r="HX217" i="11"/>
  <c r="HX230" s="1"/>
  <c r="HX231" s="1"/>
  <c r="HX76" i="10"/>
  <c r="HY34" i="57" l="1"/>
  <c r="HY29" s="1"/>
  <c r="HY264" i="11"/>
  <c r="HY245"/>
  <c r="HY39" i="44"/>
  <c r="HX28" i="57"/>
  <c r="HX23" s="1"/>
  <c r="HX50"/>
  <c r="HX45" s="1"/>
  <c r="HX106" i="10"/>
  <c r="HX233" i="11"/>
  <c r="HX119" i="10" s="1"/>
  <c r="HX15" i="57" l="1"/>
  <c r="HX116" i="10"/>
  <c r="HX131" s="1"/>
  <c r="HX44" i="50" s="1"/>
  <c r="HX48" s="1"/>
  <c r="HX54" s="1"/>
  <c r="HX55" s="1"/>
  <c r="HX132" i="10"/>
  <c r="HX46" i="50" s="1"/>
  <c r="HX50" s="1"/>
  <c r="HX234" i="11"/>
  <c r="HX121" i="10" l="1"/>
  <c r="HX25" i="50" s="1"/>
  <c r="HX26" s="1"/>
  <c r="HX30" s="1"/>
  <c r="HX31" s="1"/>
  <c r="HX77" i="10"/>
  <c r="HX74" s="1"/>
  <c r="HX46" l="1"/>
  <c r="HY35" i="45" s="1"/>
  <c r="HX44" i="57"/>
  <c r="HX53" s="1"/>
  <c r="HX19"/>
  <c r="HX36" s="1"/>
  <c r="HX291" i="11"/>
  <c r="HX292" s="1"/>
  <c r="HY290" s="1"/>
  <c r="HX35" i="50"/>
  <c r="HX79" i="10"/>
  <c r="HX55" i="57" l="1"/>
  <c r="HY293" i="11"/>
  <c r="HY298" s="1"/>
  <c r="HY246" s="1"/>
  <c r="HY265" s="1"/>
  <c r="HX45" i="10"/>
  <c r="HX60" s="1"/>
  <c r="HX36" i="50" s="1"/>
  <c r="HX38" s="1"/>
  <c r="HX40" s="1"/>
  <c r="HY236" i="11"/>
  <c r="HY271" s="1"/>
  <c r="HY113" i="10" l="1"/>
  <c r="HY30" i="45" s="1"/>
  <c r="HY51" i="57"/>
  <c r="HY37" i="44"/>
  <c r="HY41" s="1"/>
  <c r="HY30" i="10" s="1"/>
  <c r="HY156" s="1"/>
  <c r="HY158" s="1"/>
  <c r="HX81"/>
  <c r="HY32" l="1"/>
  <c r="HY33" s="1"/>
  <c r="HY26" i="118"/>
  <c r="HY159" i="10"/>
  <c r="HY40" i="118" l="1"/>
  <c r="HY30"/>
  <c r="HY31" s="1"/>
  <c r="HY34" s="1"/>
  <c r="HY41" l="1"/>
  <c r="HY35" s="1"/>
  <c r="HY36" s="1"/>
  <c r="HZ33" s="1"/>
  <c r="HY42" l="1"/>
  <c r="HY44" l="1"/>
  <c r="HY45"/>
  <c r="HY47" l="1"/>
  <c r="HY78" s="1"/>
  <c r="HY80" s="1"/>
  <c r="HY96" i="10" s="1"/>
  <c r="HY161" l="1"/>
  <c r="HY35" s="1"/>
  <c r="HY140" i="11"/>
  <c r="HY142" s="1"/>
  <c r="HZ141"/>
  <c r="HZ95" i="10" s="1"/>
  <c r="HY249" i="11"/>
  <c r="HY268"/>
  <c r="HY109" i="10"/>
  <c r="HY87"/>
  <c r="HY164" l="1"/>
  <c r="HY165" s="1"/>
  <c r="HY33" i="45"/>
  <c r="HY38" s="1"/>
  <c r="HZ139" i="11"/>
  <c r="HY68" i="10"/>
  <c r="HZ11" i="57"/>
  <c r="HY10" i="50"/>
  <c r="HY36" i="45"/>
  <c r="HY241" i="11"/>
  <c r="HY127" i="10"/>
  <c r="HY45" i="50" s="1"/>
  <c r="HY49" s="1"/>
  <c r="HY57" s="1"/>
  <c r="HY58" s="1"/>
  <c r="HY36" i="10"/>
  <c r="HY38"/>
  <c r="HY41" i="45" l="1"/>
  <c r="HY206" i="11" s="1"/>
  <c r="HY247" s="1"/>
  <c r="HY266" s="1"/>
  <c r="HY18" i="50"/>
  <c r="HY20" s="1"/>
  <c r="HY17"/>
  <c r="HY24"/>
  <c r="HY229" i="11"/>
  <c r="HY215"/>
  <c r="HY216" s="1"/>
  <c r="HY39" i="10"/>
  <c r="HY260" i="11"/>
  <c r="HY118" i="10" l="1"/>
  <c r="HY209" i="11"/>
  <c r="HY213" s="1"/>
  <c r="HY214" s="1"/>
  <c r="HY218" s="1"/>
  <c r="HY42" i="57"/>
  <c r="HY239" i="11"/>
  <c r="HY232" s="1"/>
  <c r="HY273"/>
  <c r="HY275" s="1"/>
  <c r="HY276" s="1"/>
  <c r="HY71" i="10" s="1"/>
  <c r="HY64" s="1"/>
  <c r="HY75" l="1"/>
  <c r="HY63" i="50" s="1"/>
  <c r="HY64" s="1"/>
  <c r="HY254" i="11"/>
  <c r="HY256" s="1"/>
  <c r="HZ238"/>
  <c r="HZ281"/>
  <c r="HZ34" i="57" s="1"/>
  <c r="HZ29" s="1"/>
  <c r="HY112" i="10"/>
  <c r="HY50" i="57" s="1"/>
  <c r="HY45" s="1"/>
  <c r="HY217" i="11"/>
  <c r="HY230" s="1"/>
  <c r="HY231" s="1"/>
  <c r="HY76" i="10"/>
  <c r="HY106" l="1"/>
  <c r="HY132" s="1"/>
  <c r="HY46" i="50" s="1"/>
  <c r="HY50" s="1"/>
  <c r="HY28" i="57"/>
  <c r="HY23" s="1"/>
  <c r="HZ39" i="44"/>
  <c r="HZ245" i="11"/>
  <c r="HZ264"/>
  <c r="HY233"/>
  <c r="HY119" i="10" s="1"/>
  <c r="HY234" i="11" l="1"/>
  <c r="HY15" i="57"/>
  <c r="HY116" i="10"/>
  <c r="HY131" l="1"/>
  <c r="HY44" i="50" s="1"/>
  <c r="HY48" s="1"/>
  <c r="HY54" s="1"/>
  <c r="HY55" s="1"/>
  <c r="HY121" i="10"/>
  <c r="HY77"/>
  <c r="HY74" s="1"/>
  <c r="HY35" i="50" l="1"/>
  <c r="HY79" i="10"/>
  <c r="HY25" i="50"/>
  <c r="HY26" s="1"/>
  <c r="HY30" s="1"/>
  <c r="HY31" s="1"/>
  <c r="HY44" i="57"/>
  <c r="HY53" s="1"/>
  <c r="HY19"/>
  <c r="HY36" s="1"/>
  <c r="HY291" i="11"/>
  <c r="HY292" s="1"/>
  <c r="HY46" i="10"/>
  <c r="HY55" i="57" l="1"/>
  <c r="HZ35" i="45"/>
  <c r="HZ236" i="11"/>
  <c r="HY45" i="10"/>
  <c r="HY60" s="1"/>
  <c r="HZ290" i="11"/>
  <c r="HZ293"/>
  <c r="HZ298" s="1"/>
  <c r="HY36" i="50" l="1"/>
  <c r="HY38" s="1"/>
  <c r="HY40" s="1"/>
  <c r="HY81" i="10"/>
  <c r="HZ271" i="11"/>
  <c r="HZ51" i="57"/>
  <c r="HZ246" i="11"/>
  <c r="HZ265" s="1"/>
  <c r="HZ37" i="44"/>
  <c r="HZ41" s="1"/>
  <c r="HZ30" i="10" s="1"/>
  <c r="HZ113"/>
  <c r="HZ30" i="45" s="1"/>
  <c r="HZ156" i="10" l="1"/>
  <c r="HZ158" s="1"/>
  <c r="HZ32"/>
  <c r="HZ33" l="1"/>
  <c r="HZ26" i="118"/>
  <c r="HZ159" i="10"/>
  <c r="HZ30" i="118" l="1"/>
  <c r="HZ31" s="1"/>
  <c r="HZ34" s="1"/>
  <c r="HZ40"/>
  <c r="HZ41" l="1"/>
  <c r="HZ35" s="1"/>
  <c r="HZ36" s="1"/>
  <c r="IA33" s="1"/>
  <c r="HZ42" l="1"/>
  <c r="HZ45" l="1"/>
  <c r="HZ44"/>
  <c r="HZ47" l="1"/>
  <c r="HZ78" s="1"/>
  <c r="HZ80" s="1"/>
  <c r="HZ96" i="10" s="1"/>
  <c r="HZ161" l="1"/>
  <c r="HZ35" s="1"/>
  <c r="HZ140" i="11"/>
  <c r="HZ142" s="1"/>
  <c r="IA141"/>
  <c r="IA95" i="10" s="1"/>
  <c r="HZ249" i="11"/>
  <c r="HZ268"/>
  <c r="HZ109" i="10"/>
  <c r="HZ87"/>
  <c r="HZ164" l="1"/>
  <c r="HZ165" s="1"/>
  <c r="HZ10" i="50"/>
  <c r="HZ36" i="45"/>
  <c r="HZ241" i="11"/>
  <c r="HZ127" i="10"/>
  <c r="HZ45" i="50" s="1"/>
  <c r="HZ49" s="1"/>
  <c r="HZ57" s="1"/>
  <c r="HZ33" i="45"/>
  <c r="HZ38" s="1"/>
  <c r="IA11" i="57"/>
  <c r="IA139" i="11"/>
  <c r="HZ68" i="10"/>
  <c r="HZ36"/>
  <c r="HZ38"/>
  <c r="HZ229" i="11" l="1"/>
  <c r="HZ215"/>
  <c r="HZ216" s="1"/>
  <c r="HZ39" i="10"/>
  <c r="HZ58" i="50"/>
  <c r="HZ260" i="11"/>
  <c r="HZ41" i="45"/>
  <c r="HZ206" i="11" s="1"/>
  <c r="HZ17" i="50"/>
  <c r="HZ24"/>
  <c r="HZ18"/>
  <c r="HZ20" s="1"/>
  <c r="HZ42" i="57" l="1"/>
  <c r="HZ247" i="11"/>
  <c r="HZ118" i="10"/>
  <c r="HZ209" i="11"/>
  <c r="HZ266" l="1"/>
  <c r="HZ273" s="1"/>
  <c r="HZ275" s="1"/>
  <c r="HZ276" s="1"/>
  <c r="HZ239"/>
  <c r="HZ213"/>
  <c r="HZ214" s="1"/>
  <c r="HZ218" s="1"/>
  <c r="HZ75" i="10"/>
  <c r="HZ217" i="11" l="1"/>
  <c r="HZ230" s="1"/>
  <c r="HZ231" s="1"/>
  <c r="HZ76" i="10"/>
  <c r="HZ254" i="11"/>
  <c r="HZ232"/>
  <c r="IA281"/>
  <c r="IA238"/>
  <c r="HZ71" i="10"/>
  <c r="HZ64" s="1"/>
  <c r="HZ112"/>
  <c r="HZ63" i="50"/>
  <c r="HZ256" i="11" l="1"/>
  <c r="IA34" i="57"/>
  <c r="IA29" s="1"/>
  <c r="IA245" i="11"/>
  <c r="IA264"/>
  <c r="IA39" i="44"/>
  <c r="HZ64" i="50"/>
  <c r="HZ28" i="57"/>
  <c r="HZ23" s="1"/>
  <c r="HZ50"/>
  <c r="HZ45" s="1"/>
  <c r="HZ106" i="10"/>
  <c r="HZ233" i="11"/>
  <c r="HZ119" i="10" l="1"/>
  <c r="HZ132"/>
  <c r="HZ46" i="50" s="1"/>
  <c r="HZ50" s="1"/>
  <c r="HZ234" i="11"/>
  <c r="HZ77" i="10" l="1"/>
  <c r="HZ74" s="1"/>
  <c r="HZ15" i="57"/>
  <c r="HZ116" i="10"/>
  <c r="HZ131" l="1"/>
  <c r="HZ44" i="50" s="1"/>
  <c r="HZ48" s="1"/>
  <c r="HZ54" s="1"/>
  <c r="HZ121" i="10"/>
  <c r="HZ35" i="50"/>
  <c r="HZ79" i="10"/>
  <c r="HZ25" i="50" l="1"/>
  <c r="HZ26" s="1"/>
  <c r="HZ30" s="1"/>
  <c r="HZ31" s="1"/>
  <c r="HZ44" i="57"/>
  <c r="HZ53" s="1"/>
  <c r="HZ19"/>
  <c r="HZ36" s="1"/>
  <c r="HZ291" i="11"/>
  <c r="HZ292" s="1"/>
  <c r="HZ46" i="10"/>
  <c r="HZ55" i="50"/>
  <c r="IA290" i="11" l="1"/>
  <c r="IA293"/>
  <c r="IA298" s="1"/>
  <c r="IA35" i="45"/>
  <c r="IA236" i="11"/>
  <c r="HZ45" i="10"/>
  <c r="HZ60" s="1"/>
  <c r="HZ55" i="57"/>
  <c r="HZ36" i="50" l="1"/>
  <c r="HZ38" s="1"/>
  <c r="HZ40" s="1"/>
  <c r="HZ81" i="10"/>
  <c r="IA271" i="11"/>
  <c r="IA51" i="57"/>
  <c r="IA246" i="11"/>
  <c r="IA265" s="1"/>
  <c r="IA37" i="44"/>
  <c r="IA41" s="1"/>
  <c r="IA30" i="10" s="1"/>
  <c r="IA113"/>
  <c r="IA30" i="45" s="1"/>
  <c r="IA156" i="10" l="1"/>
  <c r="IA158" s="1"/>
  <c r="IA32"/>
  <c r="IA33" l="1"/>
  <c r="IA26" i="118"/>
  <c r="IA159" i="10"/>
  <c r="IA30" i="118" l="1"/>
  <c r="IA31" s="1"/>
  <c r="IA34" s="1"/>
  <c r="IA40"/>
  <c r="IA41" l="1"/>
  <c r="IA35" s="1"/>
  <c r="IA36" s="1"/>
  <c r="IB33" s="1"/>
  <c r="IA42" l="1"/>
  <c r="IA45" l="1"/>
  <c r="IA44"/>
  <c r="IA47" l="1"/>
  <c r="IA78" s="1"/>
  <c r="IA80" s="1"/>
  <c r="IA96" i="10" s="1"/>
  <c r="IA161" l="1"/>
  <c r="IA35" s="1"/>
  <c r="IA140" i="11"/>
  <c r="IA142" s="1"/>
  <c r="IB141"/>
  <c r="IB95" i="10" s="1"/>
  <c r="IA249" i="11"/>
  <c r="IA268"/>
  <c r="IA109" i="10"/>
  <c r="IA87"/>
  <c r="IA164" l="1"/>
  <c r="IA165" s="1"/>
  <c r="IA33" i="45"/>
  <c r="IA38" s="1"/>
  <c r="IB11" i="57"/>
  <c r="IA10" i="50"/>
  <c r="IA36" i="45"/>
  <c r="IA241" i="11"/>
  <c r="IA127" i="10"/>
  <c r="IA45" i="50" s="1"/>
  <c r="IA49" s="1"/>
  <c r="IA57" s="1"/>
  <c r="IB139" i="11"/>
  <c r="IA68" i="10"/>
  <c r="IA36"/>
  <c r="IA38"/>
  <c r="IA41" i="45" l="1"/>
  <c r="IA206" i="11" s="1"/>
  <c r="IA247" s="1"/>
  <c r="IA266" s="1"/>
  <c r="IA24" i="50"/>
  <c r="IA17"/>
  <c r="IA18"/>
  <c r="IA20" s="1"/>
  <c r="IA58"/>
  <c r="IA260" i="11"/>
  <c r="IA229"/>
  <c r="IA215"/>
  <c r="IA216" s="1"/>
  <c r="IA39" i="10"/>
  <c r="IA118" l="1"/>
  <c r="IA42" i="57"/>
  <c r="IA209" i="11"/>
  <c r="IA75" i="10" s="1"/>
  <c r="IA239" i="11"/>
  <c r="IA254" s="1"/>
  <c r="IA273"/>
  <c r="IA275" s="1"/>
  <c r="IA276" s="1"/>
  <c r="IB281" s="1"/>
  <c r="IA213" l="1"/>
  <c r="IA214" s="1"/>
  <c r="IA218" s="1"/>
  <c r="IA76" i="10" s="1"/>
  <c r="IA232" i="11"/>
  <c r="IA71" i="10"/>
  <c r="IA64" s="1"/>
  <c r="IA112"/>
  <c r="IA50" i="57" s="1"/>
  <c r="IA45" s="1"/>
  <c r="IB238" i="11"/>
  <c r="IB34" i="57"/>
  <c r="IB29" s="1"/>
  <c r="IB39" i="44"/>
  <c r="IB264" i="11"/>
  <c r="IB245"/>
  <c r="IA63" i="50"/>
  <c r="IA256" i="11"/>
  <c r="IA217" l="1"/>
  <c r="IA230" s="1"/>
  <c r="IA231" s="1"/>
  <c r="IA233" s="1"/>
  <c r="IA234" s="1"/>
  <c r="IA106" i="10"/>
  <c r="IA132" s="1"/>
  <c r="IA46" i="50" s="1"/>
  <c r="IA50" s="1"/>
  <c r="IA28" i="57"/>
  <c r="IA23" s="1"/>
  <c r="IA64" i="50"/>
  <c r="IA77" i="10" l="1"/>
  <c r="IA74" s="1"/>
  <c r="IA119"/>
  <c r="IA15" i="57" l="1"/>
  <c r="IA116" i="10"/>
  <c r="IA35" i="50"/>
  <c r="IA79" i="10"/>
  <c r="IA131" l="1"/>
  <c r="IA44" i="50" s="1"/>
  <c r="IA48" s="1"/>
  <c r="IA54" s="1"/>
  <c r="IA121" i="10"/>
  <c r="IA55" i="50" l="1"/>
  <c r="IA25"/>
  <c r="IA26" s="1"/>
  <c r="IA30" s="1"/>
  <c r="IA31" s="1"/>
  <c r="IA44" i="57"/>
  <c r="IA53" s="1"/>
  <c r="IA19"/>
  <c r="IA36" s="1"/>
  <c r="IA291" i="11"/>
  <c r="IA292" s="1"/>
  <c r="IA46" i="10"/>
  <c r="IB290" i="11" l="1"/>
  <c r="IB293"/>
  <c r="IB298" s="1"/>
  <c r="IA55" i="57"/>
  <c r="IB35" i="45"/>
  <c r="IB236" i="11"/>
  <c r="IA45" i="10"/>
  <c r="IA60" s="1"/>
  <c r="IA36" i="50" l="1"/>
  <c r="IA38" s="1"/>
  <c r="IA40" s="1"/>
  <c r="IA81" i="10"/>
  <c r="IB271" i="11"/>
  <c r="IB51" i="57"/>
  <c r="IB37" i="44"/>
  <c r="IB41" s="1"/>
  <c r="IB30" i="10" s="1"/>
  <c r="IB246" i="11"/>
  <c r="IB265" s="1"/>
  <c r="IB113" i="10"/>
  <c r="IB30" i="45" s="1"/>
  <c r="IB156" i="10" l="1"/>
  <c r="IB158" s="1"/>
  <c r="IB32"/>
  <c r="IB33" l="1"/>
  <c r="IB26" i="118"/>
  <c r="IB159" i="10"/>
  <c r="IB30" i="118" l="1"/>
  <c r="IB31" s="1"/>
  <c r="IB34" s="1"/>
  <c r="IB40"/>
  <c r="IB41" l="1"/>
  <c r="IB35" s="1"/>
  <c r="IB36" s="1"/>
  <c r="IC33" s="1"/>
  <c r="IB42" l="1"/>
  <c r="IB45" l="1"/>
  <c r="IB44"/>
  <c r="IB47" l="1"/>
  <c r="IB78" s="1"/>
  <c r="IB80" s="1"/>
  <c r="IB96" i="10" s="1"/>
  <c r="IB161" l="1"/>
  <c r="IB35" s="1"/>
  <c r="IB140" i="11"/>
  <c r="IC141" s="1"/>
  <c r="IC95" i="10" s="1"/>
  <c r="IB249" i="11"/>
  <c r="IB268"/>
  <c r="IB109" i="10"/>
  <c r="IB87"/>
  <c r="IB142" i="11" l="1"/>
  <c r="IB68" i="10" s="1"/>
  <c r="IB164"/>
  <c r="IB165" s="1"/>
  <c r="IB10" i="50"/>
  <c r="IB36" i="45"/>
  <c r="IB241" i="11"/>
  <c r="IB127" i="10"/>
  <c r="IB45" i="50" s="1"/>
  <c r="IB49" s="1"/>
  <c r="IB57" s="1"/>
  <c r="IC11" i="57"/>
  <c r="IB33" i="45"/>
  <c r="IB38" s="1"/>
  <c r="IC139" i="11"/>
  <c r="IB36" i="10"/>
  <c r="IB38"/>
  <c r="IB260" i="11" l="1"/>
  <c r="IB58" i="50"/>
  <c r="IB41" i="45"/>
  <c r="IB206" i="11" s="1"/>
  <c r="IB229"/>
  <c r="IB215"/>
  <c r="IB216" s="1"/>
  <c r="IB39" i="10"/>
  <c r="IB17" i="50"/>
  <c r="IB18"/>
  <c r="IB20" s="1"/>
  <c r="IB24"/>
  <c r="IB42" i="57" l="1"/>
  <c r="IB247" i="11"/>
  <c r="IB118" i="10"/>
  <c r="IB209" i="11"/>
  <c r="IB213" l="1"/>
  <c r="IB214" s="1"/>
  <c r="IB218" s="1"/>
  <c r="IB75" i="10"/>
  <c r="IB266" i="11"/>
  <c r="IB273" s="1"/>
  <c r="IB275" s="1"/>
  <c r="IB276" s="1"/>
  <c r="IB239"/>
  <c r="IC238" l="1"/>
  <c r="IC281"/>
  <c r="IB71" i="10"/>
  <c r="IB64" s="1"/>
  <c r="IB112"/>
  <c r="IB254" i="11"/>
  <c r="IB232"/>
  <c r="IB63" i="50"/>
  <c r="IB217" i="11"/>
  <c r="IB230" s="1"/>
  <c r="IB231" s="1"/>
  <c r="IB76" i="10"/>
  <c r="IC34" i="57" l="1"/>
  <c r="IC29" s="1"/>
  <c r="IC39" i="44"/>
  <c r="IC264" i="11"/>
  <c r="IC245"/>
  <c r="IB64" i="50"/>
  <c r="IB256" i="11"/>
  <c r="IB50" i="57"/>
  <c r="IB45" s="1"/>
  <c r="IB28"/>
  <c r="IB23" s="1"/>
  <c r="IB106" i="10"/>
  <c r="IB233" i="11"/>
  <c r="IB234" s="1"/>
  <c r="IB77" i="10" l="1"/>
  <c r="IB74" s="1"/>
  <c r="IB119"/>
  <c r="IB132"/>
  <c r="IB46" i="50" s="1"/>
  <c r="IB50" s="1"/>
  <c r="IB15" i="57" l="1"/>
  <c r="IB116" i="10"/>
  <c r="IB35" i="50"/>
  <c r="IB79" i="10"/>
  <c r="IB131" l="1"/>
  <c r="IB44" i="50" s="1"/>
  <c r="IB48" s="1"/>
  <c r="IB54" s="1"/>
  <c r="IB121" i="10"/>
  <c r="IB55" i="50" l="1"/>
  <c r="IB25"/>
  <c r="IB26" s="1"/>
  <c r="IB30" s="1"/>
  <c r="IB31" s="1"/>
  <c r="IB44" i="57"/>
  <c r="IB53" s="1"/>
  <c r="IB19"/>
  <c r="IB36" s="1"/>
  <c r="IB291" i="11"/>
  <c r="IB292" s="1"/>
  <c r="IB46" i="10"/>
  <c r="IC35" i="45" l="1"/>
  <c r="IC236" i="11"/>
  <c r="IB45" i="10"/>
  <c r="IB60" s="1"/>
  <c r="IC290" i="11"/>
  <c r="IC293"/>
  <c r="IC298" s="1"/>
  <c r="IB55" i="57"/>
  <c r="IC51" l="1"/>
  <c r="IC37" i="44"/>
  <c r="IC41" s="1"/>
  <c r="IC30" i="10" s="1"/>
  <c r="IC246" i="11"/>
  <c r="IC265" s="1"/>
  <c r="IC113" i="10"/>
  <c r="IC30" i="45" s="1"/>
  <c r="IC271" i="11"/>
  <c r="IB36" i="50"/>
  <c r="IB38" s="1"/>
  <c r="IB40" s="1"/>
  <c r="IB81" i="10"/>
  <c r="IC156" l="1"/>
  <c r="IC158" s="1"/>
  <c r="IC32"/>
  <c r="IC33" l="1"/>
  <c r="IC26" i="118"/>
  <c r="IC159" i="10"/>
  <c r="IC40" i="118" l="1"/>
  <c r="IC30"/>
  <c r="IC31" s="1"/>
  <c r="IC34" s="1"/>
  <c r="IC41" l="1"/>
  <c r="IC35" s="1"/>
  <c r="IC36" s="1"/>
  <c r="ID33" s="1"/>
  <c r="IC42" l="1"/>
  <c r="IC45" l="1"/>
  <c r="IC44"/>
  <c r="IC47" l="1"/>
  <c r="IC78" s="1"/>
  <c r="IC80" s="1"/>
  <c r="IC96" i="10" s="1"/>
  <c r="IC161" l="1"/>
  <c r="IC35" s="1"/>
  <c r="IC140" i="11"/>
  <c r="IC142" s="1"/>
  <c r="ID141"/>
  <c r="ID95" i="10" s="1"/>
  <c r="IC268" i="11"/>
  <c r="IC249"/>
  <c r="IC109" i="10"/>
  <c r="IC87"/>
  <c r="IC164" l="1"/>
  <c r="IC165" s="1"/>
  <c r="IC33" i="45"/>
  <c r="IC38" s="1"/>
  <c r="ID139" i="11"/>
  <c r="IC68" i="10"/>
  <c r="ID11" i="57"/>
  <c r="IC10" i="50"/>
  <c r="IC36" i="45"/>
  <c r="IC241" i="11"/>
  <c r="IC127" i="10"/>
  <c r="IC45" i="50" s="1"/>
  <c r="IC49" s="1"/>
  <c r="IC57" s="1"/>
  <c r="IC36" i="10"/>
  <c r="IC38"/>
  <c r="IC41" i="45" l="1"/>
  <c r="IC206" i="11" s="1"/>
  <c r="IC247" s="1"/>
  <c r="IC58" i="50"/>
  <c r="IC18"/>
  <c r="IC20" s="1"/>
  <c r="IC17"/>
  <c r="IC24"/>
  <c r="IC229" i="11"/>
  <c r="IC215"/>
  <c r="IC216" s="1"/>
  <c r="IC39" i="10"/>
  <c r="IC260" i="11"/>
  <c r="IC266" l="1"/>
  <c r="IC273" s="1"/>
  <c r="IC275" s="1"/>
  <c r="IC276" s="1"/>
  <c r="IC239"/>
  <c r="IC254" s="1"/>
  <c r="IC118" i="10"/>
  <c r="IC42" i="57"/>
  <c r="IC209" i="11"/>
  <c r="IC213"/>
  <c r="IC214" s="1"/>
  <c r="IC218" s="1"/>
  <c r="IC75" i="10"/>
  <c r="ID238" i="11" l="1"/>
  <c r="ID281"/>
  <c r="ID264" s="1"/>
  <c r="IC71" i="10"/>
  <c r="IC64" s="1"/>
  <c r="IC112"/>
  <c r="IC28" i="57" s="1"/>
  <c r="IC23" s="1"/>
  <c r="IC232" i="11"/>
  <c r="IC217"/>
  <c r="IC230" s="1"/>
  <c r="IC231" s="1"/>
  <c r="IC76" i="10"/>
  <c r="IC50" i="57"/>
  <c r="IC45" s="1"/>
  <c r="IC106" i="10"/>
  <c r="IC256" i="11"/>
  <c r="IC63" i="50"/>
  <c r="ID34" i="57" l="1"/>
  <c r="ID29" s="1"/>
  <c r="ID245" i="11"/>
  <c r="ID39" i="44"/>
  <c r="IC132" i="10"/>
  <c r="IC46" i="50" s="1"/>
  <c r="IC50" s="1"/>
  <c r="IC64"/>
  <c r="IC233" i="11"/>
  <c r="IC119" i="10" l="1"/>
  <c r="IC234" i="11"/>
  <c r="IC77" i="10" l="1"/>
  <c r="IC74" s="1"/>
  <c r="IC15" i="57"/>
  <c r="IC116" i="10"/>
  <c r="IC131" l="1"/>
  <c r="IC44" i="50" s="1"/>
  <c r="IC48" s="1"/>
  <c r="IC54" s="1"/>
  <c r="IC121" i="10"/>
  <c r="IC35" i="50"/>
  <c r="IC79" i="10"/>
  <c r="IC25" i="50" l="1"/>
  <c r="IC26" s="1"/>
  <c r="IC30" s="1"/>
  <c r="IC31" s="1"/>
  <c r="IC19" i="57"/>
  <c r="IC36" s="1"/>
  <c r="IC44"/>
  <c r="IC53" s="1"/>
  <c r="IC291" i="11"/>
  <c r="IC292" s="1"/>
  <c r="IC46" i="10"/>
  <c r="IC55" i="50"/>
  <c r="ID35" i="45" l="1"/>
  <c r="ID236" i="11"/>
  <c r="IC45" i="10"/>
  <c r="IC60" s="1"/>
  <c r="ID290" i="11"/>
  <c r="ID293"/>
  <c r="ID298" s="1"/>
  <c r="IC55" i="57"/>
  <c r="IC36" i="50" l="1"/>
  <c r="IC38" s="1"/>
  <c r="IC40" s="1"/>
  <c r="IC81" i="10"/>
  <c r="ID271" i="11"/>
  <c r="ID51" i="57"/>
  <c r="ID37" i="44"/>
  <c r="ID41" s="1"/>
  <c r="ID30" i="10" s="1"/>
  <c r="ID246" i="11"/>
  <c r="ID265" s="1"/>
  <c r="ID113" i="10"/>
  <c r="ID30" i="45" s="1"/>
  <c r="ID156" i="10" l="1"/>
  <c r="ID158" s="1"/>
  <c r="ID32"/>
  <c r="ID33" l="1"/>
  <c r="ID26" i="118"/>
  <c r="ID159" i="10"/>
  <c r="ID40" i="118" l="1"/>
  <c r="ID30"/>
  <c r="ID31" s="1"/>
  <c r="ID34" s="1"/>
  <c r="ID41" l="1"/>
  <c r="ID35" s="1"/>
  <c r="ID36" s="1"/>
  <c r="IE33" s="1"/>
  <c r="ID42" l="1"/>
  <c r="ID44" l="1"/>
  <c r="ID45"/>
  <c r="ID47" l="1"/>
  <c r="ID78" s="1"/>
  <c r="ID80" s="1"/>
  <c r="ID96" i="10" s="1"/>
  <c r="ID161" l="1"/>
  <c r="ID164" s="1"/>
  <c r="ID165" s="1"/>
  <c r="ID140" i="11"/>
  <c r="ID142" s="1"/>
  <c r="IE141"/>
  <c r="IE95" i="10" s="1"/>
  <c r="ID249" i="11"/>
  <c r="ID268"/>
  <c r="ID109" i="10"/>
  <c r="ID87"/>
  <c r="ID35" l="1"/>
  <c r="ID36" s="1"/>
  <c r="ID10" i="50"/>
  <c r="ID36" i="45"/>
  <c r="ID241" i="11"/>
  <c r="ID127" i="10"/>
  <c r="ID45" i="50" s="1"/>
  <c r="ID49" s="1"/>
  <c r="ID57" s="1"/>
  <c r="ID58" s="1"/>
  <c r="ID33" i="45"/>
  <c r="ID38" s="1"/>
  <c r="IE139" i="11"/>
  <c r="ID68" i="10"/>
  <c r="IE11" i="57"/>
  <c r="ID38" i="10" l="1"/>
  <c r="ID39" s="1"/>
  <c r="ID260" i="11"/>
  <c r="ID41" i="45"/>
  <c r="ID206" i="11" s="1"/>
  <c r="ID18" i="50"/>
  <c r="ID20" s="1"/>
  <c r="ID17"/>
  <c r="ID24"/>
  <c r="ID215" i="11" l="1"/>
  <c r="ID216" s="1"/>
  <c r="ID229"/>
  <c r="ID42" i="57"/>
  <c r="ID247" i="11"/>
  <c r="ID118" i="10"/>
  <c r="ID209" i="11"/>
  <c r="ID213" l="1"/>
  <c r="ID214" s="1"/>
  <c r="ID218" s="1"/>
  <c r="ID75" i="10"/>
  <c r="ID266" i="11"/>
  <c r="ID273" s="1"/>
  <c r="ID275" s="1"/>
  <c r="ID276" s="1"/>
  <c r="ID239"/>
  <c r="ID254" l="1"/>
  <c r="ID256" s="1"/>
  <c r="ID232"/>
  <c r="IE238"/>
  <c r="IE281"/>
  <c r="ID71" i="10"/>
  <c r="ID64" s="1"/>
  <c r="ID112"/>
  <c r="ID63" i="50"/>
  <c r="ID64" s="1"/>
  <c r="ID217" i="11"/>
  <c r="ID230" s="1"/>
  <c r="ID231" s="1"/>
  <c r="ID76" i="10"/>
  <c r="IE34" i="57" l="1"/>
  <c r="IE29" s="1"/>
  <c r="IE264" i="11"/>
  <c r="IE39" i="44"/>
  <c r="IE245" i="11"/>
  <c r="ID50" i="57"/>
  <c r="ID45" s="1"/>
  <c r="ID28"/>
  <c r="ID23" s="1"/>
  <c r="ID106" i="10"/>
  <c r="ID233" i="11"/>
  <c r="ID119" i="10" s="1"/>
  <c r="ID15" i="57" l="1"/>
  <c r="ID116" i="10"/>
  <c r="ID131" s="1"/>
  <c r="ID44" i="50" s="1"/>
  <c r="ID48" s="1"/>
  <c r="ID54" s="1"/>
  <c r="ID55" s="1"/>
  <c r="ID234" i="11"/>
  <c r="ID132" i="10"/>
  <c r="ID46" i="50" s="1"/>
  <c r="ID50" s="1"/>
  <c r="ID121" i="10" l="1"/>
  <c r="ID25" i="50" s="1"/>
  <c r="ID26" s="1"/>
  <c r="ID30" s="1"/>
  <c r="ID31" s="1"/>
  <c r="ID77" i="10"/>
  <c r="ID74" s="1"/>
  <c r="ID44" i="57" l="1"/>
  <c r="ID53" s="1"/>
  <c r="ID55" s="1"/>
  <c r="ID19"/>
  <c r="ID36" s="1"/>
  <c r="ID291" i="11"/>
  <c r="ID292" s="1"/>
  <c r="IE290" s="1"/>
  <c r="ID46" i="10"/>
  <c r="ID45" s="1"/>
  <c r="ID60" s="1"/>
  <c r="IE293" i="11"/>
  <c r="IE298" s="1"/>
  <c r="ID35" i="50"/>
  <c r="ID79" i="10"/>
  <c r="IE35" i="45" l="1"/>
  <c r="IE236" i="11"/>
  <c r="ID36" i="50"/>
  <c r="ID38" s="1"/>
  <c r="ID40" s="1"/>
  <c r="ID81" i="10"/>
  <c r="IE51" i="57"/>
  <c r="IE246" i="11"/>
  <c r="IE265" s="1"/>
  <c r="IE37" i="44"/>
  <c r="IE41" s="1"/>
  <c r="IE30" i="10" s="1"/>
  <c r="IE113"/>
  <c r="IE30" i="45" s="1"/>
  <c r="IE271" i="11"/>
  <c r="IE156" i="10" l="1"/>
  <c r="IE158" s="1"/>
  <c r="IE32"/>
  <c r="IE33" l="1"/>
  <c r="IE26" i="118"/>
  <c r="IE159" i="10"/>
  <c r="IE30" i="118" l="1"/>
  <c r="IE31" s="1"/>
  <c r="IE34" s="1"/>
  <c r="IE40"/>
  <c r="IE41" l="1"/>
  <c r="IE35" s="1"/>
  <c r="IE36" s="1"/>
  <c r="IF33" s="1"/>
  <c r="IE42" l="1"/>
  <c r="IE44" l="1"/>
  <c r="IE45"/>
  <c r="IE47" l="1"/>
  <c r="IE78" l="1"/>
  <c r="IE80" s="1"/>
  <c r="IE96" i="10" s="1"/>
  <c r="IE140" i="11"/>
  <c r="IE161" i="10"/>
  <c r="IF141" i="11" l="1"/>
  <c r="IF95" i="10" s="1"/>
  <c r="IE142" i="11"/>
  <c r="IE35" i="10"/>
  <c r="IE164"/>
  <c r="IE165" s="1"/>
  <c r="IE249" i="11"/>
  <c r="IE268"/>
  <c r="IE109" i="10"/>
  <c r="IE87"/>
  <c r="IE33" i="45" l="1"/>
  <c r="IE38" s="1"/>
  <c r="IE10" i="50"/>
  <c r="IE36" i="45"/>
  <c r="IE241" i="11"/>
  <c r="IE127" i="10"/>
  <c r="IE45" i="50" s="1"/>
  <c r="IE49" s="1"/>
  <c r="IE57" s="1"/>
  <c r="IE58" s="1"/>
  <c r="IE36" i="10"/>
  <c r="IE38"/>
  <c r="IF139" i="11"/>
  <c r="IE68" i="10"/>
  <c r="IF11" i="57"/>
  <c r="IE41" i="45" l="1"/>
  <c r="IE206" i="11" s="1"/>
  <c r="IE209" s="1"/>
  <c r="IE260"/>
  <c r="IE24" i="50"/>
  <c r="IE18"/>
  <c r="IE20" s="1"/>
  <c r="IE17"/>
  <c r="IE229" i="11"/>
  <c r="IE215"/>
  <c r="IE216" s="1"/>
  <c r="IE39" i="10"/>
  <c r="QI68"/>
  <c r="IE247" i="11" l="1"/>
  <c r="IE266" s="1"/>
  <c r="IE273" s="1"/>
  <c r="IE275" s="1"/>
  <c r="IE276" s="1"/>
  <c r="IE118" i="10"/>
  <c r="IE42" i="57"/>
  <c r="V143" i="78"/>
  <c r="IE213" i="11"/>
  <c r="IE214" s="1"/>
  <c r="IE218" s="1"/>
  <c r="IE75" i="10"/>
  <c r="IE239" i="11" l="1"/>
  <c r="IE254" s="1"/>
  <c r="IE256" s="1"/>
  <c r="IF238"/>
  <c r="IF281"/>
  <c r="IE71" i="10"/>
  <c r="IE112"/>
  <c r="IE217" i="11"/>
  <c r="IE230" s="1"/>
  <c r="IE231" s="1"/>
  <c r="IE76" i="10"/>
  <c r="QI76" s="1"/>
  <c r="V151" i="78" s="1"/>
  <c r="IE63" i="50"/>
  <c r="IE64" s="1"/>
  <c r="QI75" i="10"/>
  <c r="IE232" i="11" l="1"/>
  <c r="IE233" s="1"/>
  <c r="IE119" i="10" s="1"/>
  <c r="V150" i="78"/>
  <c r="IE28" i="57"/>
  <c r="IE23" s="1"/>
  <c r="IE50"/>
  <c r="IE45" s="1"/>
  <c r="IE106" i="10"/>
  <c r="QI71"/>
  <c r="IE64"/>
  <c r="IF34" i="57"/>
  <c r="IF29" s="1"/>
  <c r="IF245" i="11"/>
  <c r="IF39" i="44"/>
  <c r="IF264" i="11"/>
  <c r="V146" i="78" l="1"/>
  <c r="V139" s="1"/>
  <c r="QI64" i="10"/>
  <c r="IE132"/>
  <c r="IE46" i="50" s="1"/>
  <c r="IE50" s="1"/>
  <c r="IE234" i="11"/>
  <c r="IE15" i="57"/>
  <c r="IE116" i="10"/>
  <c r="IE131" s="1"/>
  <c r="IE44" i="50" s="1"/>
  <c r="IE48" s="1"/>
  <c r="IE54" s="1"/>
  <c r="IE55" s="1"/>
  <c r="IE77" i="10" l="1"/>
  <c r="IE121"/>
  <c r="IE25" i="50" l="1"/>
  <c r="IE26" s="1"/>
  <c r="IE30" s="1"/>
  <c r="IE31" s="1"/>
  <c r="IE44" i="57"/>
  <c r="IE53" s="1"/>
  <c r="IE19"/>
  <c r="IE36" s="1"/>
  <c r="IE291" i="11"/>
  <c r="IE292" s="1"/>
  <c r="IE46" i="10"/>
  <c r="QI77"/>
  <c r="IE74"/>
  <c r="IE35" i="50" l="1"/>
  <c r="IE79" i="10"/>
  <c r="IF35" i="45"/>
  <c r="IF236" i="11"/>
  <c r="IE45" i="10"/>
  <c r="IE60" s="1"/>
  <c r="QI46"/>
  <c r="IF290" i="11"/>
  <c r="IF293"/>
  <c r="IF298" s="1"/>
  <c r="IE55" i="57"/>
  <c r="V152" i="78"/>
  <c r="V149" s="1"/>
  <c r="V154" s="1"/>
  <c r="QI74" i="10"/>
  <c r="QI79" s="1"/>
  <c r="IE36" i="50" l="1"/>
  <c r="IE38" s="1"/>
  <c r="IE40" s="1"/>
  <c r="IE81" i="10"/>
  <c r="V123" i="78"/>
  <c r="V122" s="1"/>
  <c r="V135" s="1"/>
  <c r="QI45" i="10"/>
  <c r="QI60" s="1"/>
  <c r="QI81" s="1"/>
  <c r="IF271" i="11"/>
  <c r="IF51" i="57"/>
  <c r="IF37" i="44"/>
  <c r="IF41" s="1"/>
  <c r="IF30" i="10" s="1"/>
  <c r="IF246" i="11"/>
  <c r="IF265" s="1"/>
  <c r="IF113" i="10"/>
  <c r="IF156" l="1"/>
  <c r="IF32"/>
  <c r="IF30" i="45"/>
  <c r="IF33" i="10" l="1"/>
  <c r="IF158"/>
  <c r="IF26" i="118" l="1"/>
  <c r="IF159" i="10"/>
  <c r="IF40" i="118" l="1"/>
  <c r="IF30"/>
  <c r="IF31" s="1"/>
  <c r="IF34" s="1"/>
  <c r="IF41" l="1"/>
  <c r="IF35" s="1"/>
  <c r="IF36" s="1"/>
  <c r="IG33" s="1"/>
  <c r="IF42" l="1"/>
  <c r="IF44" l="1"/>
  <c r="IF45"/>
  <c r="IF47" l="1"/>
  <c r="IF78" s="1"/>
  <c r="IF80" s="1"/>
  <c r="IF96" i="10" s="1"/>
  <c r="IF161" l="1"/>
  <c r="IF35" s="1"/>
  <c r="IF140" i="11"/>
  <c r="IF142" s="1"/>
  <c r="IG141"/>
  <c r="IG95" i="10" s="1"/>
  <c r="IF249" i="11"/>
  <c r="IF268"/>
  <c r="IF109" i="10"/>
  <c r="IF87"/>
  <c r="IF164" l="1"/>
  <c r="IF165" s="1"/>
  <c r="IF33" i="45"/>
  <c r="IF38" s="1"/>
  <c r="IG139" i="11"/>
  <c r="IF68" i="10"/>
  <c r="IG11" i="57"/>
  <c r="IF10" i="50"/>
  <c r="IF36" i="45"/>
  <c r="IF241" i="11"/>
  <c r="IF127" i="10"/>
  <c r="IF45" i="50" s="1"/>
  <c r="IF49" s="1"/>
  <c r="IF57" s="1"/>
  <c r="IF58" s="1"/>
  <c r="IF36" i="10"/>
  <c r="IF38"/>
  <c r="IF41" i="45" l="1"/>
  <c r="IF206" i="11" s="1"/>
  <c r="IF42" i="57" s="1"/>
  <c r="IF260" i="11"/>
  <c r="IF215"/>
  <c r="IF216" s="1"/>
  <c r="IF229"/>
  <c r="IF39" i="10"/>
  <c r="IF17" i="50"/>
  <c r="IF18"/>
  <c r="IF20" s="1"/>
  <c r="IF24"/>
  <c r="IF209" i="11" l="1"/>
  <c r="IF213" s="1"/>
  <c r="IF214" s="1"/>
  <c r="IF218" s="1"/>
  <c r="IF118" i="10"/>
  <c r="IF247" i="11"/>
  <c r="IF266" s="1"/>
  <c r="IF273" s="1"/>
  <c r="IF275" s="1"/>
  <c r="IF276" s="1"/>
  <c r="IF75" i="10" l="1"/>
  <c r="IF63" i="50" s="1"/>
  <c r="IF64" s="1"/>
  <c r="IF239" i="11"/>
  <c r="IF232" s="1"/>
  <c r="IF217"/>
  <c r="IF230" s="1"/>
  <c r="IF231" s="1"/>
  <c r="IF76" i="10"/>
  <c r="IG281" i="11"/>
  <c r="IG238"/>
  <c r="IF71" i="10"/>
  <c r="IF64" s="1"/>
  <c r="IF112"/>
  <c r="IF254" i="11" l="1"/>
  <c r="IF256" s="1"/>
  <c r="IG34" i="57"/>
  <c r="IG29" s="1"/>
  <c r="IG264" i="11"/>
  <c r="IG245"/>
  <c r="IG39" i="44"/>
  <c r="IF28" i="57"/>
  <c r="IF23" s="1"/>
  <c r="IF50"/>
  <c r="IF45" s="1"/>
  <c r="IF106" i="10"/>
  <c r="IF233" i="11"/>
  <c r="IF119" i="10" s="1"/>
  <c r="IF234" i="11" l="1"/>
  <c r="IF77" i="10" s="1"/>
  <c r="IF74" s="1"/>
  <c r="IF15" i="57"/>
  <c r="IF116" i="10"/>
  <c r="IF131" s="1"/>
  <c r="IF44" i="50" s="1"/>
  <c r="IF48" s="1"/>
  <c r="IF54" s="1"/>
  <c r="IF55" s="1"/>
  <c r="IF132" i="10"/>
  <c r="IF46" i="50" s="1"/>
  <c r="IF50" s="1"/>
  <c r="IF121" i="10" l="1"/>
  <c r="IF25" i="50" s="1"/>
  <c r="IF35"/>
  <c r="IF79" i="10"/>
  <c r="IF46" l="1"/>
  <c r="IG35" i="45" s="1"/>
  <c r="IF291" i="11"/>
  <c r="IF292" s="1"/>
  <c r="IG290" s="1"/>
  <c r="IF44" i="57"/>
  <c r="IF53" s="1"/>
  <c r="IF19"/>
  <c r="IF36" s="1"/>
  <c r="IF55" s="1"/>
  <c r="IF26" i="50"/>
  <c r="IG293" i="11" l="1"/>
  <c r="IG298" s="1"/>
  <c r="IG37" i="44" s="1"/>
  <c r="IG41" s="1"/>
  <c r="IG30" i="10" s="1"/>
  <c r="IF45"/>
  <c r="IF60" s="1"/>
  <c r="IF81" s="1"/>
  <c r="IG236" i="11"/>
  <c r="IG271" s="1"/>
  <c r="IF30" i="50"/>
  <c r="IF31" s="1"/>
  <c r="IG113" i="10" l="1"/>
  <c r="IG30" i="45" s="1"/>
  <c r="IG51" i="57"/>
  <c r="IG246" i="11"/>
  <c r="IG265" s="1"/>
  <c r="IF36" i="50"/>
  <c r="IF38" s="1"/>
  <c r="IF40" s="1"/>
  <c r="IG156" i="10"/>
  <c r="IG32"/>
  <c r="IG33" l="1"/>
  <c r="IG158"/>
  <c r="IG26" i="118" l="1"/>
  <c r="IG159" i="10"/>
  <c r="IG40" i="118" l="1"/>
  <c r="IG30"/>
  <c r="IG31" s="1"/>
  <c r="IG34" s="1"/>
  <c r="IG41" l="1"/>
  <c r="IG35" s="1"/>
  <c r="IG36" s="1"/>
  <c r="IH33" s="1"/>
  <c r="IG42" l="1"/>
  <c r="IG44" l="1"/>
  <c r="IG45"/>
  <c r="IG47" l="1"/>
  <c r="IG78" s="1"/>
  <c r="IG80" s="1"/>
  <c r="IG96" i="10" s="1"/>
  <c r="IG161" l="1"/>
  <c r="IG35" s="1"/>
  <c r="IG140" i="11"/>
  <c r="IG142" s="1"/>
  <c r="IH141"/>
  <c r="IH95" i="10" s="1"/>
  <c r="IG249" i="11"/>
  <c r="IG268"/>
  <c r="IG109" i="10"/>
  <c r="IG87"/>
  <c r="IG164" l="1"/>
  <c r="IG165" s="1"/>
  <c r="IH139" i="11"/>
  <c r="IG68" i="10"/>
  <c r="IG10" i="50"/>
  <c r="IG36" i="45"/>
  <c r="IG241" i="11"/>
  <c r="IG127" i="10"/>
  <c r="IG45" i="50" s="1"/>
  <c r="IG49" s="1"/>
  <c r="IG57" s="1"/>
  <c r="IG58" s="1"/>
  <c r="IG33" i="45"/>
  <c r="IG38" s="1"/>
  <c r="IH11" i="57"/>
  <c r="IG36" i="10"/>
  <c r="IG38"/>
  <c r="IG41" i="45" l="1"/>
  <c r="IG206" i="11" s="1"/>
  <c r="IG42" i="57" s="1"/>
  <c r="IG260" i="11"/>
  <c r="IG18" i="50"/>
  <c r="IG20" s="1"/>
  <c r="IG17"/>
  <c r="IG24"/>
  <c r="IG229" i="11"/>
  <c r="IG215"/>
  <c r="IG216" s="1"/>
  <c r="IG39" i="10"/>
  <c r="IG209" i="11" l="1"/>
  <c r="IG213" s="1"/>
  <c r="IG214" s="1"/>
  <c r="IG218" s="1"/>
  <c r="IG247"/>
  <c r="IG266" s="1"/>
  <c r="IG273" s="1"/>
  <c r="IG275" s="1"/>
  <c r="IG276" s="1"/>
  <c r="IG118" i="10"/>
  <c r="IG239" i="11" l="1"/>
  <c r="IG232" s="1"/>
  <c r="IG75" i="10"/>
  <c r="IG63" i="50" s="1"/>
  <c r="IG64" s="1"/>
  <c r="IG217" i="11"/>
  <c r="IG230" s="1"/>
  <c r="IG231" s="1"/>
  <c r="IG76" i="10"/>
  <c r="IH238" i="11"/>
  <c r="IH281"/>
  <c r="IG71" i="10"/>
  <c r="IG64" s="1"/>
  <c r="IG112"/>
  <c r="IG254" i="11" l="1"/>
  <c r="IG256" s="1"/>
  <c r="IG50" i="57"/>
  <c r="IG45" s="1"/>
  <c r="IG28"/>
  <c r="IG23" s="1"/>
  <c r="IG106" i="10"/>
  <c r="IH34" i="57"/>
  <c r="IH29" s="1"/>
  <c r="IH264" i="11"/>
  <c r="IH245"/>
  <c r="IH39" i="44"/>
  <c r="IG233" i="11"/>
  <c r="IG119" i="10" s="1"/>
  <c r="IG132" l="1"/>
  <c r="IG46" i="50" s="1"/>
  <c r="IG50" s="1"/>
  <c r="IG15" i="57"/>
  <c r="IG116" i="10"/>
  <c r="IG131" s="1"/>
  <c r="IG44" i="50" s="1"/>
  <c r="IG48" s="1"/>
  <c r="IG54" s="1"/>
  <c r="IG55" s="1"/>
  <c r="IG234" i="11"/>
  <c r="IG77" i="10" l="1"/>
  <c r="IG74" s="1"/>
  <c r="IG121"/>
  <c r="IG25" i="50" l="1"/>
  <c r="IG44" i="57"/>
  <c r="IG53" s="1"/>
  <c r="IG19"/>
  <c r="IG36" s="1"/>
  <c r="IG291" i="11"/>
  <c r="IG292" s="1"/>
  <c r="IG46" i="10"/>
  <c r="IG35" i="50"/>
  <c r="IG79" i="10"/>
  <c r="IG55" i="57" l="1"/>
  <c r="IH290" i="11"/>
  <c r="IH293"/>
  <c r="IH298" s="1"/>
  <c r="IH35" i="45"/>
  <c r="IH236" i="11"/>
  <c r="IG45" i="10"/>
  <c r="IG60" s="1"/>
  <c r="IG26" i="50"/>
  <c r="IG36" l="1"/>
  <c r="IG81" i="10"/>
  <c r="IH271" i="11"/>
  <c r="IG30" i="50"/>
  <c r="IG31" s="1"/>
  <c r="IH51" i="57"/>
  <c r="IH246" i="11"/>
  <c r="IH265" s="1"/>
  <c r="IH37" i="44"/>
  <c r="IH41" s="1"/>
  <c r="IH30" i="10" s="1"/>
  <c r="IH113"/>
  <c r="IH156" l="1"/>
  <c r="IH32"/>
  <c r="IH30" i="45"/>
  <c r="IG38" i="50"/>
  <c r="IG40" s="1"/>
  <c r="IH33" i="10" l="1"/>
  <c r="IH158"/>
  <c r="IH26" i="118" l="1"/>
  <c r="IH159" i="10"/>
  <c r="IH30" i="118" l="1"/>
  <c r="IH31" s="1"/>
  <c r="IH34" s="1"/>
  <c r="IH40"/>
  <c r="IH41" l="1"/>
  <c r="IH35" s="1"/>
  <c r="IH36" s="1"/>
  <c r="II33" s="1"/>
  <c r="IH42" l="1"/>
  <c r="IH45" l="1"/>
  <c r="IH44"/>
  <c r="IH47" l="1"/>
  <c r="IH161" i="10" s="1"/>
  <c r="IH78" i="118" l="1"/>
  <c r="IH80" s="1"/>
  <c r="IH96" i="10" s="1"/>
  <c r="IH268" i="11" s="1"/>
  <c r="IH140"/>
  <c r="IH142" s="1"/>
  <c r="IH35" i="10"/>
  <c r="IH164"/>
  <c r="IH165" s="1"/>
  <c r="IH87" l="1"/>
  <c r="IH241" i="11" s="1"/>
  <c r="IH109" i="10"/>
  <c r="II141" i="11"/>
  <c r="II95" i="10" s="1"/>
  <c r="II11" i="57" s="1"/>
  <c r="IH249" i="11"/>
  <c r="IH33" i="45"/>
  <c r="IH38" s="1"/>
  <c r="II139" i="11"/>
  <c r="IH68" i="10"/>
  <c r="IH36"/>
  <c r="IH38"/>
  <c r="IH127" l="1"/>
  <c r="IH45" i="50" s="1"/>
  <c r="IH49" s="1"/>
  <c r="IH57" s="1"/>
  <c r="IH58" s="1"/>
  <c r="IH10"/>
  <c r="IH24" s="1"/>
  <c r="IH36" i="45"/>
  <c r="IH41" s="1"/>
  <c r="IH206" i="11" s="1"/>
  <c r="IH247" s="1"/>
  <c r="IH266" s="1"/>
  <c r="IH260"/>
  <c r="IH229"/>
  <c r="IH215"/>
  <c r="IH216" s="1"/>
  <c r="IH39" i="10"/>
  <c r="IH17" i="50" l="1"/>
  <c r="IH18"/>
  <c r="IH20" s="1"/>
  <c r="IH209" i="11"/>
  <c r="IH213" s="1"/>
  <c r="IH214" s="1"/>
  <c r="IH218" s="1"/>
  <c r="IH118" i="10"/>
  <c r="IH42" i="57"/>
  <c r="IH273" i="11"/>
  <c r="IH275" s="1"/>
  <c r="IH276" s="1"/>
  <c r="IH239"/>
  <c r="IH75" i="10" l="1"/>
  <c r="IH63" i="50" s="1"/>
  <c r="IH64" s="1"/>
  <c r="IH217" i="11"/>
  <c r="IH230" s="1"/>
  <c r="IH231" s="1"/>
  <c r="IH76" i="10"/>
  <c r="II281" i="11"/>
  <c r="II238"/>
  <c r="IH71" i="10"/>
  <c r="IH64" s="1"/>
  <c r="IH112"/>
  <c r="IH254" i="11"/>
  <c r="IH256" s="1"/>
  <c r="IH232"/>
  <c r="IH28" i="57" l="1"/>
  <c r="IH23" s="1"/>
  <c r="IH50"/>
  <c r="IH45" s="1"/>
  <c r="IH106" i="10"/>
  <c r="II34" i="57"/>
  <c r="II29" s="1"/>
  <c r="II245" i="11"/>
  <c r="II264"/>
  <c r="II39" i="44"/>
  <c r="IH233" i="11"/>
  <c r="IH119" i="10" s="1"/>
  <c r="IH132" l="1"/>
  <c r="IH46" i="50" s="1"/>
  <c r="IH50" s="1"/>
  <c r="IH15" i="57"/>
  <c r="IH116" i="10"/>
  <c r="IH131" s="1"/>
  <c r="IH44" i="50" s="1"/>
  <c r="IH48" s="1"/>
  <c r="IH54" s="1"/>
  <c r="IH55" s="1"/>
  <c r="IH234" i="11"/>
  <c r="IH77" i="10" l="1"/>
  <c r="IH74" s="1"/>
  <c r="IH121"/>
  <c r="IH25" i="50" l="1"/>
  <c r="IH44" i="57"/>
  <c r="IH53" s="1"/>
  <c r="IH19"/>
  <c r="IH36" s="1"/>
  <c r="IH291" i="11"/>
  <c r="IH292" s="1"/>
  <c r="IH46" i="10"/>
  <c r="IH35" i="50"/>
  <c r="IH79" i="10"/>
  <c r="II35" i="45" l="1"/>
  <c r="II236" i="11"/>
  <c r="IH45" i="10"/>
  <c r="IH60" s="1"/>
  <c r="II290" i="11"/>
  <c r="II293"/>
  <c r="II298" s="1"/>
  <c r="IH55" i="57"/>
  <c r="IH26" i="50"/>
  <c r="II51" i="57" l="1"/>
  <c r="II246" i="11"/>
  <c r="II265" s="1"/>
  <c r="II37" i="44"/>
  <c r="II41" s="1"/>
  <c r="II30" i="10" s="1"/>
  <c r="II113"/>
  <c r="IH30" i="50"/>
  <c r="IH31" s="1"/>
  <c r="IH36"/>
  <c r="IH81" i="10"/>
  <c r="II271" i="11"/>
  <c r="II156" i="10" l="1"/>
  <c r="II32"/>
  <c r="II30" i="45"/>
  <c r="IH38" i="50"/>
  <c r="IH40" s="1"/>
  <c r="II33" i="10" l="1"/>
  <c r="II158"/>
  <c r="II26" i="118" l="1"/>
  <c r="II159" i="10"/>
  <c r="II30" i="118" l="1"/>
  <c r="II31" s="1"/>
  <c r="II34" s="1"/>
  <c r="II40"/>
  <c r="II41" l="1"/>
  <c r="II35" s="1"/>
  <c r="II36" s="1"/>
  <c r="IJ33" s="1"/>
  <c r="II42" l="1"/>
  <c r="II45" l="1"/>
  <c r="II44"/>
  <c r="II47" l="1"/>
  <c r="II78" s="1"/>
  <c r="II80" s="1"/>
  <c r="II96" i="10" s="1"/>
  <c r="II161" l="1"/>
  <c r="II35" s="1"/>
  <c r="II140" i="11"/>
  <c r="II142" s="1"/>
  <c r="IJ141"/>
  <c r="IJ95" i="10" s="1"/>
  <c r="II249" i="11"/>
  <c r="II268"/>
  <c r="II109" i="10"/>
  <c r="II87"/>
  <c r="II164" l="1"/>
  <c r="II165" s="1"/>
  <c r="II33" i="45"/>
  <c r="II38" s="1"/>
  <c r="II10" i="50"/>
  <c r="II36" i="45"/>
  <c r="II241" i="11"/>
  <c r="II127" i="10"/>
  <c r="II45" i="50" s="1"/>
  <c r="II49" s="1"/>
  <c r="II57" s="1"/>
  <c r="II58" s="1"/>
  <c r="IJ139" i="11"/>
  <c r="II68" i="10"/>
  <c r="IJ11" i="57"/>
  <c r="II36" i="10"/>
  <c r="II38"/>
  <c r="II41" i="45" l="1"/>
  <c r="II206" i="11" s="1"/>
  <c r="II247" s="1"/>
  <c r="II266" s="1"/>
  <c r="II229"/>
  <c r="II215"/>
  <c r="II216" s="1"/>
  <c r="II39" i="10"/>
  <c r="II24" i="50"/>
  <c r="II17"/>
  <c r="II18"/>
  <c r="II20" s="1"/>
  <c r="II260" i="11"/>
  <c r="II209" l="1"/>
  <c r="II75" i="10" s="1"/>
  <c r="II118"/>
  <c r="II42" i="57"/>
  <c r="II239" i="11"/>
  <c r="II254" s="1"/>
  <c r="II256" s="1"/>
  <c r="II273"/>
  <c r="II275" s="1"/>
  <c r="II276" s="1"/>
  <c r="IJ281" s="1"/>
  <c r="II213" l="1"/>
  <c r="II214" s="1"/>
  <c r="II218" s="1"/>
  <c r="II76" i="10" s="1"/>
  <c r="II232" i="11"/>
  <c r="II112" i="10"/>
  <c r="II106" s="1"/>
  <c r="II71"/>
  <c r="II64" s="1"/>
  <c r="IJ238" i="11"/>
  <c r="IJ34" i="57"/>
  <c r="IJ29" s="1"/>
  <c r="IJ39" i="44"/>
  <c r="IJ264" i="11"/>
  <c r="IJ245"/>
  <c r="II63" i="50"/>
  <c r="II64" s="1"/>
  <c r="II217" i="11" l="1"/>
  <c r="II230" s="1"/>
  <c r="II231" s="1"/>
  <c r="II233" s="1"/>
  <c r="II119" i="10" s="1"/>
  <c r="II50" i="57"/>
  <c r="II45" s="1"/>
  <c r="II28"/>
  <c r="II23" s="1"/>
  <c r="II132" i="10"/>
  <c r="II46" i="50" s="1"/>
  <c r="II50" s="1"/>
  <c r="II234" i="11" l="1"/>
  <c r="II15" i="57"/>
  <c r="II116" i="10"/>
  <c r="II131" l="1"/>
  <c r="II44" i="50" s="1"/>
  <c r="II48" s="1"/>
  <c r="II54" s="1"/>
  <c r="II55" s="1"/>
  <c r="II121" i="10"/>
  <c r="II77"/>
  <c r="II74" s="1"/>
  <c r="II35" i="50" l="1"/>
  <c r="II79" i="10"/>
  <c r="II25" i="50"/>
  <c r="II44" i="57"/>
  <c r="II53" s="1"/>
  <c r="II19"/>
  <c r="II36" s="1"/>
  <c r="II291" i="11"/>
  <c r="II292" s="1"/>
  <c r="II46" i="10"/>
  <c r="IJ290" i="11" l="1"/>
  <c r="IJ293"/>
  <c r="IJ298" s="1"/>
  <c r="IJ35" i="45"/>
  <c r="IJ236" i="11"/>
  <c r="II45" i="10"/>
  <c r="II60" s="1"/>
  <c r="II55" i="57"/>
  <c r="II26" i="50"/>
  <c r="II36" l="1"/>
  <c r="II81" i="10"/>
  <c r="IJ271" i="11"/>
  <c r="IJ51" i="57"/>
  <c r="IJ37" i="44"/>
  <c r="IJ41" s="1"/>
  <c r="IJ30" i="10" s="1"/>
  <c r="IJ246" i="11"/>
  <c r="IJ265" s="1"/>
  <c r="IJ113" i="10"/>
  <c r="IJ30" i="45" s="1"/>
  <c r="II30" i="50"/>
  <c r="II31" s="1"/>
  <c r="IJ156" i="10" l="1"/>
  <c r="IJ158" s="1"/>
  <c r="IJ32"/>
  <c r="II38" i="50"/>
  <c r="II40" s="1"/>
  <c r="IJ33" i="10" l="1"/>
  <c r="IJ26" i="118"/>
  <c r="IJ159" i="10"/>
  <c r="IJ30" i="118" l="1"/>
  <c r="IJ31" s="1"/>
  <c r="IJ34" s="1"/>
  <c r="IJ40"/>
  <c r="IJ41" l="1"/>
  <c r="IJ35" s="1"/>
  <c r="IJ36" s="1"/>
  <c r="IK33" s="1"/>
  <c r="IJ42" l="1"/>
  <c r="IJ45" l="1"/>
  <c r="IJ44"/>
  <c r="IJ47" l="1"/>
  <c r="IJ78" s="1"/>
  <c r="IJ80" s="1"/>
  <c r="IJ96" i="10" s="1"/>
  <c r="IJ161" l="1"/>
  <c r="IJ35" s="1"/>
  <c r="IJ140" i="11"/>
  <c r="IJ142" s="1"/>
  <c r="IK141"/>
  <c r="IK95" i="10" s="1"/>
  <c r="IJ249" i="11"/>
  <c r="IJ268"/>
  <c r="IJ109" i="10"/>
  <c r="IJ87"/>
  <c r="IJ164" l="1"/>
  <c r="IJ165" s="1"/>
  <c r="IJ10" i="50"/>
  <c r="IJ36" i="45"/>
  <c r="IJ241" i="11"/>
  <c r="IJ127" i="10"/>
  <c r="IJ45" i="50" s="1"/>
  <c r="IJ49" s="1"/>
  <c r="IJ57" s="1"/>
  <c r="IJ58" s="1"/>
  <c r="IK11" i="57"/>
  <c r="IJ33" i="45"/>
  <c r="IJ38" s="1"/>
  <c r="IK139" i="11"/>
  <c r="IJ68" i="10"/>
  <c r="IJ36"/>
  <c r="IJ38"/>
  <c r="IJ41" i="45" l="1"/>
  <c r="IJ206" i="11" s="1"/>
  <c r="IJ42" i="57" s="1"/>
  <c r="IJ229" i="11"/>
  <c r="IJ215"/>
  <c r="IJ216" s="1"/>
  <c r="IJ39" i="10"/>
  <c r="IJ260" i="11"/>
  <c r="IJ17" i="50"/>
  <c r="IJ24"/>
  <c r="IJ18"/>
  <c r="IJ20" s="1"/>
  <c r="IJ118" i="10" l="1"/>
  <c r="IJ247" i="11"/>
  <c r="IJ266" s="1"/>
  <c r="IJ273" s="1"/>
  <c r="IJ275" s="1"/>
  <c r="IJ276" s="1"/>
  <c r="IK238" s="1"/>
  <c r="IJ209"/>
  <c r="IJ213" s="1"/>
  <c r="IJ214" s="1"/>
  <c r="IJ218" s="1"/>
  <c r="IJ239" l="1"/>
  <c r="IJ254" s="1"/>
  <c r="IJ256" s="1"/>
  <c r="IJ75" i="10"/>
  <c r="IJ112"/>
  <c r="IJ28" i="57" s="1"/>
  <c r="IJ23" s="1"/>
  <c r="IJ71" i="10"/>
  <c r="IJ64" s="1"/>
  <c r="IK281" i="11"/>
  <c r="IK264" s="1"/>
  <c r="IJ217"/>
  <c r="IJ230" s="1"/>
  <c r="IJ231" s="1"/>
  <c r="IJ76" i="10"/>
  <c r="IK34" i="57"/>
  <c r="IK29" s="1"/>
  <c r="IJ63" i="50"/>
  <c r="IJ64" s="1"/>
  <c r="IJ232" i="11" l="1"/>
  <c r="IJ233" s="1"/>
  <c r="IJ119" i="10" s="1"/>
  <c r="IJ50" i="57"/>
  <c r="IJ45" s="1"/>
  <c r="IK39" i="44"/>
  <c r="IJ106" i="10"/>
  <c r="IJ132" s="1"/>
  <c r="IJ46" i="50" s="1"/>
  <c r="IJ50" s="1"/>
  <c r="IK245" i="11"/>
  <c r="IJ234" l="1"/>
  <c r="IJ15" i="57"/>
  <c r="IJ116" i="10"/>
  <c r="IJ131" l="1"/>
  <c r="IJ44" i="50" s="1"/>
  <c r="IJ48" s="1"/>
  <c r="IJ54" s="1"/>
  <c r="IJ55" s="1"/>
  <c r="IJ121" i="10"/>
  <c r="IJ77"/>
  <c r="IJ74" s="1"/>
  <c r="IJ35" i="50" l="1"/>
  <c r="IJ79" i="10"/>
  <c r="IJ25" i="50"/>
  <c r="IJ26" s="1"/>
  <c r="IJ30" s="1"/>
  <c r="IJ31" s="1"/>
  <c r="IJ44" i="57"/>
  <c r="IJ53" s="1"/>
  <c r="IJ19"/>
  <c r="IJ36" s="1"/>
  <c r="IJ291" i="11"/>
  <c r="IJ292" s="1"/>
  <c r="IJ46" i="10"/>
  <c r="IK35" i="45" l="1"/>
  <c r="IK236" i="11"/>
  <c r="IJ45" i="10"/>
  <c r="IJ60" s="1"/>
  <c r="IK290" i="11"/>
  <c r="IK293"/>
  <c r="IK298" s="1"/>
  <c r="IJ55" i="57"/>
  <c r="IK51" l="1"/>
  <c r="IK37" i="44"/>
  <c r="IK41" s="1"/>
  <c r="IK30" i="10" s="1"/>
  <c r="IK246" i="11"/>
  <c r="IK265" s="1"/>
  <c r="IK113" i="10"/>
  <c r="IK30" i="45" s="1"/>
  <c r="IJ36" i="50"/>
  <c r="IJ38" s="1"/>
  <c r="IJ40" s="1"/>
  <c r="IJ81" i="10"/>
  <c r="IK271" i="11"/>
  <c r="IK156" i="10" l="1"/>
  <c r="IK158" s="1"/>
  <c r="IK32"/>
  <c r="IK33" l="1"/>
  <c r="IK26" i="118"/>
  <c r="IK159" i="10"/>
  <c r="IK40" i="118" l="1"/>
  <c r="IK30"/>
  <c r="IK31" s="1"/>
  <c r="IK34" s="1"/>
  <c r="IK41" l="1"/>
  <c r="IK35" s="1"/>
  <c r="IK36" s="1"/>
  <c r="IL33" s="1"/>
  <c r="IK42" l="1"/>
  <c r="IK45" l="1"/>
  <c r="IK44"/>
  <c r="IK47" l="1"/>
  <c r="IK78" s="1"/>
  <c r="IK80" s="1"/>
  <c r="IK96" i="10" s="1"/>
  <c r="IK161" l="1"/>
  <c r="IK164" s="1"/>
  <c r="IK165" s="1"/>
  <c r="IK140" i="11"/>
  <c r="IK142" s="1"/>
  <c r="IL141"/>
  <c r="IL95" i="10" s="1"/>
  <c r="IK268" i="11"/>
  <c r="IK249"/>
  <c r="IK109" i="10"/>
  <c r="IK87"/>
  <c r="IK35" l="1"/>
  <c r="IK38" s="1"/>
  <c r="IK10" i="50"/>
  <c r="IK36" i="45"/>
  <c r="IK241" i="11"/>
  <c r="IK127" i="10"/>
  <c r="IK45" i="50" s="1"/>
  <c r="IK49" s="1"/>
  <c r="IK57" s="1"/>
  <c r="IK58" s="1"/>
  <c r="IK33" i="45"/>
  <c r="IK38" s="1"/>
  <c r="IL139" i="11"/>
  <c r="IK68" i="10"/>
  <c r="IL11" i="57"/>
  <c r="IK36" i="10" l="1"/>
  <c r="IK41" i="45"/>
  <c r="IK206" i="11" s="1"/>
  <c r="IK260"/>
  <c r="IK229"/>
  <c r="IK215"/>
  <c r="IK216" s="1"/>
  <c r="IK39" i="10"/>
  <c r="IK18" i="50"/>
  <c r="IK20" s="1"/>
  <c r="IK24"/>
  <c r="IK17"/>
  <c r="IK42" i="57" l="1"/>
  <c r="IK247" i="11"/>
  <c r="IK118" i="10"/>
  <c r="IK209" i="11"/>
  <c r="IK213" l="1"/>
  <c r="IK214" s="1"/>
  <c r="IK218" s="1"/>
  <c r="IK75" i="10"/>
  <c r="IK266" i="11"/>
  <c r="IK273" s="1"/>
  <c r="IK275" s="1"/>
  <c r="IK276" s="1"/>
  <c r="IK239"/>
  <c r="IL281" l="1"/>
  <c r="IL238"/>
  <c r="IK71" i="10"/>
  <c r="IK64" s="1"/>
  <c r="IK112"/>
  <c r="IK254" i="11"/>
  <c r="IK256" s="1"/>
  <c r="IK232"/>
  <c r="IK63" i="50"/>
  <c r="IK64" s="1"/>
  <c r="IK217" i="11"/>
  <c r="IK230" s="1"/>
  <c r="IK231" s="1"/>
  <c r="IK76" i="10"/>
  <c r="IK28" i="57" l="1"/>
  <c r="IK23" s="1"/>
  <c r="IK50"/>
  <c r="IK45" s="1"/>
  <c r="IK106" i="10"/>
  <c r="IK233" i="11"/>
  <c r="IK119" i="10" s="1"/>
  <c r="IL34" i="57"/>
  <c r="IL29" s="1"/>
  <c r="IL245" i="11"/>
  <c r="IL39" i="44"/>
  <c r="IL264" i="11"/>
  <c r="IK132" i="10" l="1"/>
  <c r="IK46" i="50" s="1"/>
  <c r="IK50" s="1"/>
  <c r="IK234" i="11"/>
  <c r="IK15" i="57"/>
  <c r="IK116" i="10"/>
  <c r="IK131" s="1"/>
  <c r="IK44" i="50" s="1"/>
  <c r="IK48" s="1"/>
  <c r="IK54" s="1"/>
  <c r="IK55" s="1"/>
  <c r="IK77" i="10" l="1"/>
  <c r="IK74" s="1"/>
  <c r="IK121"/>
  <c r="IK25" i="50" l="1"/>
  <c r="IK26" s="1"/>
  <c r="IK30" s="1"/>
  <c r="IK31" s="1"/>
  <c r="IK19" i="57"/>
  <c r="IK36" s="1"/>
  <c r="IK44"/>
  <c r="IK53" s="1"/>
  <c r="IK291" i="11"/>
  <c r="IK292" s="1"/>
  <c r="IK46" i="10"/>
  <c r="IK35" i="50"/>
  <c r="IK79" i="10"/>
  <c r="IL35" i="45" l="1"/>
  <c r="IL236" i="11"/>
  <c r="IK45" i="10"/>
  <c r="IK60" s="1"/>
  <c r="IL290" i="11"/>
  <c r="IL293"/>
  <c r="IL298" s="1"/>
  <c r="IK55" i="57"/>
  <c r="IL51" l="1"/>
  <c r="IL37" i="44"/>
  <c r="IL41" s="1"/>
  <c r="IL30" i="10" s="1"/>
  <c r="IL246" i="11"/>
  <c r="IL265" s="1"/>
  <c r="IL113" i="10"/>
  <c r="IL30" i="45" s="1"/>
  <c r="IK36" i="50"/>
  <c r="IK38" s="1"/>
  <c r="IK40" s="1"/>
  <c r="IK81" i="10"/>
  <c r="IL271" i="11"/>
  <c r="IL156" i="10" l="1"/>
  <c r="IL158" s="1"/>
  <c r="IL32"/>
  <c r="IL26" i="118" l="1"/>
  <c r="IL159" i="10"/>
  <c r="IL33"/>
  <c r="IL40" i="118" l="1"/>
  <c r="IL30"/>
  <c r="IL31" s="1"/>
  <c r="IL34" s="1"/>
  <c r="IL41" l="1"/>
  <c r="IL35" s="1"/>
  <c r="IL36" s="1"/>
  <c r="IM33" s="1"/>
  <c r="IL42" l="1"/>
  <c r="IL44" l="1"/>
  <c r="IL45"/>
  <c r="IL47" l="1"/>
  <c r="IL78" s="1"/>
  <c r="IL80" s="1"/>
  <c r="IL96" i="10" s="1"/>
  <c r="IL161" l="1"/>
  <c r="IL35" s="1"/>
  <c r="IL140" i="11"/>
  <c r="IL142" s="1"/>
  <c r="IM141"/>
  <c r="IM95" i="10" s="1"/>
  <c r="IL249" i="11"/>
  <c r="IL268"/>
  <c r="IL109" i="10"/>
  <c r="IL87"/>
  <c r="IL164" l="1"/>
  <c r="IL165" s="1"/>
  <c r="IL10" i="50"/>
  <c r="IL36" i="45"/>
  <c r="IL241" i="11"/>
  <c r="IL127" i="10"/>
  <c r="IL45" i="50" s="1"/>
  <c r="IL49" s="1"/>
  <c r="IL57" s="1"/>
  <c r="IL33" i="45"/>
  <c r="IL38" s="1"/>
  <c r="IM11" i="57"/>
  <c r="IM139" i="11"/>
  <c r="IL68" i="10"/>
  <c r="IL36"/>
  <c r="IL38"/>
  <c r="IL229" i="11" l="1"/>
  <c r="IL215"/>
  <c r="IL216" s="1"/>
  <c r="IL39" i="10"/>
  <c r="IL260" i="11"/>
  <c r="IL58" i="50"/>
  <c r="IL41" i="45"/>
  <c r="IL206" i="11" s="1"/>
  <c r="IL24" i="50"/>
  <c r="IL17"/>
  <c r="IL18"/>
  <c r="IL20" s="1"/>
  <c r="IL42" i="57" l="1"/>
  <c r="IL247" i="11"/>
  <c r="IL118" i="10"/>
  <c r="IL209" i="11"/>
  <c r="IL213" l="1"/>
  <c r="IL214" s="1"/>
  <c r="IL218" s="1"/>
  <c r="IL75" i="10"/>
  <c r="IL266" i="11"/>
  <c r="IL273" s="1"/>
  <c r="IL275" s="1"/>
  <c r="IL276" s="1"/>
  <c r="IL239"/>
  <c r="IM238" l="1"/>
  <c r="IM281"/>
  <c r="IL71" i="10"/>
  <c r="IL64" s="1"/>
  <c r="IL112"/>
  <c r="IL217" i="11"/>
  <c r="IL230" s="1"/>
  <c r="IL231" s="1"/>
  <c r="IL76" i="10"/>
  <c r="IL254" i="11"/>
  <c r="IL232"/>
  <c r="IL63" i="50"/>
  <c r="IL233" i="11" l="1"/>
  <c r="IL234" s="1"/>
  <c r="IL50" i="57"/>
  <c r="IL45" s="1"/>
  <c r="IL28"/>
  <c r="IL23" s="1"/>
  <c r="IL106" i="10"/>
  <c r="IM34" i="57"/>
  <c r="IM29" s="1"/>
  <c r="IM264" i="11"/>
  <c r="IM39" i="44"/>
  <c r="IM245" i="11"/>
  <c r="IL256"/>
  <c r="IL64" i="50"/>
  <c r="IL77" i="10" l="1"/>
  <c r="IL74" s="1"/>
  <c r="IL132"/>
  <c r="IL46" i="50" s="1"/>
  <c r="IL50" s="1"/>
  <c r="IL119" i="10"/>
  <c r="IL15" i="57" l="1"/>
  <c r="IL116" i="10"/>
  <c r="IL35" i="50"/>
  <c r="IL79" i="10"/>
  <c r="IL131" l="1"/>
  <c r="IL44" i="50" s="1"/>
  <c r="IL48" s="1"/>
  <c r="IL54" s="1"/>
  <c r="IL121" i="10"/>
  <c r="IL55" i="50" l="1"/>
  <c r="IL44" i="57"/>
  <c r="IL53" s="1"/>
  <c r="IL25" i="50"/>
  <c r="IL26" s="1"/>
  <c r="IL30" s="1"/>
  <c r="IL31" s="1"/>
  <c r="IL19" i="57"/>
  <c r="IL36" s="1"/>
  <c r="IL291" i="11"/>
  <c r="IL292" s="1"/>
  <c r="IL46" i="10"/>
  <c r="IM35" i="45" l="1"/>
  <c r="IM236" i="11"/>
  <c r="IL45" i="10"/>
  <c r="IL60" s="1"/>
  <c r="IM290" i="11"/>
  <c r="IM293"/>
  <c r="IM298" s="1"/>
  <c r="IL55" i="57"/>
  <c r="IM51" l="1"/>
  <c r="IM246" i="11"/>
  <c r="IM265" s="1"/>
  <c r="IM37" i="44"/>
  <c r="IM41" s="1"/>
  <c r="IM30" i="10" s="1"/>
  <c r="IM113"/>
  <c r="IM30" i="45" s="1"/>
  <c r="IL36" i="50"/>
  <c r="IL38" s="1"/>
  <c r="IL40" s="1"/>
  <c r="IL81" i="10"/>
  <c r="IM271" i="11"/>
  <c r="IM156" i="10" l="1"/>
  <c r="IM158" s="1"/>
  <c r="IM32"/>
  <c r="IM26" i="118" l="1"/>
  <c r="IM159" i="10"/>
  <c r="IM33"/>
  <c r="IM30" i="118" l="1"/>
  <c r="IM31" s="1"/>
  <c r="IM34" s="1"/>
  <c r="IM40"/>
  <c r="IM41" l="1"/>
  <c r="IM35" s="1"/>
  <c r="IM36" s="1"/>
  <c r="IN33" s="1"/>
  <c r="IM42" l="1"/>
  <c r="IM44" l="1"/>
  <c r="IM45"/>
  <c r="IM47" l="1"/>
  <c r="IM78" s="1"/>
  <c r="IM80" s="1"/>
  <c r="IM96" i="10" s="1"/>
  <c r="IM161" l="1"/>
  <c r="IM35" s="1"/>
  <c r="IM140" i="11"/>
  <c r="IM142" s="1"/>
  <c r="IN141"/>
  <c r="IN95" i="10" s="1"/>
  <c r="IM249" i="11"/>
  <c r="IM268"/>
  <c r="IM109" i="10"/>
  <c r="IM87"/>
  <c r="IM164" l="1"/>
  <c r="IM165" s="1"/>
  <c r="IN139" i="11"/>
  <c r="IM68" i="10"/>
  <c r="IM10" i="50"/>
  <c r="IM36" i="45"/>
  <c r="IM241" i="11"/>
  <c r="IM127" i="10"/>
  <c r="IM45" i="50" s="1"/>
  <c r="IM49" s="1"/>
  <c r="IM57" s="1"/>
  <c r="IM33" i="45"/>
  <c r="IM38" s="1"/>
  <c r="IN11" i="57"/>
  <c r="IM36" i="10"/>
  <c r="IM38"/>
  <c r="IM41" i="45" l="1"/>
  <c r="IM206" i="11" s="1"/>
  <c r="IM42" i="57" s="1"/>
  <c r="IM58" i="50"/>
  <c r="IM229" i="11"/>
  <c r="IM215"/>
  <c r="IM216" s="1"/>
  <c r="IM39" i="10"/>
  <c r="IM260" i="11"/>
  <c r="IM24" i="50"/>
  <c r="IM17"/>
  <c r="IM18"/>
  <c r="IM20" s="1"/>
  <c r="IM209" i="11" l="1"/>
  <c r="IM213" s="1"/>
  <c r="IM214" s="1"/>
  <c r="IM218" s="1"/>
  <c r="IM118" i="10"/>
  <c r="IM247" i="11"/>
  <c r="IM266" s="1"/>
  <c r="IM273" s="1"/>
  <c r="IM275" s="1"/>
  <c r="IM276" s="1"/>
  <c r="IN281" s="1"/>
  <c r="IM75" i="10" l="1"/>
  <c r="IM63" i="50" s="1"/>
  <c r="IM239" i="11"/>
  <c r="IM232" s="1"/>
  <c r="IN238"/>
  <c r="IM112" i="10"/>
  <c r="IM28" i="57" s="1"/>
  <c r="IM23" s="1"/>
  <c r="IM71" i="10"/>
  <c r="IM64" s="1"/>
  <c r="IN34" i="57"/>
  <c r="IN29" s="1"/>
  <c r="IN245" i="11"/>
  <c r="IN39" i="44"/>
  <c r="IN264" i="11"/>
  <c r="IM217"/>
  <c r="IM230" s="1"/>
  <c r="IM231" s="1"/>
  <c r="IM76" i="10"/>
  <c r="IM254" i="11" l="1"/>
  <c r="IM256" s="1"/>
  <c r="IM106" i="10"/>
  <c r="IM132" s="1"/>
  <c r="IM46" i="50" s="1"/>
  <c r="IM50" s="1"/>
  <c r="IM50" i="57"/>
  <c r="IM45" s="1"/>
  <c r="IM233" i="11"/>
  <c r="IM234" s="1"/>
  <c r="IM64" i="50"/>
  <c r="IM77" i="10" l="1"/>
  <c r="IM74" s="1"/>
  <c r="IM119"/>
  <c r="IM15" i="57" l="1"/>
  <c r="IM116" i="10"/>
  <c r="IM35" i="50"/>
  <c r="IM79" i="10"/>
  <c r="IM131" l="1"/>
  <c r="IM44" i="50" s="1"/>
  <c r="IM48" s="1"/>
  <c r="IM54" s="1"/>
  <c r="IM121" i="10"/>
  <c r="IM25" i="50" l="1"/>
  <c r="IM26" s="1"/>
  <c r="IM30" s="1"/>
  <c r="IM31" s="1"/>
  <c r="IM44" i="57"/>
  <c r="IM53" s="1"/>
  <c r="IM19"/>
  <c r="IM36" s="1"/>
  <c r="IM291" i="11"/>
  <c r="IM292" s="1"/>
  <c r="IM46" i="10"/>
  <c r="IM55" i="50"/>
  <c r="IN290" i="11" l="1"/>
  <c r="IN293"/>
  <c r="IN298" s="1"/>
  <c r="IM55" i="57"/>
  <c r="IN35" i="45"/>
  <c r="IN236" i="11"/>
  <c r="IM45" i="10"/>
  <c r="IM60" s="1"/>
  <c r="IN51" i="57" l="1"/>
  <c r="IN37" i="44"/>
  <c r="IN41" s="1"/>
  <c r="IN30" i="10" s="1"/>
  <c r="IN246" i="11"/>
  <c r="IN265" s="1"/>
  <c r="IN113" i="10"/>
  <c r="IN30" i="45" s="1"/>
  <c r="IM36" i="50"/>
  <c r="IM38" s="1"/>
  <c r="IM40" s="1"/>
  <c r="IM81" i="10"/>
  <c r="IN271" i="11"/>
  <c r="IN156" i="10" l="1"/>
  <c r="IN158" s="1"/>
  <c r="IN32"/>
  <c r="IN26" i="118" l="1"/>
  <c r="IN159" i="10"/>
  <c r="IN33"/>
  <c r="IN40" i="118" l="1"/>
  <c r="IN30"/>
  <c r="IN31" s="1"/>
  <c r="IN34" s="1"/>
  <c r="IN41" l="1"/>
  <c r="IN35" s="1"/>
  <c r="IN36" s="1"/>
  <c r="IO33" s="1"/>
  <c r="IN42" l="1"/>
  <c r="IN44" l="1"/>
  <c r="IN45"/>
  <c r="IN47" l="1"/>
  <c r="IN78" l="1"/>
  <c r="IN80" s="1"/>
  <c r="IN96" i="10" s="1"/>
  <c r="IN140" i="11"/>
  <c r="IN161" i="10"/>
  <c r="IN35" l="1"/>
  <c r="IN164"/>
  <c r="IN165" s="1"/>
  <c r="IO141" i="11"/>
  <c r="IO95" i="10" s="1"/>
  <c r="IN142" i="11"/>
  <c r="IN249"/>
  <c r="IN268"/>
  <c r="IN109" i="10"/>
  <c r="IN87"/>
  <c r="IN10" i="50" l="1"/>
  <c r="IN36" i="45"/>
  <c r="IN241" i="11"/>
  <c r="IN127" i="10"/>
  <c r="IN45" i="50" s="1"/>
  <c r="IN49" s="1"/>
  <c r="IN57" s="1"/>
  <c r="IO11" i="57"/>
  <c r="IN33" i="45"/>
  <c r="IN38" s="1"/>
  <c r="IO139" i="11"/>
  <c r="IN68" i="10"/>
  <c r="IN36"/>
  <c r="IN38"/>
  <c r="IN41" i="45" l="1"/>
  <c r="IN206" i="11" s="1"/>
  <c r="IN209" s="1"/>
  <c r="IN58" i="50"/>
  <c r="IN215" i="11"/>
  <c r="IN216" s="1"/>
  <c r="IN229"/>
  <c r="IN39" i="10"/>
  <c r="IN260" i="11"/>
  <c r="IN17" i="50"/>
  <c r="IN18"/>
  <c r="IN20" s="1"/>
  <c r="IN24"/>
  <c r="IN247" i="11" l="1"/>
  <c r="IN266" s="1"/>
  <c r="IN273" s="1"/>
  <c r="IN275" s="1"/>
  <c r="IN276" s="1"/>
  <c r="IO281" s="1"/>
  <c r="IN118" i="10"/>
  <c r="IN42" i="57"/>
  <c r="IN213" i="11"/>
  <c r="IN214" s="1"/>
  <c r="IN218" s="1"/>
  <c r="IN75" i="10"/>
  <c r="IN239" i="11" l="1"/>
  <c r="IN254" s="1"/>
  <c r="IN112" i="10"/>
  <c r="IN50" i="57" s="1"/>
  <c r="IN45" s="1"/>
  <c r="IN71" i="10"/>
  <c r="IN64" s="1"/>
  <c r="IO238" i="11"/>
  <c r="IN217"/>
  <c r="IN230" s="1"/>
  <c r="IN231" s="1"/>
  <c r="IN76" i="10"/>
  <c r="IN63" i="50"/>
  <c r="IO34" i="57"/>
  <c r="IO29" s="1"/>
  <c r="IO264" i="11"/>
  <c r="IO245"/>
  <c r="IO39" i="44"/>
  <c r="IN28" i="57" l="1"/>
  <c r="IN23" s="1"/>
  <c r="IN106" i="10"/>
  <c r="IN132" s="1"/>
  <c r="IN46" i="50" s="1"/>
  <c r="IN50" s="1"/>
  <c r="IN232" i="11"/>
  <c r="IN233" s="1"/>
  <c r="IN256"/>
  <c r="IN64" i="50"/>
  <c r="IN119" i="10" l="1"/>
  <c r="IN234" i="11"/>
  <c r="IN77" i="10" l="1"/>
  <c r="IN74" s="1"/>
  <c r="IN15" i="57"/>
  <c r="IN116" i="10"/>
  <c r="IN131" l="1"/>
  <c r="IN44" i="50" s="1"/>
  <c r="IN48" s="1"/>
  <c r="IN54" s="1"/>
  <c r="IN121" i="10"/>
  <c r="IN35" i="50"/>
  <c r="IN79" i="10"/>
  <c r="IN25" i="50" l="1"/>
  <c r="IN26" s="1"/>
  <c r="IN30" s="1"/>
  <c r="IN31" s="1"/>
  <c r="IN19" i="57"/>
  <c r="IN36" s="1"/>
  <c r="IN44"/>
  <c r="IN53" s="1"/>
  <c r="IN291" i="11"/>
  <c r="IN292" s="1"/>
  <c r="IN46" i="10"/>
  <c r="IN55" i="50"/>
  <c r="IN55" i="57" l="1"/>
  <c r="IO35" i="45"/>
  <c r="IO236" i="11"/>
  <c r="IN45" i="10"/>
  <c r="IN60" s="1"/>
  <c r="IO290" i="11"/>
  <c r="IO293"/>
  <c r="IO298" s="1"/>
  <c r="IN36" i="50" l="1"/>
  <c r="IN38" s="1"/>
  <c r="IN40" s="1"/>
  <c r="IN81" i="10"/>
  <c r="IO271" i="11"/>
  <c r="IO51" i="57"/>
  <c r="IO246" i="11"/>
  <c r="IO265" s="1"/>
  <c r="IO37" i="44"/>
  <c r="IO41" s="1"/>
  <c r="IO30" i="10" s="1"/>
  <c r="IO113"/>
  <c r="IO30" i="45" s="1"/>
  <c r="IO156" i="10" l="1"/>
  <c r="IO158" s="1"/>
  <c r="IO32"/>
  <c r="IO26" i="118" l="1"/>
  <c r="IO159" i="10"/>
  <c r="IO33"/>
  <c r="IO40" i="118" l="1"/>
  <c r="IO30"/>
  <c r="IO31" s="1"/>
  <c r="IO34" s="1"/>
  <c r="IO41" l="1"/>
  <c r="IO35" s="1"/>
  <c r="IO36" s="1"/>
  <c r="IP33" s="1"/>
  <c r="IO42" l="1"/>
  <c r="IO44" l="1"/>
  <c r="IO45"/>
  <c r="IO47" l="1"/>
  <c r="IO78" s="1"/>
  <c r="IO80" s="1"/>
  <c r="IO96" i="10" s="1"/>
  <c r="IO161" l="1"/>
  <c r="IO35" s="1"/>
  <c r="IO140" i="11"/>
  <c r="IO142" s="1"/>
  <c r="IP141"/>
  <c r="IP95" i="10" s="1"/>
  <c r="IO249" i="11"/>
  <c r="IO268"/>
  <c r="IO109" i="10"/>
  <c r="IO87"/>
  <c r="IO164" l="1"/>
  <c r="IO165" s="1"/>
  <c r="IO33" i="45"/>
  <c r="IO38" s="1"/>
  <c r="IP139" i="11"/>
  <c r="IO68" i="10"/>
  <c r="IO10" i="50"/>
  <c r="IO36" i="45"/>
  <c r="IO41" s="1"/>
  <c r="IO206" i="11" s="1"/>
  <c r="IO241"/>
  <c r="IO127" i="10"/>
  <c r="IO45" i="50" s="1"/>
  <c r="IO49" s="1"/>
  <c r="IO57" s="1"/>
  <c r="IP11" i="57"/>
  <c r="IO36" i="10"/>
  <c r="IO38"/>
  <c r="IO42" i="57" l="1"/>
  <c r="IO247" i="11"/>
  <c r="IO266" s="1"/>
  <c r="IO118" i="10"/>
  <c r="IO209" i="11"/>
  <c r="IO18" i="50"/>
  <c r="IO20" s="1"/>
  <c r="IO17"/>
  <c r="IO24"/>
  <c r="IO260" i="11"/>
  <c r="IO58" i="50"/>
  <c r="IO229" i="11"/>
  <c r="IO215"/>
  <c r="IO216" s="1"/>
  <c r="IO39" i="10"/>
  <c r="IO273" i="11" l="1"/>
  <c r="IO275" s="1"/>
  <c r="IO276" s="1"/>
  <c r="IP281" s="1"/>
  <c r="IO239"/>
  <c r="IO254" s="1"/>
  <c r="IO213"/>
  <c r="IO214" s="1"/>
  <c r="IO218" s="1"/>
  <c r="IO75" i="10"/>
  <c r="IO71" l="1"/>
  <c r="IO64" s="1"/>
  <c r="IP238" i="11"/>
  <c r="IO112" i="10"/>
  <c r="IO50" i="57" s="1"/>
  <c r="IO45" s="1"/>
  <c r="IO232" i="11"/>
  <c r="IO217"/>
  <c r="IO230" s="1"/>
  <c r="IO231" s="1"/>
  <c r="IO76" i="10"/>
  <c r="IO256" i="11"/>
  <c r="IO28" i="57"/>
  <c r="IO23" s="1"/>
  <c r="IO106" i="10"/>
  <c r="IO63" i="50"/>
  <c r="IP34" i="57"/>
  <c r="IP29" s="1"/>
  <c r="IP264" i="11"/>
  <c r="IP245"/>
  <c r="IP39" i="44"/>
  <c r="IO64" i="50" l="1"/>
  <c r="IO132" i="10"/>
  <c r="IO46" i="50" s="1"/>
  <c r="IO50" s="1"/>
  <c r="IO233" i="11"/>
  <c r="IO234" s="1"/>
  <c r="IO77" i="10" l="1"/>
  <c r="IO74" s="1"/>
  <c r="IO119"/>
  <c r="IO15" i="57" l="1"/>
  <c r="IO116" i="10"/>
  <c r="IO35" i="50"/>
  <c r="IO79" i="10"/>
  <c r="IO131" l="1"/>
  <c r="IO44" i="50" s="1"/>
  <c r="IO48" s="1"/>
  <c r="IO54" s="1"/>
  <c r="IO121" i="10"/>
  <c r="IO25" i="50" l="1"/>
  <c r="IO26" s="1"/>
  <c r="IO30" s="1"/>
  <c r="IO31" s="1"/>
  <c r="IO44" i="57"/>
  <c r="IO53" s="1"/>
  <c r="IO19"/>
  <c r="IO36" s="1"/>
  <c r="IO291" i="11"/>
  <c r="IO292" s="1"/>
  <c r="IO46" i="10"/>
  <c r="IO55" i="50"/>
  <c r="IP35" i="45" l="1"/>
  <c r="IP236" i="11"/>
  <c r="IO45" i="10"/>
  <c r="IO60" s="1"/>
  <c r="IP290" i="11"/>
  <c r="IP293"/>
  <c r="IP298" s="1"/>
  <c r="IO55" i="57"/>
  <c r="IO36" i="50" l="1"/>
  <c r="IO38" s="1"/>
  <c r="IO40" s="1"/>
  <c r="IO81" i="10"/>
  <c r="IP271" i="11"/>
  <c r="IP51" i="57"/>
  <c r="IP246" i="11"/>
  <c r="IP265" s="1"/>
  <c r="IP37" i="44"/>
  <c r="IP41" s="1"/>
  <c r="IP30" i="10" s="1"/>
  <c r="IP113"/>
  <c r="IP30" i="45" s="1"/>
  <c r="IP156" i="10" l="1"/>
  <c r="IP158" s="1"/>
  <c r="IP32"/>
  <c r="IP33" l="1"/>
  <c r="IP26" i="118"/>
  <c r="IP159" i="10"/>
  <c r="IP30" i="118" l="1"/>
  <c r="IP31" s="1"/>
  <c r="IP34" s="1"/>
  <c r="IP40"/>
  <c r="IP41" l="1"/>
  <c r="IP35" s="1"/>
  <c r="IP36" s="1"/>
  <c r="IQ33" s="1"/>
  <c r="IP42" l="1"/>
  <c r="IP45" l="1"/>
  <c r="IP44"/>
  <c r="IP47" l="1"/>
  <c r="IP78" s="1"/>
  <c r="IP80" s="1"/>
  <c r="IP96" i="10" s="1"/>
  <c r="IP161" l="1"/>
  <c r="IP35" s="1"/>
  <c r="IP140" i="11"/>
  <c r="IQ141" s="1"/>
  <c r="IQ95" i="10" s="1"/>
  <c r="IP249" i="11"/>
  <c r="IP268"/>
  <c r="IP109" i="10"/>
  <c r="IP87"/>
  <c r="IP164" l="1"/>
  <c r="IP165" s="1"/>
  <c r="IP142" i="11"/>
  <c r="IQ139" s="1"/>
  <c r="IP10" i="50"/>
  <c r="IP36" i="45"/>
  <c r="IP241" i="11"/>
  <c r="IP127" i="10"/>
  <c r="IP45" i="50" s="1"/>
  <c r="IP49" s="1"/>
  <c r="IP57" s="1"/>
  <c r="IP58" s="1"/>
  <c r="IP33" i="45"/>
  <c r="IP38" s="1"/>
  <c r="IQ11" i="57"/>
  <c r="IP36" i="10"/>
  <c r="IP38"/>
  <c r="IP68" l="1"/>
  <c r="IP229" i="11"/>
  <c r="IP215"/>
  <c r="IP216" s="1"/>
  <c r="IP39" i="10"/>
  <c r="IP41" i="45"/>
  <c r="IP206" i="11" s="1"/>
  <c r="IP260"/>
  <c r="IP17" i="50"/>
  <c r="IP18"/>
  <c r="IP20" s="1"/>
  <c r="IP24"/>
  <c r="IP42" i="57" l="1"/>
  <c r="IP247" i="11"/>
  <c r="IP118" i="10"/>
  <c r="IP209" i="11"/>
  <c r="IP213" l="1"/>
  <c r="IP214" s="1"/>
  <c r="IP218" s="1"/>
  <c r="IP75" i="10"/>
  <c r="IP266" i="11"/>
  <c r="IP273" s="1"/>
  <c r="IP275" s="1"/>
  <c r="IP276" s="1"/>
  <c r="IP239"/>
  <c r="IQ281" l="1"/>
  <c r="IQ238"/>
  <c r="IP71" i="10"/>
  <c r="IP64" s="1"/>
  <c r="IP112"/>
  <c r="IP63" i="50"/>
  <c r="IP64" s="1"/>
  <c r="IP254" i="11"/>
  <c r="IP256" s="1"/>
  <c r="IP232"/>
  <c r="IP217"/>
  <c r="IP230" s="1"/>
  <c r="IP231" s="1"/>
  <c r="IP76" i="10"/>
  <c r="IP28" i="57" l="1"/>
  <c r="IP23" s="1"/>
  <c r="IP50"/>
  <c r="IP45" s="1"/>
  <c r="IP106" i="10"/>
  <c r="IP233" i="11"/>
  <c r="IP119" i="10" s="1"/>
  <c r="IQ34" i="57"/>
  <c r="IQ29" s="1"/>
  <c r="IQ245" i="11"/>
  <c r="IQ264"/>
  <c r="IQ39" i="44"/>
  <c r="IP132" i="10" l="1"/>
  <c r="IP46" i="50" s="1"/>
  <c r="IP50" s="1"/>
  <c r="IP15" i="57"/>
  <c r="IP116" i="10"/>
  <c r="IP131" s="1"/>
  <c r="IP44" i="50" s="1"/>
  <c r="IP48" s="1"/>
  <c r="IP54" s="1"/>
  <c r="IP55" s="1"/>
  <c r="IP234" i="11"/>
  <c r="IP77" i="10" l="1"/>
  <c r="IP74" s="1"/>
  <c r="IP121"/>
  <c r="IP25" i="50" l="1"/>
  <c r="IP26" s="1"/>
  <c r="IP30" s="1"/>
  <c r="IP31" s="1"/>
  <c r="IP44" i="57"/>
  <c r="IP53" s="1"/>
  <c r="IP19"/>
  <c r="IP36" s="1"/>
  <c r="IP291" i="11"/>
  <c r="IP292" s="1"/>
  <c r="IP46" i="10"/>
  <c r="IP35" i="50"/>
  <c r="IP79" i="10"/>
  <c r="IQ35" i="45" l="1"/>
  <c r="IQ236" i="11"/>
  <c r="IP45" i="10"/>
  <c r="IP60" s="1"/>
  <c r="IP55" i="57"/>
  <c r="IQ290" i="11"/>
  <c r="IQ293"/>
  <c r="IQ298" s="1"/>
  <c r="IP36" i="50" l="1"/>
  <c r="IP38" s="1"/>
  <c r="IP40" s="1"/>
  <c r="IP81" i="10"/>
  <c r="IQ271" i="11"/>
  <c r="IQ51" i="57"/>
  <c r="IQ246" i="11"/>
  <c r="IQ265" s="1"/>
  <c r="IQ37" i="44"/>
  <c r="IQ41" s="1"/>
  <c r="IQ30" i="10" s="1"/>
  <c r="IQ113"/>
  <c r="IQ30" i="45" s="1"/>
  <c r="IQ156" i="10" l="1"/>
  <c r="IQ158" s="1"/>
  <c r="IQ32"/>
  <c r="IQ33" l="1"/>
  <c r="IQ26" i="118"/>
  <c r="IQ159" i="10"/>
  <c r="IQ30" i="118" l="1"/>
  <c r="IQ31" s="1"/>
  <c r="IQ34" s="1"/>
  <c r="IQ40"/>
  <c r="IQ41" l="1"/>
  <c r="IQ35" s="1"/>
  <c r="IQ36" s="1"/>
  <c r="IR33" s="1"/>
  <c r="IQ42" l="1"/>
  <c r="IQ45" l="1"/>
  <c r="IQ44"/>
  <c r="IQ47" l="1"/>
  <c r="IQ78" s="1"/>
  <c r="IQ80" s="1"/>
  <c r="IQ96" i="10" s="1"/>
  <c r="IQ161" l="1"/>
  <c r="IQ164" s="1"/>
  <c r="IQ165" s="1"/>
  <c r="IQ140" i="11"/>
  <c r="IQ142" s="1"/>
  <c r="IQ249"/>
  <c r="IQ268"/>
  <c r="IQ109" i="10"/>
  <c r="IQ87"/>
  <c r="IR141" i="11" l="1"/>
  <c r="IR95" i="10" s="1"/>
  <c r="IR11" i="57" s="1"/>
  <c r="IQ35" i="10"/>
  <c r="IQ38" s="1"/>
  <c r="IR139" i="11"/>
  <c r="IQ68" i="10"/>
  <c r="IQ10" i="50"/>
  <c r="IQ36" i="45"/>
  <c r="IQ241" i="11"/>
  <c r="IQ127" i="10"/>
  <c r="IQ45" i="50" s="1"/>
  <c r="IQ49" s="1"/>
  <c r="IQ57" s="1"/>
  <c r="IQ58" s="1"/>
  <c r="IQ36" i="10"/>
  <c r="IQ33" i="45"/>
  <c r="IQ38" s="1"/>
  <c r="IQ229" i="11" l="1"/>
  <c r="IQ215"/>
  <c r="IQ216" s="1"/>
  <c r="IQ39" i="10"/>
  <c r="IQ260" i="11"/>
  <c r="IQ41" i="45"/>
  <c r="IQ206" i="11" s="1"/>
  <c r="IQ24" i="50"/>
  <c r="IQ17"/>
  <c r="IQ18"/>
  <c r="IQ20" s="1"/>
  <c r="QJ68" i="10"/>
  <c r="W143" i="78" l="1"/>
  <c r="IQ42" i="57"/>
  <c r="IQ247" i="11"/>
  <c r="IQ118" i="10"/>
  <c r="IQ209" i="11"/>
  <c r="IQ213" l="1"/>
  <c r="IQ214" s="1"/>
  <c r="IQ218" s="1"/>
  <c r="IQ75" i="10"/>
  <c r="IQ266" i="11"/>
  <c r="IQ273" s="1"/>
  <c r="IQ275" s="1"/>
  <c r="IQ276" s="1"/>
  <c r="IQ239"/>
  <c r="IR281" l="1"/>
  <c r="IR238"/>
  <c r="IQ71" i="10"/>
  <c r="IQ112"/>
  <c r="IQ254" i="11"/>
  <c r="IQ256" s="1"/>
  <c r="IQ232"/>
  <c r="IQ63" i="50"/>
  <c r="IQ64" s="1"/>
  <c r="QJ75" i="10"/>
  <c r="IQ217" i="11"/>
  <c r="IQ230" s="1"/>
  <c r="IQ231" s="1"/>
  <c r="IQ76" i="10"/>
  <c r="QJ76" s="1"/>
  <c r="W151" i="78" s="1"/>
  <c r="QJ71" i="10" l="1"/>
  <c r="IQ64"/>
  <c r="IQ50" i="57"/>
  <c r="IQ45" s="1"/>
  <c r="IQ28"/>
  <c r="IQ23" s="1"/>
  <c r="IQ106" i="10"/>
  <c r="IQ233" i="11"/>
  <c r="IQ119" i="10" s="1"/>
  <c r="W150" i="78"/>
  <c r="IR34" i="57"/>
  <c r="IR29" s="1"/>
  <c r="IR39" i="44"/>
  <c r="IR264" i="11"/>
  <c r="IR245"/>
  <c r="IQ15" i="57" l="1"/>
  <c r="IQ116" i="10"/>
  <c r="IQ131" s="1"/>
  <c r="IQ44" i="50" s="1"/>
  <c r="IQ48" s="1"/>
  <c r="IQ54" s="1"/>
  <c r="IQ55" s="1"/>
  <c r="IQ132" i="10"/>
  <c r="IQ46" i="50" s="1"/>
  <c r="IQ50" s="1"/>
  <c r="IQ234" i="11"/>
  <c r="W146" i="78"/>
  <c r="W139" s="1"/>
  <c r="QJ64" i="10"/>
  <c r="IQ77" l="1"/>
  <c r="IQ121"/>
  <c r="IQ25" i="50" l="1"/>
  <c r="IQ26" s="1"/>
  <c r="IQ30" s="1"/>
  <c r="IQ31" s="1"/>
  <c r="IQ44" i="57"/>
  <c r="IQ53" s="1"/>
  <c r="IQ19"/>
  <c r="IQ36" s="1"/>
  <c r="IQ291" i="11"/>
  <c r="IQ292" s="1"/>
  <c r="IQ46" i="10"/>
  <c r="QJ77"/>
  <c r="IQ74"/>
  <c r="IQ55" i="57" l="1"/>
  <c r="IQ35" i="50"/>
  <c r="IQ79" i="10"/>
  <c r="W152" i="78"/>
  <c r="W149" s="1"/>
  <c r="W154" s="1"/>
  <c r="QJ74" i="10"/>
  <c r="QJ79" s="1"/>
  <c r="IR35" i="45"/>
  <c r="IR236" i="11"/>
  <c r="IQ45" i="10"/>
  <c r="IQ60" s="1"/>
  <c r="QJ46"/>
  <c r="IR290" i="11"/>
  <c r="IR293"/>
  <c r="IR298" s="1"/>
  <c r="IQ36" i="50" l="1"/>
  <c r="IQ38" s="1"/>
  <c r="IQ40" s="1"/>
  <c r="IQ81" i="10"/>
  <c r="IR271" i="11"/>
  <c r="IR51" i="57"/>
  <c r="IR37" i="44"/>
  <c r="IR41" s="1"/>
  <c r="IR30" i="10" s="1"/>
  <c r="IR246" i="11"/>
  <c r="IR265" s="1"/>
  <c r="IR113" i="10"/>
  <c r="W123" i="78"/>
  <c r="W122" s="1"/>
  <c r="W135" s="1"/>
  <c r="QJ45" i="10"/>
  <c r="QJ60" s="1"/>
  <c r="QJ81" s="1"/>
  <c r="IR30" i="45" l="1"/>
  <c r="IR156" i="10"/>
  <c r="IR32"/>
  <c r="IR158" l="1"/>
  <c r="IR33"/>
  <c r="IR26" i="118" l="1"/>
  <c r="IR159" i="10"/>
  <c r="IR30" i="118" l="1"/>
  <c r="IR31" s="1"/>
  <c r="IR34" s="1"/>
  <c r="IR40"/>
  <c r="IR41" l="1"/>
  <c r="IR35" s="1"/>
  <c r="IR36" s="1"/>
  <c r="IS33" s="1"/>
  <c r="IR42" l="1"/>
  <c r="IR45" l="1"/>
  <c r="IR44"/>
  <c r="IR47" l="1"/>
  <c r="IR78" s="1"/>
  <c r="IR80" s="1"/>
  <c r="IR96" i="10" s="1"/>
  <c r="IR161" l="1"/>
  <c r="IR35" s="1"/>
  <c r="IR140" i="11"/>
  <c r="IR142" s="1"/>
  <c r="IR249"/>
  <c r="IR268"/>
  <c r="IR109" i="10"/>
  <c r="IR87"/>
  <c r="IS141" i="11" l="1"/>
  <c r="IS95" i="10" s="1"/>
  <c r="IS11" i="57" s="1"/>
  <c r="IR164" i="10"/>
  <c r="IR165" s="1"/>
  <c r="IR10" i="50"/>
  <c r="IR36" i="45"/>
  <c r="IR241" i="11"/>
  <c r="IR127" i="10"/>
  <c r="IR45" i="50" s="1"/>
  <c r="IR49" s="1"/>
  <c r="IR57" s="1"/>
  <c r="IR58" s="1"/>
  <c r="IR33" i="45"/>
  <c r="IR38" s="1"/>
  <c r="IS139" i="11"/>
  <c r="IR68" i="10"/>
  <c r="IR36"/>
  <c r="IR38"/>
  <c r="IR41" i="45" l="1"/>
  <c r="IR206" i="11" s="1"/>
  <c r="IR260"/>
  <c r="IR229"/>
  <c r="IR215"/>
  <c r="IR216" s="1"/>
  <c r="IR39" i="10"/>
  <c r="IR17" i="50"/>
  <c r="IR18"/>
  <c r="IR20" s="1"/>
  <c r="IR24"/>
  <c r="IR42" i="57" l="1"/>
  <c r="IR247" i="11"/>
  <c r="IR118" i="10"/>
  <c r="IR209" i="11"/>
  <c r="IR266" l="1"/>
  <c r="IR273" s="1"/>
  <c r="IR275" s="1"/>
  <c r="IR276" s="1"/>
  <c r="IR239"/>
  <c r="IR213"/>
  <c r="IR214" s="1"/>
  <c r="IR218" s="1"/>
  <c r="IR75" i="10"/>
  <c r="IR63" i="50" l="1"/>
  <c r="IR64" s="1"/>
  <c r="IS238" i="11"/>
  <c r="IS281"/>
  <c r="IR71" i="10"/>
  <c r="IR64" s="1"/>
  <c r="IR112"/>
  <c r="IR217" i="11"/>
  <c r="IR230" s="1"/>
  <c r="IR231" s="1"/>
  <c r="IR76" i="10"/>
  <c r="IR254" i="11"/>
  <c r="IR256" s="1"/>
  <c r="IR232"/>
  <c r="IR233" l="1"/>
  <c r="IR119" i="10" s="1"/>
  <c r="IR50" i="57"/>
  <c r="IR45" s="1"/>
  <c r="IR28"/>
  <c r="IR23" s="1"/>
  <c r="IR106" i="10"/>
  <c r="IS34" i="57"/>
  <c r="IS29" s="1"/>
  <c r="IS39" i="44"/>
  <c r="IS264" i="11"/>
  <c r="IS245"/>
  <c r="IR234" l="1"/>
  <c r="IR132" i="10"/>
  <c r="IR46" i="50" s="1"/>
  <c r="IR50" s="1"/>
  <c r="IR15" i="57"/>
  <c r="IR116" i="10"/>
  <c r="IR131" s="1"/>
  <c r="IR44" i="50" s="1"/>
  <c r="IR48" s="1"/>
  <c r="IR54" s="1"/>
  <c r="IR55" s="1"/>
  <c r="IR121" i="10" l="1"/>
  <c r="IR77"/>
  <c r="IR74" s="1"/>
  <c r="IR25" i="50" l="1"/>
  <c r="IR44" i="57"/>
  <c r="IR53" s="1"/>
  <c r="IR19"/>
  <c r="IR36" s="1"/>
  <c r="IR291" i="11"/>
  <c r="IR292" s="1"/>
  <c r="IR46" i="10"/>
  <c r="IR35" i="50"/>
  <c r="IR79" i="10"/>
  <c r="IS290" i="11" l="1"/>
  <c r="IS293"/>
  <c r="IS298" s="1"/>
  <c r="IR55" i="57"/>
  <c r="IS35" i="45"/>
  <c r="IS236" i="11"/>
  <c r="IR45" i="10"/>
  <c r="IR60" s="1"/>
  <c r="IR26" i="50"/>
  <c r="IR36" l="1"/>
  <c r="IR81" i="10"/>
  <c r="IS271" i="11"/>
  <c r="IR30" i="50"/>
  <c r="IR31" s="1"/>
  <c r="IS51" i="57"/>
  <c r="IS37" i="44"/>
  <c r="IS41" s="1"/>
  <c r="IS30" i="10" s="1"/>
  <c r="IS246" i="11"/>
  <c r="IS265" s="1"/>
  <c r="IS113" i="10"/>
  <c r="IS30" i="45" l="1"/>
  <c r="IS156" i="10"/>
  <c r="IS32"/>
  <c r="IR38" i="50"/>
  <c r="IR40" s="1"/>
  <c r="IS33" i="10" l="1"/>
  <c r="IS158"/>
  <c r="IS26" i="118" l="1"/>
  <c r="IS159" i="10"/>
  <c r="IS40" i="118" l="1"/>
  <c r="IS30"/>
  <c r="IS31" s="1"/>
  <c r="IS34" s="1"/>
  <c r="IS41" l="1"/>
  <c r="IS35" s="1"/>
  <c r="IS36" s="1"/>
  <c r="IT33" s="1"/>
  <c r="IS42" l="1"/>
  <c r="IS45" l="1"/>
  <c r="IS44"/>
  <c r="IS47" l="1"/>
  <c r="IS78" s="1"/>
  <c r="IS80" s="1"/>
  <c r="IS96" i="10" s="1"/>
  <c r="IS161" l="1"/>
  <c r="IS35" s="1"/>
  <c r="IS140" i="11"/>
  <c r="IS142" s="1"/>
  <c r="IS268"/>
  <c r="IS249"/>
  <c r="IS109" i="10"/>
  <c r="IS87"/>
  <c r="IT141" i="11" l="1"/>
  <c r="IT95" i="10" s="1"/>
  <c r="IT11" i="57" s="1"/>
  <c r="IS164" i="10"/>
  <c r="IS165" s="1"/>
  <c r="IS33" i="45"/>
  <c r="IS38" s="1"/>
  <c r="IS10" i="50"/>
  <c r="IS36" i="45"/>
  <c r="IS241" i="11"/>
  <c r="IS127" i="10"/>
  <c r="IS45" i="50" s="1"/>
  <c r="IS49" s="1"/>
  <c r="IS57" s="1"/>
  <c r="IS58" s="1"/>
  <c r="IT139" i="11"/>
  <c r="IS68" i="10"/>
  <c r="IS36"/>
  <c r="IS38"/>
  <c r="IS41" i="45" l="1"/>
  <c r="IS206" i="11" s="1"/>
  <c r="IS42" i="57" s="1"/>
  <c r="IS260" i="11"/>
  <c r="IS18" i="50"/>
  <c r="IS20" s="1"/>
  <c r="IS17"/>
  <c r="IS24"/>
  <c r="IS229" i="11"/>
  <c r="IS215"/>
  <c r="IS216" s="1"/>
  <c r="IS39" i="10"/>
  <c r="IS209" i="11" l="1"/>
  <c r="IS213" s="1"/>
  <c r="IS214" s="1"/>
  <c r="IS218" s="1"/>
  <c r="IS118" i="10"/>
  <c r="IS247" i="11"/>
  <c r="IS266" s="1"/>
  <c r="IS273" s="1"/>
  <c r="IS275" s="1"/>
  <c r="IS276" s="1"/>
  <c r="IS75" i="10" l="1"/>
  <c r="IS63" i="50" s="1"/>
  <c r="IS64" s="1"/>
  <c r="IS239" i="11"/>
  <c r="IS232" s="1"/>
  <c r="IS217"/>
  <c r="IS230" s="1"/>
  <c r="IS231" s="1"/>
  <c r="IS76" i="10"/>
  <c r="IT281" i="11"/>
  <c r="IT238"/>
  <c r="IS71" i="10"/>
  <c r="IS64" s="1"/>
  <c r="IS112"/>
  <c r="IS254" i="11" l="1"/>
  <c r="IS256" s="1"/>
  <c r="IT34" i="57"/>
  <c r="IT29" s="1"/>
  <c r="IT245" i="11"/>
  <c r="IT39" i="44"/>
  <c r="IT264" i="11"/>
  <c r="IS28" i="57"/>
  <c r="IS23" s="1"/>
  <c r="IS50"/>
  <c r="IS45" s="1"/>
  <c r="IS106" i="10"/>
  <c r="IS233" i="11"/>
  <c r="IS119" i="10" s="1"/>
  <c r="IS15" i="57" l="1"/>
  <c r="IS116" i="10"/>
  <c r="IS131" s="1"/>
  <c r="IS44" i="50" s="1"/>
  <c r="IS48" s="1"/>
  <c r="IS54" s="1"/>
  <c r="IS55" s="1"/>
  <c r="IS234" i="11"/>
  <c r="IS132" i="10"/>
  <c r="IS46" i="50" s="1"/>
  <c r="IS50" s="1"/>
  <c r="IS121" i="10" l="1"/>
  <c r="IS25" i="50" s="1"/>
  <c r="IS77" i="10"/>
  <c r="IS74" s="1"/>
  <c r="IS46" l="1"/>
  <c r="IT35" i="45" s="1"/>
  <c r="IS291" i="11"/>
  <c r="IS292" s="1"/>
  <c r="IT293" s="1"/>
  <c r="IT298" s="1"/>
  <c r="IS44" i="57"/>
  <c r="IS53" s="1"/>
  <c r="IS19"/>
  <c r="IS36" s="1"/>
  <c r="IS35" i="50"/>
  <c r="IS79" i="10"/>
  <c r="IS26" i="50"/>
  <c r="IS55" i="57" l="1"/>
  <c r="IT290" i="11"/>
  <c r="IS45" i="10"/>
  <c r="IS60" s="1"/>
  <c r="IS36" i="50" s="1"/>
  <c r="IS38" s="1"/>
  <c r="IS40" s="1"/>
  <c r="IT236" i="11"/>
  <c r="IT271" s="1"/>
  <c r="IT51" i="57"/>
  <c r="IT37" i="44"/>
  <c r="IT41" s="1"/>
  <c r="IT30" i="10" s="1"/>
  <c r="IT246" i="11"/>
  <c r="IT265" s="1"/>
  <c r="IT113" i="10"/>
  <c r="IS30" i="50"/>
  <c r="IS31" s="1"/>
  <c r="IS81" i="10" l="1"/>
  <c r="IT30" i="45"/>
  <c r="IT156" i="10"/>
  <c r="IT32"/>
  <c r="IT33" l="1"/>
  <c r="IT158"/>
  <c r="IT26" i="118" l="1"/>
  <c r="IT159" i="10"/>
  <c r="IT40" i="118" l="1"/>
  <c r="IT30"/>
  <c r="IT31" s="1"/>
  <c r="IT34" s="1"/>
  <c r="IT41" l="1"/>
  <c r="IT35" s="1"/>
  <c r="IT36" s="1"/>
  <c r="IU33" s="1"/>
  <c r="IT42" l="1"/>
  <c r="IT44" l="1"/>
  <c r="IT45"/>
  <c r="IT47" l="1"/>
  <c r="IT78" s="1"/>
  <c r="IT80" s="1"/>
  <c r="IT96" i="10" s="1"/>
  <c r="IT161" l="1"/>
  <c r="IT164" s="1"/>
  <c r="IT165" s="1"/>
  <c r="IT140" i="11"/>
  <c r="IT142" s="1"/>
  <c r="IU141"/>
  <c r="IU95" i="10" s="1"/>
  <c r="IT249" i="11"/>
  <c r="IT268"/>
  <c r="IT109" i="10"/>
  <c r="IT87"/>
  <c r="IT35" l="1"/>
  <c r="IT38" s="1"/>
  <c r="IT10" i="50"/>
  <c r="IT36" i="45"/>
  <c r="IT241" i="11"/>
  <c r="IT127" i="10"/>
  <c r="IT45" i="50" s="1"/>
  <c r="IT49" s="1"/>
  <c r="IT57" s="1"/>
  <c r="IT58" s="1"/>
  <c r="IU11" i="57"/>
  <c r="IT33" i="45"/>
  <c r="IT38" s="1"/>
  <c r="IU139" i="11"/>
  <c r="IT68" i="10"/>
  <c r="IT36" l="1"/>
  <c r="IT260" i="11"/>
  <c r="IT229"/>
  <c r="IT215"/>
  <c r="IT216" s="1"/>
  <c r="IT39" i="10"/>
  <c r="IT41" i="45"/>
  <c r="IT206" i="11" s="1"/>
  <c r="IT24" i="50"/>
  <c r="IT17"/>
  <c r="IT18"/>
  <c r="IT20" s="1"/>
  <c r="IT42" i="57" l="1"/>
  <c r="IT247" i="11"/>
  <c r="IT118" i="10"/>
  <c r="IT209" i="11"/>
  <c r="IT266" l="1"/>
  <c r="IT273" s="1"/>
  <c r="IT275" s="1"/>
  <c r="IT276" s="1"/>
  <c r="IT239"/>
  <c r="IT213"/>
  <c r="IT214" s="1"/>
  <c r="IT218" s="1"/>
  <c r="IT75" i="10"/>
  <c r="IT63" i="50" l="1"/>
  <c r="IT64" s="1"/>
  <c r="IU238" i="11"/>
  <c r="IU281"/>
  <c r="IT71" i="10"/>
  <c r="IT64" s="1"/>
  <c r="IT112"/>
  <c r="IT217" i="11"/>
  <c r="IT230" s="1"/>
  <c r="IT231" s="1"/>
  <c r="IT76" i="10"/>
  <c r="IT254" i="11"/>
  <c r="IT256" s="1"/>
  <c r="IT232"/>
  <c r="IU34" i="57" l="1"/>
  <c r="IU29" s="1"/>
  <c r="IU264" i="11"/>
  <c r="IU39" i="44"/>
  <c r="IU245" i="11"/>
  <c r="IT233"/>
  <c r="IT119" i="10" s="1"/>
  <c r="IT50" i="57"/>
  <c r="IT45" s="1"/>
  <c r="IT28"/>
  <c r="IT23" s="1"/>
  <c r="IT106" i="10"/>
  <c r="IT15" i="57" l="1"/>
  <c r="IT116" i="10"/>
  <c r="IT131" s="1"/>
  <c r="IT44" i="50" s="1"/>
  <c r="IT48" s="1"/>
  <c r="IT54" s="1"/>
  <c r="IT55" s="1"/>
  <c r="IT132" i="10"/>
  <c r="IT46" i="50" s="1"/>
  <c r="IT50" s="1"/>
  <c r="IT234" i="11"/>
  <c r="IT121" i="10" l="1"/>
  <c r="IT46" s="1"/>
  <c r="IT77"/>
  <c r="IT74" s="1"/>
  <c r="IT25" i="50" l="1"/>
  <c r="IT26" s="1"/>
  <c r="IT44" i="57"/>
  <c r="IT53" s="1"/>
  <c r="IT19"/>
  <c r="IT36" s="1"/>
  <c r="IT55" s="1"/>
  <c r="IT291" i="11"/>
  <c r="IT292" s="1"/>
  <c r="IU290" s="1"/>
  <c r="IU35" i="45"/>
  <c r="IU236" i="11"/>
  <c r="IT45" i="10"/>
  <c r="IT60" s="1"/>
  <c r="IU293" i="11"/>
  <c r="IU298" s="1"/>
  <c r="IT35" i="50"/>
  <c r="IT79" i="10"/>
  <c r="IT36" i="50" l="1"/>
  <c r="IT38" s="1"/>
  <c r="IT40" s="1"/>
  <c r="IT81" i="10"/>
  <c r="IU271" i="11"/>
  <c r="IU51" i="57"/>
  <c r="IU246" i="11"/>
  <c r="IU265" s="1"/>
  <c r="IU37" i="44"/>
  <c r="IU41" s="1"/>
  <c r="IU30" i="10" s="1"/>
  <c r="IU113"/>
  <c r="IT30" i="50"/>
  <c r="IT31" s="1"/>
  <c r="IU30" i="45" l="1"/>
  <c r="IU156" i="10"/>
  <c r="IU32"/>
  <c r="IU158" l="1"/>
  <c r="IU33"/>
  <c r="IU26" i="118" l="1"/>
  <c r="IU159" i="10"/>
  <c r="IU30" i="118" l="1"/>
  <c r="IU31" s="1"/>
  <c r="IU34" s="1"/>
  <c r="IU40"/>
  <c r="IU41" l="1"/>
  <c r="IU35" s="1"/>
  <c r="IU36" s="1"/>
  <c r="IV33" s="1"/>
  <c r="IU42" l="1"/>
  <c r="IU44" l="1"/>
  <c r="IU45"/>
  <c r="IU47" l="1"/>
  <c r="IU78" l="1"/>
  <c r="IU80" s="1"/>
  <c r="IU96" i="10" s="1"/>
  <c r="IU140" i="11"/>
  <c r="IU161" i="10"/>
  <c r="IU35" l="1"/>
  <c r="IU164"/>
  <c r="IU165" s="1"/>
  <c r="IV141" i="11"/>
  <c r="IV95" i="10" s="1"/>
  <c r="IU142" i="11"/>
  <c r="IU249"/>
  <c r="IU268"/>
  <c r="IU109" i="10"/>
  <c r="IU87"/>
  <c r="IV11" i="57" l="1"/>
  <c r="IU10" i="50"/>
  <c r="IU36" i="45"/>
  <c r="IU241" i="11"/>
  <c r="IU127" i="10"/>
  <c r="IU45" i="50" s="1"/>
  <c r="IU49" s="1"/>
  <c r="IU57" s="1"/>
  <c r="IU58" s="1"/>
  <c r="IU33" i="45"/>
  <c r="IU38" s="1"/>
  <c r="IV139" i="11"/>
  <c r="IU68" i="10"/>
  <c r="IU36"/>
  <c r="IU38"/>
  <c r="IU41" i="45" l="1"/>
  <c r="IU206" i="11" s="1"/>
  <c r="IU42" i="57" s="1"/>
  <c r="IU229" i="11"/>
  <c r="IU215"/>
  <c r="IU216" s="1"/>
  <c r="IU39" i="10"/>
  <c r="IU260" i="11"/>
  <c r="IU24" i="50"/>
  <c r="IU17"/>
  <c r="IU18"/>
  <c r="IU20" s="1"/>
  <c r="IU118" i="10" l="1"/>
  <c r="IU209" i="11"/>
  <c r="IU213" s="1"/>
  <c r="IU214" s="1"/>
  <c r="IU218" s="1"/>
  <c r="IU247"/>
  <c r="IU75" i="10" l="1"/>
  <c r="IU63" i="50" s="1"/>
  <c r="IU64" s="1"/>
  <c r="IU266" i="11"/>
  <c r="IU273" s="1"/>
  <c r="IU275" s="1"/>
  <c r="IU276" s="1"/>
  <c r="IV238" s="1"/>
  <c r="IU239"/>
  <c r="IU217"/>
  <c r="IU230" s="1"/>
  <c r="IU231" s="1"/>
  <c r="IU76" i="10"/>
  <c r="IU71" l="1"/>
  <c r="IU64" s="1"/>
  <c r="IU112"/>
  <c r="IU106" s="1"/>
  <c r="IV281" i="11"/>
  <c r="IV245" s="1"/>
  <c r="IU232"/>
  <c r="IU233" s="1"/>
  <c r="IU119" i="10" s="1"/>
  <c r="IU254" i="11"/>
  <c r="IU256" s="1"/>
  <c r="IU28" i="57" l="1"/>
  <c r="IU23" s="1"/>
  <c r="IU50"/>
  <c r="IU45" s="1"/>
  <c r="IV34"/>
  <c r="IV29" s="1"/>
  <c r="IV264" i="11"/>
  <c r="IV39" i="44"/>
  <c r="IU234" i="11"/>
  <c r="IU15" i="57"/>
  <c r="IU116" i="10"/>
  <c r="IU131" s="1"/>
  <c r="IU44" i="50" s="1"/>
  <c r="IU48" s="1"/>
  <c r="IU54" s="1"/>
  <c r="IU55" s="1"/>
  <c r="IU132" i="10"/>
  <c r="IU46" i="50" s="1"/>
  <c r="IU50" s="1"/>
  <c r="IU121" i="10" l="1"/>
  <c r="IU25" i="50" s="1"/>
  <c r="IU77" i="10"/>
  <c r="IU74" s="1"/>
  <c r="IU46" l="1"/>
  <c r="IV35" i="45" s="1"/>
  <c r="IU291" i="11"/>
  <c r="IU292" s="1"/>
  <c r="IV293" s="1"/>
  <c r="IV298" s="1"/>
  <c r="IU19" i="57"/>
  <c r="IU36" s="1"/>
  <c r="IU44"/>
  <c r="IU53" s="1"/>
  <c r="IU35" i="50"/>
  <c r="IU79" i="10"/>
  <c r="IU26" i="50"/>
  <c r="IU45" i="10" l="1"/>
  <c r="IU60" s="1"/>
  <c r="IU36" i="50" s="1"/>
  <c r="IU38" s="1"/>
  <c r="IU40" s="1"/>
  <c r="IV290" i="11"/>
  <c r="IV236"/>
  <c r="IV271" s="1"/>
  <c r="IU55" i="57"/>
  <c r="IU30" i="50"/>
  <c r="IU31" s="1"/>
  <c r="IV51" i="57"/>
  <c r="IV37" i="44"/>
  <c r="IV41" s="1"/>
  <c r="IV30" i="10" s="1"/>
  <c r="IV246" i="11"/>
  <c r="IV265" s="1"/>
  <c r="IV113" i="10"/>
  <c r="IV30" i="45" s="1"/>
  <c r="IU81" i="10" l="1"/>
  <c r="IV156"/>
  <c r="IV158" s="1"/>
  <c r="IV32"/>
  <c r="IV33" l="1"/>
  <c r="IV26" i="118"/>
  <c r="IV159" i="10"/>
  <c r="IV40" i="118" l="1"/>
  <c r="IV30"/>
  <c r="IV31" s="1"/>
  <c r="IV34" s="1"/>
  <c r="IV41" l="1"/>
  <c r="IV35" s="1"/>
  <c r="IV36" s="1"/>
  <c r="IW33" s="1"/>
  <c r="IV42" l="1"/>
  <c r="IV44" l="1"/>
  <c r="IV45"/>
  <c r="IV47" l="1"/>
  <c r="IV78" l="1"/>
  <c r="IV80" s="1"/>
  <c r="IV96" i="10" s="1"/>
  <c r="IV140" i="11"/>
  <c r="IV161" i="10"/>
  <c r="IW141" i="11" l="1"/>
  <c r="IW95" i="10" s="1"/>
  <c r="IV142" i="11"/>
  <c r="IV35" i="10"/>
  <c r="IV164"/>
  <c r="IV165" s="1"/>
  <c r="IV249" i="11"/>
  <c r="IV268"/>
  <c r="IV109" i="10"/>
  <c r="IV87"/>
  <c r="IV36" l="1"/>
  <c r="IV38"/>
  <c r="IW139" i="11"/>
  <c r="IV68" i="10"/>
  <c r="IV10" i="50"/>
  <c r="IV36" i="45"/>
  <c r="IV241" i="11"/>
  <c r="IV127" i="10"/>
  <c r="IV45" i="50" s="1"/>
  <c r="IV49" s="1"/>
  <c r="IV57" s="1"/>
  <c r="IV58" s="1"/>
  <c r="IV33" i="45"/>
  <c r="IV38" s="1"/>
  <c r="IW11" i="57"/>
  <c r="IV41" i="45" l="1"/>
  <c r="IV206" i="11" s="1"/>
  <c r="IV247" s="1"/>
  <c r="IV266" s="1"/>
  <c r="IV260"/>
  <c r="IV17" i="50"/>
  <c r="IV24"/>
  <c r="IV18"/>
  <c r="IV20" s="1"/>
  <c r="IV215" i="11"/>
  <c r="IV216" s="1"/>
  <c r="IV229"/>
  <c r="IV39" i="10"/>
  <c r="IV42" i="57" l="1"/>
  <c r="IV209" i="11"/>
  <c r="IV213" s="1"/>
  <c r="IV214" s="1"/>
  <c r="IV218" s="1"/>
  <c r="IV118" i="10"/>
  <c r="IV239" i="11"/>
  <c r="IV273"/>
  <c r="IV275" s="1"/>
  <c r="IV276" s="1"/>
  <c r="IV75" i="10" l="1"/>
  <c r="IV63" i="50" s="1"/>
  <c r="IV64" s="1"/>
  <c r="IV254" i="11"/>
  <c r="IV256" s="1"/>
  <c r="IV232"/>
  <c r="IV217"/>
  <c r="IV230" s="1"/>
  <c r="IV231" s="1"/>
  <c r="IV76" i="10"/>
  <c r="IW281" i="11"/>
  <c r="IW238"/>
  <c r="IV71" i="10"/>
  <c r="IV64" s="1"/>
  <c r="IV112"/>
  <c r="IV233" i="11" l="1"/>
  <c r="IV119" i="10" s="1"/>
  <c r="IW34" i="57"/>
  <c r="IW29" s="1"/>
  <c r="IW264" i="11"/>
  <c r="IW245"/>
  <c r="IW39" i="44"/>
  <c r="IV28" i="57"/>
  <c r="IV23" s="1"/>
  <c r="IV50"/>
  <c r="IV45" s="1"/>
  <c r="IV106" i="10"/>
  <c r="IV132" l="1"/>
  <c r="IV46" i="50" s="1"/>
  <c r="IV50" s="1"/>
  <c r="IV234" i="11"/>
  <c r="IV15" i="57"/>
  <c r="IV116" i="10"/>
  <c r="IV131" s="1"/>
  <c r="IV44" i="50" s="1"/>
  <c r="IV48" s="1"/>
  <c r="IV54" s="1"/>
  <c r="IV55" s="1"/>
  <c r="IV77" i="10" l="1"/>
  <c r="IV74" s="1"/>
  <c r="IV121"/>
  <c r="IV25" i="50" l="1"/>
  <c r="IV26" s="1"/>
  <c r="IV30" s="1"/>
  <c r="IV31" s="1"/>
  <c r="IV19" i="57"/>
  <c r="IV36" s="1"/>
  <c r="IV44"/>
  <c r="IV53" s="1"/>
  <c r="IV291" i="11"/>
  <c r="IV292" s="1"/>
  <c r="IV46" i="10"/>
  <c r="IV35" i="50"/>
  <c r="IV79" i="10"/>
  <c r="IV55" i="57" l="1"/>
  <c r="IW35" i="45"/>
  <c r="IW236" i="11"/>
  <c r="IV45" i="10"/>
  <c r="IV60" s="1"/>
  <c r="IW290" i="11"/>
  <c r="IW293"/>
  <c r="IW298" s="1"/>
  <c r="IW51" i="57" l="1"/>
  <c r="IW246" i="11"/>
  <c r="IW265" s="1"/>
  <c r="IW37" i="44"/>
  <c r="IW41" s="1"/>
  <c r="IW30" i="10" s="1"/>
  <c r="IW113"/>
  <c r="IW30" i="45" s="1"/>
  <c r="IV36" i="50"/>
  <c r="IV38" s="1"/>
  <c r="IV40" s="1"/>
  <c r="IV81" i="10"/>
  <c r="IW271" i="11"/>
  <c r="IW156" i="10" l="1"/>
  <c r="IW158" s="1"/>
  <c r="IW32"/>
  <c r="IW33" l="1"/>
  <c r="IW26" i="118"/>
  <c r="IW159" i="10"/>
  <c r="IW40" i="118" l="1"/>
  <c r="IW30"/>
  <c r="IW31" s="1"/>
  <c r="IW34" s="1"/>
  <c r="IW41" l="1"/>
  <c r="IW35" s="1"/>
  <c r="IW36" s="1"/>
  <c r="IX33" s="1"/>
  <c r="IW42" l="1"/>
  <c r="IW44" l="1"/>
  <c r="IW45"/>
  <c r="IW47" l="1"/>
  <c r="IW78" s="1"/>
  <c r="IW80" s="1"/>
  <c r="IW96" i="10" s="1"/>
  <c r="IW161" l="1"/>
  <c r="IW35" s="1"/>
  <c r="IW140" i="11"/>
  <c r="IW142" s="1"/>
  <c r="IW249"/>
  <c r="IW268"/>
  <c r="IW109" i="10"/>
  <c r="IW87"/>
  <c r="IX141" i="11" l="1"/>
  <c r="IX95" i="10" s="1"/>
  <c r="IX11" i="57" s="1"/>
  <c r="IW164" i="10"/>
  <c r="IW165" s="1"/>
  <c r="IW33" i="45"/>
  <c r="IW38" s="1"/>
  <c r="IX139" i="11"/>
  <c r="IW68" i="10"/>
  <c r="IW10" i="50"/>
  <c r="IW36" i="45"/>
  <c r="IW241" i="11"/>
  <c r="IW127" i="10"/>
  <c r="IW45" i="50" s="1"/>
  <c r="IW49" s="1"/>
  <c r="IW57" s="1"/>
  <c r="IW58" s="1"/>
  <c r="IW36" i="10"/>
  <c r="IW38"/>
  <c r="IW41" i="45" l="1"/>
  <c r="IW206" i="11" s="1"/>
  <c r="IW42" i="57" s="1"/>
  <c r="IW229" i="11"/>
  <c r="IW215"/>
  <c r="IW216" s="1"/>
  <c r="IW39" i="10"/>
  <c r="IW18" i="50"/>
  <c r="IW20" s="1"/>
  <c r="IW17"/>
  <c r="IW24"/>
  <c r="IW260" i="11"/>
  <c r="IW209" l="1"/>
  <c r="IW213" s="1"/>
  <c r="IW214" s="1"/>
  <c r="IW218" s="1"/>
  <c r="IW247"/>
  <c r="IW266" s="1"/>
  <c r="IW273" s="1"/>
  <c r="IW275" s="1"/>
  <c r="IW276" s="1"/>
  <c r="IX281" s="1"/>
  <c r="IW118" i="10"/>
  <c r="IW239" i="11"/>
  <c r="IW254" s="1"/>
  <c r="IW256" s="1"/>
  <c r="IW75" i="10" l="1"/>
  <c r="IW63" i="50" s="1"/>
  <c r="IW64" s="1"/>
  <c r="IW232" i="11"/>
  <c r="IX238"/>
  <c r="IW112" i="10"/>
  <c r="IW106" s="1"/>
  <c r="IW71"/>
  <c r="IW64" s="1"/>
  <c r="IW217" i="11"/>
  <c r="IW230" s="1"/>
  <c r="IW231" s="1"/>
  <c r="IW76" i="10"/>
  <c r="IW50" i="57"/>
  <c r="IW45" s="1"/>
  <c r="IX34"/>
  <c r="IX29" s="1"/>
  <c r="IX264" i="11"/>
  <c r="IX245"/>
  <c r="IX39" i="44"/>
  <c r="IW28" i="57" l="1"/>
  <c r="IW23" s="1"/>
  <c r="IW132" i="10"/>
  <c r="IW46" i="50" s="1"/>
  <c r="IW50" s="1"/>
  <c r="IW233" i="11"/>
  <c r="IW119" i="10" s="1"/>
  <c r="IW234" i="11" l="1"/>
  <c r="IW15" i="57"/>
  <c r="IW116" i="10"/>
  <c r="IW131" l="1"/>
  <c r="IW44" i="50" s="1"/>
  <c r="IW48" s="1"/>
  <c r="IW54" s="1"/>
  <c r="IW55" s="1"/>
  <c r="IW121" i="10"/>
  <c r="IW77"/>
  <c r="IW74" s="1"/>
  <c r="IW35" i="50" l="1"/>
  <c r="IW79" i="10"/>
  <c r="IW25" i="50"/>
  <c r="IW26" s="1"/>
  <c r="IW30" s="1"/>
  <c r="IW31" s="1"/>
  <c r="IW44" i="57"/>
  <c r="IW53" s="1"/>
  <c r="IW19"/>
  <c r="IW36" s="1"/>
  <c r="IW291" i="11"/>
  <c r="IW292" s="1"/>
  <c r="IW46" i="10"/>
  <c r="IX290" i="11" l="1"/>
  <c r="IX293"/>
  <c r="IX298" s="1"/>
  <c r="IW55" i="57"/>
  <c r="IX35" i="45"/>
  <c r="IX236" i="11"/>
  <c r="IW45" i="10"/>
  <c r="IW60" s="1"/>
  <c r="IX271" i="11" l="1"/>
  <c r="IW36" i="50"/>
  <c r="IW38" s="1"/>
  <c r="IW40" s="1"/>
  <c r="IW81" i="10"/>
  <c r="IX51" i="57"/>
  <c r="IX246" i="11"/>
  <c r="IX265" s="1"/>
  <c r="IX37" i="44"/>
  <c r="IX41" s="1"/>
  <c r="IX30" i="10" s="1"/>
  <c r="IX113"/>
  <c r="IX30" i="45" s="1"/>
  <c r="IX156" i="10" l="1"/>
  <c r="IX158" s="1"/>
  <c r="IX32"/>
  <c r="IX33" l="1"/>
  <c r="IX26" i="118"/>
  <c r="IX159" i="10"/>
  <c r="IX30" i="118" l="1"/>
  <c r="IX31" s="1"/>
  <c r="IX34" s="1"/>
  <c r="IX40"/>
  <c r="IX41" l="1"/>
  <c r="IX35" s="1"/>
  <c r="IX36" s="1"/>
  <c r="IY33" s="1"/>
  <c r="IX42" l="1"/>
  <c r="IX45" l="1"/>
  <c r="IX44"/>
  <c r="IX47" l="1"/>
  <c r="IX78" s="1"/>
  <c r="IX80" s="1"/>
  <c r="IX96" i="10" s="1"/>
  <c r="IX161" l="1"/>
  <c r="IX35" s="1"/>
  <c r="IX140" i="11"/>
  <c r="IX142" s="1"/>
  <c r="IY141"/>
  <c r="IY95" i="10" s="1"/>
  <c r="IX249" i="11"/>
  <c r="IX268"/>
  <c r="IX109" i="10"/>
  <c r="IX87"/>
  <c r="IX164" l="1"/>
  <c r="IX165" s="1"/>
  <c r="IX10" i="50"/>
  <c r="IX36" i="45"/>
  <c r="IX241" i="11"/>
  <c r="IX127" i="10"/>
  <c r="IX45" i="50" s="1"/>
  <c r="IX49" s="1"/>
  <c r="IX57" s="1"/>
  <c r="IY11" i="57"/>
  <c r="IX33" i="45"/>
  <c r="IX38" s="1"/>
  <c r="IY139" i="11"/>
  <c r="IX68" i="10"/>
  <c r="IX36"/>
  <c r="IX38"/>
  <c r="IX41" i="45" l="1"/>
  <c r="IX206" i="11" s="1"/>
  <c r="IX209" s="1"/>
  <c r="IX229"/>
  <c r="IX215"/>
  <c r="IX216" s="1"/>
  <c r="IX39" i="10"/>
  <c r="IX260" i="11"/>
  <c r="IX58" i="50"/>
  <c r="IX17"/>
  <c r="IX18"/>
  <c r="IX20" s="1"/>
  <c r="IX24"/>
  <c r="IX118" i="10" l="1"/>
  <c r="IX42" i="57"/>
  <c r="IX247" i="11"/>
  <c r="IX266" s="1"/>
  <c r="IX273" s="1"/>
  <c r="IX275" s="1"/>
  <c r="IX276" s="1"/>
  <c r="IY238" s="1"/>
  <c r="IX213"/>
  <c r="IX214" s="1"/>
  <c r="IX218" s="1"/>
  <c r="IX75" i="10"/>
  <c r="IX239" i="11" l="1"/>
  <c r="IX254" s="1"/>
  <c r="IX256" s="1"/>
  <c r="IY281"/>
  <c r="IY39" i="44" s="1"/>
  <c r="IX112" i="10"/>
  <c r="IX28" i="57" s="1"/>
  <c r="IX23" s="1"/>
  <c r="IX71" i="10"/>
  <c r="IX64" s="1"/>
  <c r="IX217" i="11"/>
  <c r="IX230" s="1"/>
  <c r="IX231" s="1"/>
  <c r="IX76" i="10"/>
  <c r="IX63" i="50"/>
  <c r="IX232" i="11" l="1"/>
  <c r="IX233" s="1"/>
  <c r="IX234" s="1"/>
  <c r="IY34" i="57"/>
  <c r="IY29" s="1"/>
  <c r="IX106" i="10"/>
  <c r="IX132" s="1"/>
  <c r="IX46" i="50" s="1"/>
  <c r="IX50" s="1"/>
  <c r="IY264" i="11"/>
  <c r="IY245"/>
  <c r="IX50" i="57"/>
  <c r="IX45" s="1"/>
  <c r="IX64" i="50"/>
  <c r="IX77" i="10" l="1"/>
  <c r="IX74" s="1"/>
  <c r="IX119"/>
  <c r="IX15" i="57" l="1"/>
  <c r="IX116" i="10"/>
  <c r="IX35" i="50"/>
  <c r="IX79" i="10"/>
  <c r="IX131" l="1"/>
  <c r="IX44" i="50" s="1"/>
  <c r="IX48" s="1"/>
  <c r="IX54" s="1"/>
  <c r="IX121" i="10"/>
  <c r="IX25" i="50" l="1"/>
  <c r="IX26" s="1"/>
  <c r="IX30" s="1"/>
  <c r="IX31" s="1"/>
  <c r="IX44" i="57"/>
  <c r="IX53" s="1"/>
  <c r="IX19"/>
  <c r="IX36" s="1"/>
  <c r="IX291" i="11"/>
  <c r="IX292" s="1"/>
  <c r="IX46" i="10"/>
  <c r="IX55" i="50"/>
  <c r="IX55" i="57" l="1"/>
  <c r="IY35" i="45"/>
  <c r="IY236" i="11"/>
  <c r="IX45" i="10"/>
  <c r="IX60" s="1"/>
  <c r="IY290" i="11"/>
  <c r="IY293"/>
  <c r="IY298" s="1"/>
  <c r="IY51" i="57" l="1"/>
  <c r="IY246" i="11"/>
  <c r="IY265" s="1"/>
  <c r="IY37" i="44"/>
  <c r="IY41" s="1"/>
  <c r="IY30" i="10" s="1"/>
  <c r="IY113"/>
  <c r="IY30" i="45" s="1"/>
  <c r="IY271" i="11"/>
  <c r="IX36" i="50"/>
  <c r="IX38" s="1"/>
  <c r="IX40" s="1"/>
  <c r="IX81" i="10"/>
  <c r="IY156" l="1"/>
  <c r="IY158" s="1"/>
  <c r="IY32"/>
  <c r="IY33" l="1"/>
  <c r="IY26" i="118"/>
  <c r="IY159" i="10"/>
  <c r="IY30" i="118" l="1"/>
  <c r="IY31" s="1"/>
  <c r="IY34" s="1"/>
  <c r="IY40"/>
  <c r="IY41" l="1"/>
  <c r="IY35" s="1"/>
  <c r="IY36" s="1"/>
  <c r="IZ33" s="1"/>
  <c r="IY42" l="1"/>
  <c r="IY45" l="1"/>
  <c r="IY44"/>
  <c r="IY47" l="1"/>
  <c r="IY78" s="1"/>
  <c r="IY80" s="1"/>
  <c r="IY96" i="10" s="1"/>
  <c r="IY161" l="1"/>
  <c r="IY35" s="1"/>
  <c r="IY140" i="11"/>
  <c r="IY142" s="1"/>
  <c r="IY249"/>
  <c r="IY268"/>
  <c r="IY109" i="10"/>
  <c r="IY87"/>
  <c r="IZ141" i="11" l="1"/>
  <c r="IZ95" i="10" s="1"/>
  <c r="IZ11" i="57" s="1"/>
  <c r="IY164" i="10"/>
  <c r="IY165" s="1"/>
  <c r="IY33" i="45"/>
  <c r="IY38" s="1"/>
  <c r="IZ139" i="11"/>
  <c r="IY68" i="10"/>
  <c r="IY10" i="50"/>
  <c r="IY36" i="45"/>
  <c r="IY241" i="11"/>
  <c r="IY127" i="10"/>
  <c r="IY45" i="50" s="1"/>
  <c r="IY49" s="1"/>
  <c r="IY57" s="1"/>
  <c r="IY36" i="10"/>
  <c r="IY38"/>
  <c r="IY41" i="45" l="1"/>
  <c r="IY206" i="11" s="1"/>
  <c r="IY42" i="57" s="1"/>
  <c r="IY229" i="11"/>
  <c r="IY215"/>
  <c r="IY216" s="1"/>
  <c r="IY39" i="10"/>
  <c r="IY24" i="50"/>
  <c r="IY18"/>
  <c r="IY20" s="1"/>
  <c r="IY17"/>
  <c r="IY58"/>
  <c r="IY260" i="11"/>
  <c r="IY209" l="1"/>
  <c r="IY213" s="1"/>
  <c r="IY214" s="1"/>
  <c r="IY218" s="1"/>
  <c r="IY118" i="10"/>
  <c r="IY247" i="11"/>
  <c r="IY266" s="1"/>
  <c r="IY273" s="1"/>
  <c r="IY275" s="1"/>
  <c r="IY276" s="1"/>
  <c r="IY239"/>
  <c r="IY75" i="10" l="1"/>
  <c r="IY63" i="50" s="1"/>
  <c r="IY217" i="11"/>
  <c r="IY230" s="1"/>
  <c r="IY231" s="1"/>
  <c r="IY76" i="10"/>
  <c r="IZ281" i="11"/>
  <c r="IZ238"/>
  <c r="IY71" i="10"/>
  <c r="IY64" s="1"/>
  <c r="IY112"/>
  <c r="IY254" i="11"/>
  <c r="IY232"/>
  <c r="IZ34" i="57" l="1"/>
  <c r="IZ29" s="1"/>
  <c r="IZ39" i="44"/>
  <c r="IZ264" i="11"/>
  <c r="IZ245"/>
  <c r="IY256"/>
  <c r="IY64" i="50"/>
  <c r="IY50" i="57"/>
  <c r="IY45" s="1"/>
  <c r="IY28"/>
  <c r="IY23" s="1"/>
  <c r="IY106" i="10"/>
  <c r="IY233" i="11"/>
  <c r="IY234" s="1"/>
  <c r="IY77" i="10" l="1"/>
  <c r="IY74" s="1"/>
  <c r="IY119"/>
  <c r="IY132"/>
  <c r="IY46" i="50" s="1"/>
  <c r="IY50" s="1"/>
  <c r="IY15" i="57" l="1"/>
  <c r="IY116" i="10"/>
  <c r="IY35" i="50"/>
  <c r="IY79" i="10"/>
  <c r="IY131" l="1"/>
  <c r="IY44" i="50" s="1"/>
  <c r="IY48" s="1"/>
  <c r="IY54" s="1"/>
  <c r="IY121" i="10"/>
  <c r="IY25" i="50" l="1"/>
  <c r="IY26" s="1"/>
  <c r="IY30" s="1"/>
  <c r="IY31" s="1"/>
  <c r="IY44" i="57"/>
  <c r="IY53" s="1"/>
  <c r="IY19"/>
  <c r="IY36" s="1"/>
  <c r="IY291" i="11"/>
  <c r="IY292" s="1"/>
  <c r="IY46" i="10"/>
  <c r="IY55" i="50"/>
  <c r="IZ35" i="45" l="1"/>
  <c r="IZ236" i="11"/>
  <c r="IY45" i="10"/>
  <c r="IY60" s="1"/>
  <c r="IZ290" i="11"/>
  <c r="IZ293"/>
  <c r="IZ298" s="1"/>
  <c r="IY55" i="57"/>
  <c r="IZ51" l="1"/>
  <c r="IZ37" i="44"/>
  <c r="IZ41" s="1"/>
  <c r="IZ30" i="10" s="1"/>
  <c r="IZ246" i="11"/>
  <c r="IZ265" s="1"/>
  <c r="IZ113" i="10"/>
  <c r="IZ30" i="45" s="1"/>
  <c r="IZ271" i="11"/>
  <c r="IY36" i="50"/>
  <c r="IY38" s="1"/>
  <c r="IY40" s="1"/>
  <c r="IY81" i="10"/>
  <c r="IZ156" l="1"/>
  <c r="IZ158" s="1"/>
  <c r="IZ32"/>
  <c r="IZ33" l="1"/>
  <c r="IZ26" i="118"/>
  <c r="IZ159" i="10"/>
  <c r="IZ30" i="118" l="1"/>
  <c r="IZ31" s="1"/>
  <c r="IZ34" s="1"/>
  <c r="IZ40"/>
  <c r="IZ41" l="1"/>
  <c r="IZ35" s="1"/>
  <c r="IZ36" s="1"/>
  <c r="JA33" s="1"/>
  <c r="IZ42" l="1"/>
  <c r="IZ45" l="1"/>
  <c r="IZ44"/>
  <c r="IZ47" l="1"/>
  <c r="IZ78" s="1"/>
  <c r="IZ80" s="1"/>
  <c r="IZ96" i="10" s="1"/>
  <c r="IZ161" l="1"/>
  <c r="IZ35" s="1"/>
  <c r="IZ140" i="11"/>
  <c r="JA141" s="1"/>
  <c r="JA95" i="10" s="1"/>
  <c r="IZ249" i="11"/>
  <c r="IZ268"/>
  <c r="IZ109" i="10"/>
  <c r="IZ87"/>
  <c r="IZ142" i="11" l="1"/>
  <c r="IZ68" i="10" s="1"/>
  <c r="IZ164"/>
  <c r="IZ165" s="1"/>
  <c r="JA11" i="57"/>
  <c r="IZ10" i="50"/>
  <c r="IZ36" i="45"/>
  <c r="IZ241" i="11"/>
  <c r="IZ127" i="10"/>
  <c r="IZ45" i="50" s="1"/>
  <c r="IZ49" s="1"/>
  <c r="IZ57" s="1"/>
  <c r="IZ33" i="45"/>
  <c r="IZ38" s="1"/>
  <c r="JA139" i="11"/>
  <c r="IZ36" i="10"/>
  <c r="IZ38"/>
  <c r="IZ41" i="45" l="1"/>
  <c r="IZ206" i="11" s="1"/>
  <c r="IZ118" i="10" s="1"/>
  <c r="IZ58" i="50"/>
  <c r="IZ229" i="11"/>
  <c r="IZ215"/>
  <c r="IZ216" s="1"/>
  <c r="IZ39" i="10"/>
  <c r="IZ260" i="11"/>
  <c r="IZ17" i="50"/>
  <c r="IZ18"/>
  <c r="IZ20" s="1"/>
  <c r="IZ24"/>
  <c r="IZ247" i="11" l="1"/>
  <c r="IZ42" i="57"/>
  <c r="IZ209" i="11"/>
  <c r="IZ213" s="1"/>
  <c r="IZ214" s="1"/>
  <c r="IZ218" s="1"/>
  <c r="IZ75" i="10" l="1"/>
  <c r="IZ63" i="50" s="1"/>
  <c r="IZ266" i="11"/>
  <c r="IZ273" s="1"/>
  <c r="IZ275" s="1"/>
  <c r="IZ276" s="1"/>
  <c r="JA238" s="1"/>
  <c r="IZ239"/>
  <c r="IZ217"/>
  <c r="IZ230" s="1"/>
  <c r="IZ231" s="1"/>
  <c r="IZ76" i="10"/>
  <c r="JA281" i="11" l="1"/>
  <c r="JA39" i="44" s="1"/>
  <c r="IZ112" i="10"/>
  <c r="IZ71"/>
  <c r="IZ64" s="1"/>
  <c r="IZ232" i="11"/>
  <c r="IZ233" s="1"/>
  <c r="IZ254"/>
  <c r="IZ256" s="1"/>
  <c r="IZ64" i="50"/>
  <c r="JA264" i="11" l="1"/>
  <c r="JA34" i="57"/>
  <c r="JA29" s="1"/>
  <c r="JA245" i="11"/>
  <c r="IZ106" i="10"/>
  <c r="IZ132" s="1"/>
  <c r="IZ46" i="50" s="1"/>
  <c r="IZ50" s="1"/>
  <c r="IZ28" i="57"/>
  <c r="IZ23" s="1"/>
  <c r="IZ50"/>
  <c r="IZ45" s="1"/>
  <c r="IZ119" i="10"/>
  <c r="IZ234" i="11"/>
  <c r="IZ77" i="10" l="1"/>
  <c r="IZ74" s="1"/>
  <c r="IZ15" i="57"/>
  <c r="IZ116" i="10"/>
  <c r="IZ131" l="1"/>
  <c r="IZ44" i="50" s="1"/>
  <c r="IZ48" s="1"/>
  <c r="IZ54" s="1"/>
  <c r="IZ121" i="10"/>
  <c r="IZ35" i="50"/>
  <c r="IZ79" i="10"/>
  <c r="IZ25" i="50" l="1"/>
  <c r="IZ26" s="1"/>
  <c r="IZ30" s="1"/>
  <c r="IZ31" s="1"/>
  <c r="IZ44" i="57"/>
  <c r="IZ53" s="1"/>
  <c r="IZ19"/>
  <c r="IZ36" s="1"/>
  <c r="IZ291" i="11"/>
  <c r="IZ292" s="1"/>
  <c r="IZ46" i="10"/>
  <c r="IZ55" i="50"/>
  <c r="JA35" i="45" l="1"/>
  <c r="JA236" i="11"/>
  <c r="IZ45" i="10"/>
  <c r="IZ60" s="1"/>
  <c r="IZ55" i="57"/>
  <c r="JA290" i="11"/>
  <c r="JA293"/>
  <c r="JA298" s="1"/>
  <c r="IZ36" i="50" l="1"/>
  <c r="IZ38" s="1"/>
  <c r="IZ40" s="1"/>
  <c r="IZ81" i="10"/>
  <c r="JA271" i="11"/>
  <c r="JA51" i="57"/>
  <c r="JA37" i="44"/>
  <c r="JA41" s="1"/>
  <c r="JA30" i="10" s="1"/>
  <c r="JA246" i="11"/>
  <c r="JA265" s="1"/>
  <c r="JA113" i="10"/>
  <c r="JA30" i="45" s="1"/>
  <c r="JA156" i="10" l="1"/>
  <c r="JA158" s="1"/>
  <c r="JA32"/>
  <c r="JA26" i="118" l="1"/>
  <c r="JA159" i="10"/>
  <c r="JA33"/>
  <c r="JA40" i="118" l="1"/>
  <c r="JA30"/>
  <c r="JA31" s="1"/>
  <c r="JA34" s="1"/>
  <c r="JA41" l="1"/>
  <c r="JA35" s="1"/>
  <c r="JA36" s="1"/>
  <c r="JB33" s="1"/>
  <c r="JA42" l="1"/>
  <c r="JA45" l="1"/>
  <c r="JA44"/>
  <c r="JA47" l="1"/>
  <c r="JA78" s="1"/>
  <c r="JA80" s="1"/>
  <c r="JA96" i="10" s="1"/>
  <c r="JA161" l="1"/>
  <c r="JA35" s="1"/>
  <c r="JA140" i="11"/>
  <c r="JA142" s="1"/>
  <c r="JB141"/>
  <c r="JB95" i="10" s="1"/>
  <c r="JA268" i="11"/>
  <c r="JA249"/>
  <c r="JA109" i="10"/>
  <c r="JA87"/>
  <c r="JA164" l="1"/>
  <c r="JA165" s="1"/>
  <c r="JA33" i="45"/>
  <c r="JA38" s="1"/>
  <c r="JB11" i="57"/>
  <c r="JA10" i="50"/>
  <c r="JA36" i="45"/>
  <c r="JA241" i="11"/>
  <c r="JA127" i="10"/>
  <c r="JA45" i="50" s="1"/>
  <c r="JA49" s="1"/>
  <c r="JA57" s="1"/>
  <c r="JB139" i="11"/>
  <c r="JA68" i="10"/>
  <c r="JA36"/>
  <c r="JA38"/>
  <c r="JA41" i="45" l="1"/>
  <c r="JA206" i="11" s="1"/>
  <c r="JA42" i="57" s="1"/>
  <c r="JA229" i="11"/>
  <c r="JA215"/>
  <c r="JA216" s="1"/>
  <c r="JA39" i="10"/>
  <c r="JA18" i="50"/>
  <c r="JA20" s="1"/>
  <c r="JA24"/>
  <c r="JA17"/>
  <c r="JA260" i="11"/>
  <c r="JA58" i="50"/>
  <c r="JA209" i="11" l="1"/>
  <c r="JA75" i="10" s="1"/>
  <c r="JA118"/>
  <c r="JA247" i="11"/>
  <c r="JA213" l="1"/>
  <c r="JA214" s="1"/>
  <c r="JA218" s="1"/>
  <c r="JA76" i="10" s="1"/>
  <c r="JA266" i="11"/>
  <c r="JA273" s="1"/>
  <c r="JA275" s="1"/>
  <c r="JA276" s="1"/>
  <c r="JB281" s="1"/>
  <c r="JB264" s="1"/>
  <c r="JA239"/>
  <c r="JA63" i="50"/>
  <c r="JA217" i="11" l="1"/>
  <c r="JA230" s="1"/>
  <c r="JA231" s="1"/>
  <c r="JB39" i="44"/>
  <c r="JB245" i="11"/>
  <c r="JB34" i="57"/>
  <c r="JB29" s="1"/>
  <c r="JB238" i="11"/>
  <c r="JA71" i="10"/>
  <c r="JA64" s="1"/>
  <c r="JA112"/>
  <c r="JA254" i="11"/>
  <c r="JA256" s="1"/>
  <c r="JA232"/>
  <c r="JA233" s="1"/>
  <c r="JA64" i="50"/>
  <c r="JA50" i="57" l="1"/>
  <c r="JA45" s="1"/>
  <c r="JA28"/>
  <c r="JA23" s="1"/>
  <c r="JA106" i="10"/>
  <c r="JA132" s="1"/>
  <c r="JA46" i="50" s="1"/>
  <c r="JA50" s="1"/>
  <c r="JA119" i="10"/>
  <c r="JA234" i="11"/>
  <c r="JA77" i="10" l="1"/>
  <c r="JA74" s="1"/>
  <c r="JA15" i="57"/>
  <c r="JA116" i="10"/>
  <c r="JA131" l="1"/>
  <c r="JA44" i="50" s="1"/>
  <c r="JA48" s="1"/>
  <c r="JA54" s="1"/>
  <c r="JA121" i="10"/>
  <c r="JA35" i="50"/>
  <c r="JA79" i="10"/>
  <c r="JA25" i="50" l="1"/>
  <c r="JA26" s="1"/>
  <c r="JA30" s="1"/>
  <c r="JA31" s="1"/>
  <c r="JA19" i="57"/>
  <c r="JA36" s="1"/>
  <c r="JA44"/>
  <c r="JA53" s="1"/>
  <c r="JA291" i="11"/>
  <c r="JA292" s="1"/>
  <c r="JA46" i="10"/>
  <c r="JA55" i="50"/>
  <c r="JA55" i="57" l="1"/>
  <c r="JB35" i="45"/>
  <c r="JB236" i="11"/>
  <c r="JA45" i="10"/>
  <c r="JA60" s="1"/>
  <c r="JB290" i="11"/>
  <c r="JB293"/>
  <c r="JB298" s="1"/>
  <c r="JA36" i="50" l="1"/>
  <c r="JA38" s="1"/>
  <c r="JA40" s="1"/>
  <c r="JA81" i="10"/>
  <c r="JB271" i="11"/>
  <c r="JB51" i="57"/>
  <c r="JB37" i="44"/>
  <c r="JB41" s="1"/>
  <c r="JB30" i="10" s="1"/>
  <c r="JB246" i="11"/>
  <c r="JB265" s="1"/>
  <c r="JB113" i="10"/>
  <c r="JB30" i="45" s="1"/>
  <c r="JB156" i="10" l="1"/>
  <c r="JB158" s="1"/>
  <c r="JB32"/>
  <c r="JB33" l="1"/>
  <c r="JB26" i="118"/>
  <c r="JB159" i="10"/>
  <c r="JB40" i="118" l="1"/>
  <c r="JB30"/>
  <c r="JB31" s="1"/>
  <c r="JB34" s="1"/>
  <c r="JB41" l="1"/>
  <c r="JB35" s="1"/>
  <c r="JB36" s="1"/>
  <c r="JC33" s="1"/>
  <c r="JB42" l="1"/>
  <c r="JB44" l="1"/>
  <c r="JB45"/>
  <c r="JB47" l="1"/>
  <c r="JB78" s="1"/>
  <c r="JB80" s="1"/>
  <c r="JB96" i="10" s="1"/>
  <c r="JB161" l="1"/>
  <c r="JB35" s="1"/>
  <c r="JB140" i="11"/>
  <c r="JB142" s="1"/>
  <c r="JC141"/>
  <c r="JC95" i="10" s="1"/>
  <c r="JB249" i="11"/>
  <c r="JB268"/>
  <c r="JB109" i="10"/>
  <c r="JB87"/>
  <c r="JB164" l="1"/>
  <c r="JB165" s="1"/>
  <c r="JB10" i="50"/>
  <c r="JB36" i="45"/>
  <c r="JB241" i="11"/>
  <c r="JB127" i="10"/>
  <c r="JB45" i="50" s="1"/>
  <c r="JB49" s="1"/>
  <c r="JB57" s="1"/>
  <c r="JB58" s="1"/>
  <c r="JB33" i="45"/>
  <c r="JB38" s="1"/>
  <c r="JC139" i="11"/>
  <c r="JB68" i="10"/>
  <c r="JC11" i="57"/>
  <c r="JB36" i="10"/>
  <c r="JB38"/>
  <c r="JB229" i="11" l="1"/>
  <c r="JB215"/>
  <c r="JB216" s="1"/>
  <c r="JB39" i="10"/>
  <c r="JB41" i="45"/>
  <c r="JB206" i="11" s="1"/>
  <c r="JB260"/>
  <c r="JB18" i="50"/>
  <c r="JB20" s="1"/>
  <c r="JB24"/>
  <c r="JB17"/>
  <c r="JB42" i="57" l="1"/>
  <c r="JB247" i="11"/>
  <c r="JB118" i="10"/>
  <c r="JB209" i="11"/>
  <c r="JB213" l="1"/>
  <c r="JB214" s="1"/>
  <c r="JB218" s="1"/>
  <c r="JB75" i="10"/>
  <c r="JB266" i="11"/>
  <c r="JB273" s="1"/>
  <c r="JB275" s="1"/>
  <c r="JB276" s="1"/>
  <c r="JB239"/>
  <c r="JC238" l="1"/>
  <c r="JC281"/>
  <c r="JB71" i="10"/>
  <c r="JB64" s="1"/>
  <c r="JB112"/>
  <c r="JB254" i="11"/>
  <c r="JB256" s="1"/>
  <c r="JB232"/>
  <c r="JB217"/>
  <c r="JB230" s="1"/>
  <c r="JB231" s="1"/>
  <c r="JB76" i="10"/>
  <c r="JB63" i="50"/>
  <c r="JB64" s="1"/>
  <c r="JB50" i="57" l="1"/>
  <c r="JB45" s="1"/>
  <c r="JB28"/>
  <c r="JB23" s="1"/>
  <c r="JB106" i="10"/>
  <c r="JB233" i="11"/>
  <c r="JB119" i="10" s="1"/>
  <c r="JC34" i="57"/>
  <c r="JC29" s="1"/>
  <c r="JC264" i="11"/>
  <c r="JC39" i="44"/>
  <c r="JC245" i="11"/>
  <c r="JB234" l="1"/>
  <c r="JB132" i="10"/>
  <c r="JB46" i="50" s="1"/>
  <c r="JB50" s="1"/>
  <c r="JB15" i="57"/>
  <c r="JB116" i="10"/>
  <c r="JB131" s="1"/>
  <c r="JB44" i="50" s="1"/>
  <c r="JB48" s="1"/>
  <c r="JB54" s="1"/>
  <c r="JB55" s="1"/>
  <c r="JB121" i="10" l="1"/>
  <c r="JB77"/>
  <c r="JB74" s="1"/>
  <c r="JB25" i="50" l="1"/>
  <c r="JB26" s="1"/>
  <c r="JB30" s="1"/>
  <c r="JB31" s="1"/>
  <c r="JB44" i="57"/>
  <c r="JB53" s="1"/>
  <c r="JB19"/>
  <c r="JB36" s="1"/>
  <c r="JB291" i="11"/>
  <c r="JB292" s="1"/>
  <c r="JB46" i="10"/>
  <c r="JB35" i="50"/>
  <c r="JB79" i="10"/>
  <c r="JC35" i="45" l="1"/>
  <c r="JC236" i="11"/>
  <c r="JB45" i="10"/>
  <c r="JB60" s="1"/>
  <c r="JC290" i="11"/>
  <c r="JC293"/>
  <c r="JC298" s="1"/>
  <c r="JB55" i="57"/>
  <c r="JB36" i="50" l="1"/>
  <c r="JB38" s="1"/>
  <c r="JB40" s="1"/>
  <c r="JB81" i="10"/>
  <c r="JC271" i="11"/>
  <c r="JC51" i="57"/>
  <c r="JC246" i="11"/>
  <c r="JC265" s="1"/>
  <c r="JC37" i="44"/>
  <c r="JC41" s="1"/>
  <c r="JC30" i="10" s="1"/>
  <c r="JC113"/>
  <c r="JC30" i="45" s="1"/>
  <c r="JC156" i="10" l="1"/>
  <c r="JC158" s="1"/>
  <c r="JC32"/>
  <c r="JC33" l="1"/>
  <c r="JC26" i="118"/>
  <c r="JC159" i="10"/>
  <c r="JC30" i="118" l="1"/>
  <c r="JC31" s="1"/>
  <c r="JC34" s="1"/>
  <c r="JC40"/>
  <c r="JC41" l="1"/>
  <c r="JC35" s="1"/>
  <c r="JC36" s="1"/>
  <c r="JD33" s="1"/>
  <c r="JC42" l="1"/>
  <c r="JC44" l="1"/>
  <c r="JC45"/>
  <c r="JC47" l="1"/>
  <c r="JC78" s="1"/>
  <c r="JC80" s="1"/>
  <c r="JC96" i="10" s="1"/>
  <c r="JC161" l="1"/>
  <c r="JC164" s="1"/>
  <c r="JC165" s="1"/>
  <c r="JC140" i="11"/>
  <c r="JC142" s="1"/>
  <c r="JD141"/>
  <c r="JD95" i="10" s="1"/>
  <c r="JC249" i="11"/>
  <c r="JC268"/>
  <c r="JC109" i="10"/>
  <c r="JC87"/>
  <c r="JC35" l="1"/>
  <c r="JC36" s="1"/>
  <c r="JC10" i="50"/>
  <c r="JC36" i="45"/>
  <c r="JC241" i="11"/>
  <c r="JC127" i="10"/>
  <c r="JC45" i="50" s="1"/>
  <c r="JC49" s="1"/>
  <c r="JC57" s="1"/>
  <c r="JC58" s="1"/>
  <c r="JC33" i="45"/>
  <c r="JC38" s="1"/>
  <c r="JD139" i="11"/>
  <c r="JC68" i="10"/>
  <c r="JD11" i="57"/>
  <c r="JC38" i="10" l="1"/>
  <c r="JC229" i="11" s="1"/>
  <c r="JC41" i="45"/>
  <c r="JC206" i="11" s="1"/>
  <c r="JC260"/>
  <c r="QK68" i="10"/>
  <c r="JC24" i="50"/>
  <c r="JC17"/>
  <c r="JC18"/>
  <c r="JC20" s="1"/>
  <c r="JC39" i="10" l="1"/>
  <c r="JC215" i="11"/>
  <c r="JC216" s="1"/>
  <c r="JC42" i="57"/>
  <c r="JC247" i="11"/>
  <c r="JC118" i="10"/>
  <c r="JC209" i="11"/>
  <c r="X143" i="78"/>
  <c r="JC213" i="11" l="1"/>
  <c r="JC214" s="1"/>
  <c r="JC218" s="1"/>
  <c r="JC75" i="10"/>
  <c r="JC266" i="11"/>
  <c r="JC273" s="1"/>
  <c r="JC275" s="1"/>
  <c r="JC276" s="1"/>
  <c r="JC239"/>
  <c r="JC254" l="1"/>
  <c r="JC256" s="1"/>
  <c r="JC232"/>
  <c r="JD238"/>
  <c r="JD281"/>
  <c r="JC71" i="10"/>
  <c r="JC112"/>
  <c r="JC63" i="50"/>
  <c r="JC64" s="1"/>
  <c r="QK75" i="10"/>
  <c r="JC217" i="11"/>
  <c r="JC230" s="1"/>
  <c r="JC231" s="1"/>
  <c r="JC76" i="10"/>
  <c r="QK76" s="1"/>
  <c r="X151" i="78" s="1"/>
  <c r="JC28" i="57" l="1"/>
  <c r="JC23" s="1"/>
  <c r="JC50"/>
  <c r="JC45" s="1"/>
  <c r="JC106" i="10"/>
  <c r="QK71"/>
  <c r="JC64"/>
  <c r="JD34" i="57"/>
  <c r="JD29" s="1"/>
  <c r="JD245" i="11"/>
  <c r="JD39" i="44"/>
  <c r="JD264" i="11"/>
  <c r="JC233"/>
  <c r="JC119" i="10" s="1"/>
  <c r="X150" i="78"/>
  <c r="X146" l="1"/>
  <c r="X139" s="1"/>
  <c r="QK64" i="10"/>
  <c r="JC15" i="57"/>
  <c r="JC116" i="10"/>
  <c r="JC131" s="1"/>
  <c r="JC44" i="50" s="1"/>
  <c r="JC48" s="1"/>
  <c r="JC54" s="1"/>
  <c r="JC55" s="1"/>
  <c r="JC132" i="10"/>
  <c r="JC46" i="50" s="1"/>
  <c r="JC50" s="1"/>
  <c r="JC234" i="11"/>
  <c r="JC121" i="10" l="1"/>
  <c r="JC25" i="50" s="1"/>
  <c r="JC26" s="1"/>
  <c r="JC30" s="1"/>
  <c r="JC31" s="1"/>
  <c r="JC77" i="10"/>
  <c r="JC46" l="1"/>
  <c r="JD35" i="45" s="1"/>
  <c r="JC291" i="11"/>
  <c r="JC292" s="1"/>
  <c r="JD290" s="1"/>
  <c r="JC19" i="57"/>
  <c r="JC36" s="1"/>
  <c r="JC44"/>
  <c r="JC53" s="1"/>
  <c r="QK46" i="10"/>
  <c r="QK77"/>
  <c r="JC74"/>
  <c r="JC45" l="1"/>
  <c r="JC60" s="1"/>
  <c r="JC36" i="50" s="1"/>
  <c r="JD236" i="11"/>
  <c r="JD271" s="1"/>
  <c r="JD293"/>
  <c r="JD298" s="1"/>
  <c r="JD113" i="10" s="1"/>
  <c r="JC55" i="57"/>
  <c r="X123" i="78"/>
  <c r="X122" s="1"/>
  <c r="X135" s="1"/>
  <c r="QK45" i="10"/>
  <c r="QK60" s="1"/>
  <c r="JC35" i="50"/>
  <c r="JC79" i="10"/>
  <c r="X152" i="78"/>
  <c r="X149" s="1"/>
  <c r="X154" s="1"/>
  <c r="QK74" i="10"/>
  <c r="QK79" s="1"/>
  <c r="JD37" i="44" l="1"/>
  <c r="JD41" s="1"/>
  <c r="JD30" i="10" s="1"/>
  <c r="JD156" s="1"/>
  <c r="JD51" i="57"/>
  <c r="JD246" i="11"/>
  <c r="JD265" s="1"/>
  <c r="JC81" i="10"/>
  <c r="JC38" i="50"/>
  <c r="JC40" s="1"/>
  <c r="JD30" i="45"/>
  <c r="QK81" i="10"/>
  <c r="JD32" l="1"/>
  <c r="JD33" s="1"/>
  <c r="JD158"/>
  <c r="JD26" i="118" l="1"/>
  <c r="JD159" i="10"/>
  <c r="JD40" i="118" l="1"/>
  <c r="JD30"/>
  <c r="JD31" s="1"/>
  <c r="JD34" s="1"/>
  <c r="JD41" l="1"/>
  <c r="JD35" s="1"/>
  <c r="JD36" s="1"/>
  <c r="JE33" s="1"/>
  <c r="JD42" l="1"/>
  <c r="JD44" l="1"/>
  <c r="JD45"/>
  <c r="JD47" l="1"/>
  <c r="JD78" s="1"/>
  <c r="JD80" s="1"/>
  <c r="JD96" i="10" s="1"/>
  <c r="JD161" l="1"/>
  <c r="JD35" s="1"/>
  <c r="JD140" i="11"/>
  <c r="JE141" s="1"/>
  <c r="JE95" i="10" s="1"/>
  <c r="JD249" i="11"/>
  <c r="JD268"/>
  <c r="JD109" i="10"/>
  <c r="JD87"/>
  <c r="JD164" l="1"/>
  <c r="JD165" s="1"/>
  <c r="JD142" i="11"/>
  <c r="JD68" i="10" s="1"/>
  <c r="JD33" i="45"/>
  <c r="JD38" s="1"/>
  <c r="JD36" i="10"/>
  <c r="JD38"/>
  <c r="JD10" i="50"/>
  <c r="JD36" i="45"/>
  <c r="JD241" i="11"/>
  <c r="JD127" i="10"/>
  <c r="JD45" i="50" s="1"/>
  <c r="JD49" s="1"/>
  <c r="JD57" s="1"/>
  <c r="JD58" s="1"/>
  <c r="JE11" i="57"/>
  <c r="JE139" i="11" l="1"/>
  <c r="JD41" i="45"/>
  <c r="JD206" i="11" s="1"/>
  <c r="JD209" s="1"/>
  <c r="JD215"/>
  <c r="JD216" s="1"/>
  <c r="JD229"/>
  <c r="JD39" i="10"/>
  <c r="JD17" i="50"/>
  <c r="JD18"/>
  <c r="JD20" s="1"/>
  <c r="JD24"/>
  <c r="JD260" i="11"/>
  <c r="JD247" l="1"/>
  <c r="JD266" s="1"/>
  <c r="JD273" s="1"/>
  <c r="JD275" s="1"/>
  <c r="JD276" s="1"/>
  <c r="JE281" s="1"/>
  <c r="JD118" i="10"/>
  <c r="JD42" i="57"/>
  <c r="JD213" i="11"/>
  <c r="JD214" s="1"/>
  <c r="JD218" s="1"/>
  <c r="JD75" i="10"/>
  <c r="JD239" i="11" l="1"/>
  <c r="JD254" s="1"/>
  <c r="JD256" s="1"/>
  <c r="JD112" i="10"/>
  <c r="JD28" i="57" s="1"/>
  <c r="JD23" s="1"/>
  <c r="JD71" i="10"/>
  <c r="JD64" s="1"/>
  <c r="JE238" i="11"/>
  <c r="JD217"/>
  <c r="JD230" s="1"/>
  <c r="JD231" s="1"/>
  <c r="JD76" i="10"/>
  <c r="JE34" i="57"/>
  <c r="JE29" s="1"/>
  <c r="JE264" i="11"/>
  <c r="JE245"/>
  <c r="JE39" i="44"/>
  <c r="JD63" i="50"/>
  <c r="JD64" s="1"/>
  <c r="JD232" i="11" l="1"/>
  <c r="JD233" s="1"/>
  <c r="JD119" i="10" s="1"/>
  <c r="JD106"/>
  <c r="JD132" s="1"/>
  <c r="JD46" i="50" s="1"/>
  <c r="JD50" s="1"/>
  <c r="JD50" i="57"/>
  <c r="JD45" s="1"/>
  <c r="JD234" i="11" l="1"/>
  <c r="JD15" i="57"/>
  <c r="JD116" i="10"/>
  <c r="JD131" l="1"/>
  <c r="JD44" i="50" s="1"/>
  <c r="JD48" s="1"/>
  <c r="JD54" s="1"/>
  <c r="JD55" s="1"/>
  <c r="JD121" i="10"/>
  <c r="JD77"/>
  <c r="JD74" s="1"/>
  <c r="JD35" i="50" l="1"/>
  <c r="JD79" i="10"/>
  <c r="JD25" i="50"/>
  <c r="JD19" i="57"/>
  <c r="JD36" s="1"/>
  <c r="JD44"/>
  <c r="JD53" s="1"/>
  <c r="JD291" i="11"/>
  <c r="JD292" s="1"/>
  <c r="JD46" i="10"/>
  <c r="JE290" i="11" l="1"/>
  <c r="JE293"/>
  <c r="JE298" s="1"/>
  <c r="JD55" i="57"/>
  <c r="JD26" i="50"/>
  <c r="JE35" i="45"/>
  <c r="JE236" i="11"/>
  <c r="JD45" i="10"/>
  <c r="JD60" s="1"/>
  <c r="JD36" i="50" l="1"/>
  <c r="JD81" i="10"/>
  <c r="JE271" i="11"/>
  <c r="JE51" i="57"/>
  <c r="JE246" i="11"/>
  <c r="JE265" s="1"/>
  <c r="JE37" i="44"/>
  <c r="JE41" s="1"/>
  <c r="JE30" i="10" s="1"/>
  <c r="JE113"/>
  <c r="JD30" i="50"/>
  <c r="JD31" s="1"/>
  <c r="JE156" i="10" l="1"/>
  <c r="JE32"/>
  <c r="JE30" i="45"/>
  <c r="JD38" i="50"/>
  <c r="JD40" s="1"/>
  <c r="JE33" i="10" l="1"/>
  <c r="JE158"/>
  <c r="JE26" i="118" l="1"/>
  <c r="JE159" i="10"/>
  <c r="JE40" i="118" l="1"/>
  <c r="JE30"/>
  <c r="JE31" s="1"/>
  <c r="JE34" s="1"/>
  <c r="JE41" l="1"/>
  <c r="JE35" s="1"/>
  <c r="JE36" s="1"/>
  <c r="JF33" s="1"/>
  <c r="JE42" l="1"/>
  <c r="JE44" l="1"/>
  <c r="JE45"/>
  <c r="JE47" l="1"/>
  <c r="JE78" s="1"/>
  <c r="JE80" s="1"/>
  <c r="JE96" i="10" s="1"/>
  <c r="JE161" l="1"/>
  <c r="JE35" s="1"/>
  <c r="JE140" i="11"/>
  <c r="JE142" s="1"/>
  <c r="JF141"/>
  <c r="JF95" i="10" s="1"/>
  <c r="JE249" i="11"/>
  <c r="JE268"/>
  <c r="JE109" i="10"/>
  <c r="JE87"/>
  <c r="JE164" l="1"/>
  <c r="JE165" s="1"/>
  <c r="JE33" i="45"/>
  <c r="JE38" s="1"/>
  <c r="JF139" i="11"/>
  <c r="JE68" i="10"/>
  <c r="JF11" i="57"/>
  <c r="JE10" i="50"/>
  <c r="JE36" i="45"/>
  <c r="JE241" i="11"/>
  <c r="JE127" i="10"/>
  <c r="JE45" i="50" s="1"/>
  <c r="JE49" s="1"/>
  <c r="JE57" s="1"/>
  <c r="JE58" s="1"/>
  <c r="JE36" i="10"/>
  <c r="JE38"/>
  <c r="JE41" i="45" l="1"/>
  <c r="JE206" i="11" s="1"/>
  <c r="JE209" s="1"/>
  <c r="JE260"/>
  <c r="JE229"/>
  <c r="JE215"/>
  <c r="JE216" s="1"/>
  <c r="JE39" i="10"/>
  <c r="JE18" i="50"/>
  <c r="JE20" s="1"/>
  <c r="JE17"/>
  <c r="JE24"/>
  <c r="JE247" i="11" l="1"/>
  <c r="JE266" s="1"/>
  <c r="JE273" s="1"/>
  <c r="JE275" s="1"/>
  <c r="JE276" s="1"/>
  <c r="JE42" i="57"/>
  <c r="JE118" i="10"/>
  <c r="JE213" i="11"/>
  <c r="JE214" s="1"/>
  <c r="JE218" s="1"/>
  <c r="JE75" i="10"/>
  <c r="JE239" i="11"/>
  <c r="JF238" l="1"/>
  <c r="JE112" i="10"/>
  <c r="JE106" s="1"/>
  <c r="JE71"/>
  <c r="JE64" s="1"/>
  <c r="JF281" i="11"/>
  <c r="JF39" i="44" s="1"/>
  <c r="JE63" i="50"/>
  <c r="JE64" s="1"/>
  <c r="JE254" i="11"/>
  <c r="JE256" s="1"/>
  <c r="JE232"/>
  <c r="JE217"/>
  <c r="JE230" s="1"/>
  <c r="JE231" s="1"/>
  <c r="JE76" i="10"/>
  <c r="JE50" i="57"/>
  <c r="JE45" s="1"/>
  <c r="JE28" l="1"/>
  <c r="JE23" s="1"/>
  <c r="JF264" i="11"/>
  <c r="JF245"/>
  <c r="JF34" i="57"/>
  <c r="JF29" s="1"/>
  <c r="JE233" i="11"/>
  <c r="JE119" i="10" s="1"/>
  <c r="JE132"/>
  <c r="JE46" i="50" s="1"/>
  <c r="JE50" s="1"/>
  <c r="JE15" i="57" l="1"/>
  <c r="JE116" i="10"/>
  <c r="JE234" i="11"/>
  <c r="JE77" i="10" l="1"/>
  <c r="JE74" s="1"/>
  <c r="JE131"/>
  <c r="JE44" i="50" s="1"/>
  <c r="JE48" s="1"/>
  <c r="JE54" s="1"/>
  <c r="JE55" s="1"/>
  <c r="JE121" i="10"/>
  <c r="JE25" i="50" l="1"/>
  <c r="JE44" i="57"/>
  <c r="JE53" s="1"/>
  <c r="JE19"/>
  <c r="JE36" s="1"/>
  <c r="JE291" i="11"/>
  <c r="JE292" s="1"/>
  <c r="JE46" i="10"/>
  <c r="JE35" i="50"/>
  <c r="JE79" i="10"/>
  <c r="JF35" i="45" l="1"/>
  <c r="JF236" i="11"/>
  <c r="JE45" i="10"/>
  <c r="JE60" s="1"/>
  <c r="JF290" i="11"/>
  <c r="JF293"/>
  <c r="JF298" s="1"/>
  <c r="JE55" i="57"/>
  <c r="JE26" i="50"/>
  <c r="JE36" l="1"/>
  <c r="JE81" i="10"/>
  <c r="JF271" i="11"/>
  <c r="JF51" i="57"/>
  <c r="JF246" i="11"/>
  <c r="JF265" s="1"/>
  <c r="JF37" i="44"/>
  <c r="JF41" s="1"/>
  <c r="JF30" i="10" s="1"/>
  <c r="JF113"/>
  <c r="JE30" i="50"/>
  <c r="JE31" s="1"/>
  <c r="JE38" l="1"/>
  <c r="JE40" s="1"/>
  <c r="JF30" i="45"/>
  <c r="JF156" i="10"/>
  <c r="JF32"/>
  <c r="JF158" l="1"/>
  <c r="JF33"/>
  <c r="JF26" i="118" l="1"/>
  <c r="JF159" i="10"/>
  <c r="JF30" i="118" l="1"/>
  <c r="JF31" s="1"/>
  <c r="JF34" s="1"/>
  <c r="JF40"/>
  <c r="JF41" l="1"/>
  <c r="JF35" s="1"/>
  <c r="JF36" s="1"/>
  <c r="JG33" s="1"/>
  <c r="JF42" l="1"/>
  <c r="JF45" l="1"/>
  <c r="JF44"/>
  <c r="JF47" l="1"/>
  <c r="JF78" s="1"/>
  <c r="JF80" s="1"/>
  <c r="JF96" i="10" s="1"/>
  <c r="JF161" l="1"/>
  <c r="JF35" s="1"/>
  <c r="JF140" i="11"/>
  <c r="JF142" s="1"/>
  <c r="JG141"/>
  <c r="JG95" i="10" s="1"/>
  <c r="JF249" i="11"/>
  <c r="JF268"/>
  <c r="JF109" i="10"/>
  <c r="JF87"/>
  <c r="JF164" l="1"/>
  <c r="JF165" s="1"/>
  <c r="JF33" i="45"/>
  <c r="JF38" s="1"/>
  <c r="JF10" i="50"/>
  <c r="JF36" i="45"/>
  <c r="JF41" s="1"/>
  <c r="JF206" i="11" s="1"/>
  <c r="JF241"/>
  <c r="JF127" i="10"/>
  <c r="JF45" i="50" s="1"/>
  <c r="JF49" s="1"/>
  <c r="JF57" s="1"/>
  <c r="JF58" s="1"/>
  <c r="JG139" i="11"/>
  <c r="JF68" i="10"/>
  <c r="JG11" i="57"/>
  <c r="JF36" i="10"/>
  <c r="JF38"/>
  <c r="JF260" i="11" l="1"/>
  <c r="JF42" i="57"/>
  <c r="JF247" i="11"/>
  <c r="JF266" s="1"/>
  <c r="JF118" i="10"/>
  <c r="JF209" i="11"/>
  <c r="JF17" i="50"/>
  <c r="JF24"/>
  <c r="JF18"/>
  <c r="JF20" s="1"/>
  <c r="JF229" i="11"/>
  <c r="JF215"/>
  <c r="JF216" s="1"/>
  <c r="JF39" i="10"/>
  <c r="JF213" i="11" l="1"/>
  <c r="JF214" s="1"/>
  <c r="JF218" s="1"/>
  <c r="JF75" i="10"/>
  <c r="JF273" i="11"/>
  <c r="JF275" s="1"/>
  <c r="JF276" s="1"/>
  <c r="JF239"/>
  <c r="JF254" l="1"/>
  <c r="JF256" s="1"/>
  <c r="JF232"/>
  <c r="JF63" i="50"/>
  <c r="JF64" s="1"/>
  <c r="JG281" i="11"/>
  <c r="JG238"/>
  <c r="JF71" i="10"/>
  <c r="JF64" s="1"/>
  <c r="JF112"/>
  <c r="JF217" i="11"/>
  <c r="JF230" s="1"/>
  <c r="JF231" s="1"/>
  <c r="JF76" i="10"/>
  <c r="JF28" i="57" l="1"/>
  <c r="JF23" s="1"/>
  <c r="JF50"/>
  <c r="JF45" s="1"/>
  <c r="JF106" i="10"/>
  <c r="JG34" i="57"/>
  <c r="JG29" s="1"/>
  <c r="JG245" i="11"/>
  <c r="JG264"/>
  <c r="JG39" i="44"/>
  <c r="JF233" i="11"/>
  <c r="JF119" i="10" s="1"/>
  <c r="JF234" i="11" l="1"/>
  <c r="JF132" i="10"/>
  <c r="JF46" i="50" s="1"/>
  <c r="JF50" s="1"/>
  <c r="JF15" i="57"/>
  <c r="JF116" i="10"/>
  <c r="JF131" s="1"/>
  <c r="JF44" i="50" s="1"/>
  <c r="JF48" s="1"/>
  <c r="JF54" s="1"/>
  <c r="JF55" s="1"/>
  <c r="JF121" i="10" l="1"/>
  <c r="JF77"/>
  <c r="JF74" s="1"/>
  <c r="JF35" i="50" l="1"/>
  <c r="JF79" i="10"/>
  <c r="JF25" i="50"/>
  <c r="JF44" i="57"/>
  <c r="JF53" s="1"/>
  <c r="JF19"/>
  <c r="JF36" s="1"/>
  <c r="JF291" i="11"/>
  <c r="JF292" s="1"/>
  <c r="JF46" i="10"/>
  <c r="JG35" i="45" l="1"/>
  <c r="JG236" i="11"/>
  <c r="JF45" i="10"/>
  <c r="JF60" s="1"/>
  <c r="JG290" i="11"/>
  <c r="JG293"/>
  <c r="JG298" s="1"/>
  <c r="JF26" i="50"/>
  <c r="JF55" i="57"/>
  <c r="JF30" i="50" l="1"/>
  <c r="JF31" s="1"/>
  <c r="JF36"/>
  <c r="JF81" i="10"/>
  <c r="JG51" i="57"/>
  <c r="JG246" i="11"/>
  <c r="JG265" s="1"/>
  <c r="JG37" i="44"/>
  <c r="JG41" s="1"/>
  <c r="JG30" i="10" s="1"/>
  <c r="JG113"/>
  <c r="JG271" i="11"/>
  <c r="JF38" i="50" l="1"/>
  <c r="JF40" s="1"/>
  <c r="JG30" i="45"/>
  <c r="JG156" i="10"/>
  <c r="JG32"/>
  <c r="JG33" l="1"/>
  <c r="JG158"/>
  <c r="JG26" i="118" l="1"/>
  <c r="JG159" i="10"/>
  <c r="JG30" i="118" l="1"/>
  <c r="JG31" s="1"/>
  <c r="JG34" s="1"/>
  <c r="JG40"/>
  <c r="JG41" l="1"/>
  <c r="JG35" s="1"/>
  <c r="JG36" s="1"/>
  <c r="JH33" s="1"/>
  <c r="JG42" l="1"/>
  <c r="JG45" l="1"/>
  <c r="JG44"/>
  <c r="JG47" l="1"/>
  <c r="JG78" s="1"/>
  <c r="JG80" s="1"/>
  <c r="JG96" i="10" s="1"/>
  <c r="JG161" l="1"/>
  <c r="JG35" s="1"/>
  <c r="JG140" i="11"/>
  <c r="JG142" s="1"/>
  <c r="JH141"/>
  <c r="JH95" i="10" s="1"/>
  <c r="JG249" i="11"/>
  <c r="JG268"/>
  <c r="JG109" i="10"/>
  <c r="JG87"/>
  <c r="JG164" l="1"/>
  <c r="JG165" s="1"/>
  <c r="JG36"/>
  <c r="JG38"/>
  <c r="JG33" i="45"/>
  <c r="JG38" s="1"/>
  <c r="JG10" i="50"/>
  <c r="JG36" i="45"/>
  <c r="JG241" i="11"/>
  <c r="JG127" i="10"/>
  <c r="JG45" i="50" s="1"/>
  <c r="JG49" s="1"/>
  <c r="JG57" s="1"/>
  <c r="JG58" s="1"/>
  <c r="JH139" i="11"/>
  <c r="JG68" i="10"/>
  <c r="JH11" i="57"/>
  <c r="JG41" i="45" l="1"/>
  <c r="JG206" i="11" s="1"/>
  <c r="JG42" i="57" s="1"/>
  <c r="JG24" i="50"/>
  <c r="JG17"/>
  <c r="JG18"/>
  <c r="JG20" s="1"/>
  <c r="JG229" i="11"/>
  <c r="JG215"/>
  <c r="JG216" s="1"/>
  <c r="JG39" i="10"/>
  <c r="JG260" i="11"/>
  <c r="JG209" l="1"/>
  <c r="JG213" s="1"/>
  <c r="JG214" s="1"/>
  <c r="JG218" s="1"/>
  <c r="JG118" i="10"/>
  <c r="JG247" i="11"/>
  <c r="JG75" i="10" l="1"/>
  <c r="JG63" i="50" s="1"/>
  <c r="JG64" s="1"/>
  <c r="JG266" i="11"/>
  <c r="JG273" s="1"/>
  <c r="JG275" s="1"/>
  <c r="JG276" s="1"/>
  <c r="JG239"/>
  <c r="JG217"/>
  <c r="JG230" s="1"/>
  <c r="JG231" s="1"/>
  <c r="JG76" i="10"/>
  <c r="JG232" i="11" l="1"/>
  <c r="JG233" s="1"/>
  <c r="JG119" i="10" s="1"/>
  <c r="JG254" i="11"/>
  <c r="JG256" s="1"/>
  <c r="JG71" i="10"/>
  <c r="JG64" s="1"/>
  <c r="JH281" i="11"/>
  <c r="JG112" i="10"/>
  <c r="JH238" i="11"/>
  <c r="JG50" i="57" l="1"/>
  <c r="JG45" s="1"/>
  <c r="JG106" i="10"/>
  <c r="JG132" s="1"/>
  <c r="JG46" i="50" s="1"/>
  <c r="JG50" s="1"/>
  <c r="JG28" i="57"/>
  <c r="JG23" s="1"/>
  <c r="JH34"/>
  <c r="JH29" s="1"/>
  <c r="JH39" i="44"/>
  <c r="JH264" i="11"/>
  <c r="JH245"/>
  <c r="JG234"/>
  <c r="JG15" i="57"/>
  <c r="JG116" i="10"/>
  <c r="JG131" l="1"/>
  <c r="JG44" i="50" s="1"/>
  <c r="JG48" s="1"/>
  <c r="JG54" s="1"/>
  <c r="JG55" s="1"/>
  <c r="JG121" i="10"/>
  <c r="JG77"/>
  <c r="JG74" s="1"/>
  <c r="JG35" i="50" l="1"/>
  <c r="JG79" i="10"/>
  <c r="JG25" i="50"/>
  <c r="JG44" i="57"/>
  <c r="JG53" s="1"/>
  <c r="JG19"/>
  <c r="JG36" s="1"/>
  <c r="JG291" i="11"/>
  <c r="JG292" s="1"/>
  <c r="JG46" i="10"/>
  <c r="JH290" i="11" l="1"/>
  <c r="JH293"/>
  <c r="JH298" s="1"/>
  <c r="JG55" i="57"/>
  <c r="JH35" i="45"/>
  <c r="JH236" i="11"/>
  <c r="JG45" i="10"/>
  <c r="JG60" s="1"/>
  <c r="JG26" i="50"/>
  <c r="JG36" l="1"/>
  <c r="JG81" i="10"/>
  <c r="JH271" i="11"/>
  <c r="JH51" i="57"/>
  <c r="JH37" i="44"/>
  <c r="JH41" s="1"/>
  <c r="JH30" i="10" s="1"/>
  <c r="JH246" i="11"/>
  <c r="JH265" s="1"/>
  <c r="JH113" i="10"/>
  <c r="JH30" i="45" s="1"/>
  <c r="JG30" i="50"/>
  <c r="JG31" s="1"/>
  <c r="JH156" i="10" l="1"/>
  <c r="JH158" s="1"/>
  <c r="JH32"/>
  <c r="JG38" i="50"/>
  <c r="JG40" s="1"/>
  <c r="JH33" i="10" l="1"/>
  <c r="JH26" i="118"/>
  <c r="JH159" i="10"/>
  <c r="JH30" i="118" l="1"/>
  <c r="JH31" s="1"/>
  <c r="JH34" s="1"/>
  <c r="JH40"/>
  <c r="JH41" l="1"/>
  <c r="JH35" s="1"/>
  <c r="JH36" s="1"/>
  <c r="JI33" s="1"/>
  <c r="JH42" l="1"/>
  <c r="JH45" l="1"/>
  <c r="JH44"/>
  <c r="JH47" l="1"/>
  <c r="JH78" s="1"/>
  <c r="JH80" s="1"/>
  <c r="JH96" i="10" s="1"/>
  <c r="JH161" l="1"/>
  <c r="JH35" s="1"/>
  <c r="JH140" i="11"/>
  <c r="JH142" s="1"/>
  <c r="JI141"/>
  <c r="JI95" i="10" s="1"/>
  <c r="JH249" i="11"/>
  <c r="JH268"/>
  <c r="JH109" i="10"/>
  <c r="JH87"/>
  <c r="JH164" l="1"/>
  <c r="JH165" s="1"/>
  <c r="JH10" i="50"/>
  <c r="JH36" i="45"/>
  <c r="JH241" i="11"/>
  <c r="JH127" i="10"/>
  <c r="JH45" i="50" s="1"/>
  <c r="JH49" s="1"/>
  <c r="JH57" s="1"/>
  <c r="JH58" s="1"/>
  <c r="JI139" i="11"/>
  <c r="JH68" i="10"/>
  <c r="JH33" i="45"/>
  <c r="JH38" s="1"/>
  <c r="JI11" i="57"/>
  <c r="JH36" i="10"/>
  <c r="JH38"/>
  <c r="JH229" i="11" l="1"/>
  <c r="JH215"/>
  <c r="JH216" s="1"/>
  <c r="JH39" i="10"/>
  <c r="JH260" i="11"/>
  <c r="JH41" i="45"/>
  <c r="JH206" i="11" s="1"/>
  <c r="JH17" i="50"/>
  <c r="JH18"/>
  <c r="JH20" s="1"/>
  <c r="JH24"/>
  <c r="JH42" i="57" l="1"/>
  <c r="JH247" i="11"/>
  <c r="JH118" i="10"/>
  <c r="JH209" i="11"/>
  <c r="JH213" l="1"/>
  <c r="JH214" s="1"/>
  <c r="JH218" s="1"/>
  <c r="JH75" i="10"/>
  <c r="JH266" i="11"/>
  <c r="JH273" s="1"/>
  <c r="JH275" s="1"/>
  <c r="JH276" s="1"/>
  <c r="JH239"/>
  <c r="JH254" l="1"/>
  <c r="JH256" s="1"/>
  <c r="JH232"/>
  <c r="JI238"/>
  <c r="JI281"/>
  <c r="JH71" i="10"/>
  <c r="JH64" s="1"/>
  <c r="JH112"/>
  <c r="JH63" i="50"/>
  <c r="JH64" s="1"/>
  <c r="JH217" i="11"/>
  <c r="JH230" s="1"/>
  <c r="JH231" s="1"/>
  <c r="JH76" i="10"/>
  <c r="JI34" i="57" l="1"/>
  <c r="JI29" s="1"/>
  <c r="JI39" i="44"/>
  <c r="JI264" i="11"/>
  <c r="JI245"/>
  <c r="JH50" i="57"/>
  <c r="JH45" s="1"/>
  <c r="JH28"/>
  <c r="JH23" s="1"/>
  <c r="JH106" i="10"/>
  <c r="JH233" i="11"/>
  <c r="JH119" i="10" s="1"/>
  <c r="JH234" i="11" l="1"/>
  <c r="JH15" i="57"/>
  <c r="JH116" i="10"/>
  <c r="JH131" s="1"/>
  <c r="JH44" i="50" s="1"/>
  <c r="JH48" s="1"/>
  <c r="JH54" s="1"/>
  <c r="JH55" s="1"/>
  <c r="JH132" i="10"/>
  <c r="JH46" i="50" s="1"/>
  <c r="JH50" s="1"/>
  <c r="JH121" i="10" l="1"/>
  <c r="JH25" i="50" s="1"/>
  <c r="JH26" s="1"/>
  <c r="JH30" s="1"/>
  <c r="JH31" s="1"/>
  <c r="JH77" i="10"/>
  <c r="JH74" s="1"/>
  <c r="JH46" l="1"/>
  <c r="JH45" s="1"/>
  <c r="JH60" s="1"/>
  <c r="JH291" i="11"/>
  <c r="JH292" s="1"/>
  <c r="JI290" s="1"/>
  <c r="JH19" i="57"/>
  <c r="JH36" s="1"/>
  <c r="JH44"/>
  <c r="JH53" s="1"/>
  <c r="JH35" i="50"/>
  <c r="JH79" i="10"/>
  <c r="JI293" i="11" l="1"/>
  <c r="JI298" s="1"/>
  <c r="JI37" i="44" s="1"/>
  <c r="JI41" s="1"/>
  <c r="JI30" i="10" s="1"/>
  <c r="JI236" i="11"/>
  <c r="JI271" s="1"/>
  <c r="JI35" i="45"/>
  <c r="JH55" i="57"/>
  <c r="JH36" i="50"/>
  <c r="JH38" s="1"/>
  <c r="JH40" s="1"/>
  <c r="JH81" i="10"/>
  <c r="JI113" l="1"/>
  <c r="JI30" i="45" s="1"/>
  <c r="JI246" i="11"/>
  <c r="JI265" s="1"/>
  <c r="JI51" i="57"/>
  <c r="JI156" i="10"/>
  <c r="JI158" s="1"/>
  <c r="JI32"/>
  <c r="JI33" l="1"/>
  <c r="JI26" i="118"/>
  <c r="JI159" i="10"/>
  <c r="JI40" i="118" l="1"/>
  <c r="JI30"/>
  <c r="JI31" s="1"/>
  <c r="JI34" s="1"/>
  <c r="JI41" l="1"/>
  <c r="JI35" s="1"/>
  <c r="JI36" s="1"/>
  <c r="JJ33" s="1"/>
  <c r="JI42" l="1"/>
  <c r="JI45" l="1"/>
  <c r="JI44"/>
  <c r="JI47" l="1"/>
  <c r="JI78" s="1"/>
  <c r="JI80" s="1"/>
  <c r="JI96" i="10" s="1"/>
  <c r="JI140" i="11" l="1"/>
  <c r="JJ141" s="1"/>
  <c r="JJ95" i="10" s="1"/>
  <c r="JI161"/>
  <c r="JI35" s="1"/>
  <c r="JI268" i="11"/>
  <c r="JI249"/>
  <c r="JI109" i="10"/>
  <c r="JI87"/>
  <c r="JI164" l="1"/>
  <c r="JI165" s="1"/>
  <c r="JI142" i="11"/>
  <c r="JI68" i="10" s="1"/>
  <c r="JI10" i="50"/>
  <c r="JI36" i="45"/>
  <c r="JI241" i="11"/>
  <c r="JI127" i="10"/>
  <c r="JI45" i="50" s="1"/>
  <c r="JI49" s="1"/>
  <c r="JI57" s="1"/>
  <c r="JI58" s="1"/>
  <c r="JI33" i="45"/>
  <c r="JI38" s="1"/>
  <c r="JJ11" i="57"/>
  <c r="JI36" i="10"/>
  <c r="JI38"/>
  <c r="JJ139" i="11" l="1"/>
  <c r="JI260"/>
  <c r="JI229"/>
  <c r="JI215"/>
  <c r="JI216" s="1"/>
  <c r="JI39" i="10"/>
  <c r="JI41" i="45"/>
  <c r="JI206" i="11" s="1"/>
  <c r="JI18" i="50"/>
  <c r="JI20" s="1"/>
  <c r="JI17"/>
  <c r="JI24"/>
  <c r="JI42" i="57" l="1"/>
  <c r="JI247" i="11"/>
  <c r="JI118" i="10"/>
  <c r="JI209" i="11"/>
  <c r="JI266" l="1"/>
  <c r="JI273" s="1"/>
  <c r="JI275" s="1"/>
  <c r="JI276" s="1"/>
  <c r="JI239"/>
  <c r="JI213"/>
  <c r="JI214" s="1"/>
  <c r="JI218" s="1"/>
  <c r="JI75" i="10"/>
  <c r="JI63" i="50" l="1"/>
  <c r="JI64" s="1"/>
  <c r="JI217" i="11"/>
  <c r="JI230" s="1"/>
  <c r="JI231" s="1"/>
  <c r="JI76" i="10"/>
  <c r="JI254" i="11"/>
  <c r="JI256" s="1"/>
  <c r="JI232"/>
  <c r="JJ281"/>
  <c r="JJ238"/>
  <c r="JI71" i="10"/>
  <c r="JI64" s="1"/>
  <c r="JI112"/>
  <c r="JJ34" i="57" l="1"/>
  <c r="JJ29" s="1"/>
  <c r="JJ245" i="11"/>
  <c r="JJ39" i="44"/>
  <c r="JJ264" i="11"/>
  <c r="JI233"/>
  <c r="JI119" i="10" s="1"/>
  <c r="JI28" i="57"/>
  <c r="JI23" s="1"/>
  <c r="JI50"/>
  <c r="JI45" s="1"/>
  <c r="JI106" i="10"/>
  <c r="JI234" i="11" l="1"/>
  <c r="JI132" i="10"/>
  <c r="JI46" i="50" s="1"/>
  <c r="JI50" s="1"/>
  <c r="JI15" i="57"/>
  <c r="JI116" i="10"/>
  <c r="JI131" s="1"/>
  <c r="JI44" i="50" s="1"/>
  <c r="JI48" s="1"/>
  <c r="JI54" s="1"/>
  <c r="JI55" s="1"/>
  <c r="JI121" i="10" l="1"/>
  <c r="JI77"/>
  <c r="JI74" s="1"/>
  <c r="JI35" i="50" l="1"/>
  <c r="JI79" i="10"/>
  <c r="JI25" i="50"/>
  <c r="JI26" s="1"/>
  <c r="JI30" s="1"/>
  <c r="JI31" s="1"/>
  <c r="JI19" i="57"/>
  <c r="JI36" s="1"/>
  <c r="JI44"/>
  <c r="JI53" s="1"/>
  <c r="JI291" i="11"/>
  <c r="JI292" s="1"/>
  <c r="JI46" i="10"/>
  <c r="JI55" i="57" l="1"/>
  <c r="JJ290" i="11"/>
  <c r="JJ293"/>
  <c r="JJ298" s="1"/>
  <c r="JJ35" i="45"/>
  <c r="JJ236" i="11"/>
  <c r="JI45" i="10"/>
  <c r="JI60" s="1"/>
  <c r="JJ271" i="11" l="1"/>
  <c r="JI36" i="50"/>
  <c r="JI38" s="1"/>
  <c r="JI40" s="1"/>
  <c r="JI81" i="10"/>
  <c r="JJ51" i="57"/>
  <c r="JJ37" i="44"/>
  <c r="JJ41" s="1"/>
  <c r="JJ30" i="10" s="1"/>
  <c r="JJ246" i="11"/>
  <c r="JJ265" s="1"/>
  <c r="JJ113" i="10"/>
  <c r="JJ30" i="45" s="1"/>
  <c r="JJ156" i="10" l="1"/>
  <c r="JJ158" s="1"/>
  <c r="JJ32"/>
  <c r="JJ33" l="1"/>
  <c r="JJ26" i="118"/>
  <c r="JJ159" i="10"/>
  <c r="JJ40" i="118" l="1"/>
  <c r="JJ30"/>
  <c r="JJ31" s="1"/>
  <c r="JJ34" s="1"/>
  <c r="JJ41" l="1"/>
  <c r="JJ35" s="1"/>
  <c r="JJ36" s="1"/>
  <c r="JK33" s="1"/>
  <c r="JJ42" l="1"/>
  <c r="JJ44" l="1"/>
  <c r="JJ45"/>
  <c r="JJ47" l="1"/>
  <c r="JJ78" s="1"/>
  <c r="JJ80" s="1"/>
  <c r="JJ96" i="10" s="1"/>
  <c r="JJ161" l="1"/>
  <c r="JJ35" s="1"/>
  <c r="JJ140" i="11"/>
  <c r="JJ142" s="1"/>
  <c r="JJ249"/>
  <c r="JJ268"/>
  <c r="JJ109" i="10"/>
  <c r="JJ87"/>
  <c r="JK141" i="11" l="1"/>
  <c r="JK95" i="10" s="1"/>
  <c r="JK11" i="57" s="1"/>
  <c r="JJ164" i="10"/>
  <c r="JJ165" s="1"/>
  <c r="JJ10" i="50"/>
  <c r="JJ36" i="45"/>
  <c r="JJ241" i="11"/>
  <c r="JJ127" i="10"/>
  <c r="JJ45" i="50" s="1"/>
  <c r="JJ49" s="1"/>
  <c r="JJ57" s="1"/>
  <c r="JJ36" i="10"/>
  <c r="JJ38"/>
  <c r="JK139" i="11"/>
  <c r="JJ68" i="10"/>
  <c r="JJ33" i="45"/>
  <c r="JJ38" s="1"/>
  <c r="JJ229" i="11" l="1"/>
  <c r="JJ215"/>
  <c r="JJ216" s="1"/>
  <c r="JJ39" i="10"/>
  <c r="JJ260" i="11"/>
  <c r="JJ58" i="50"/>
  <c r="JJ41" i="45"/>
  <c r="JJ206" i="11" s="1"/>
  <c r="JJ18" i="50"/>
  <c r="JJ20" s="1"/>
  <c r="JJ17"/>
  <c r="JJ24"/>
  <c r="JJ42" i="57" l="1"/>
  <c r="JJ247" i="11"/>
  <c r="JJ118" i="10"/>
  <c r="JJ209" i="11"/>
  <c r="JJ213" l="1"/>
  <c r="JJ214" s="1"/>
  <c r="JJ218" s="1"/>
  <c r="JJ75" i="10"/>
  <c r="JJ266" i="11"/>
  <c r="JJ273" s="1"/>
  <c r="JJ275" s="1"/>
  <c r="JJ276" s="1"/>
  <c r="JJ239"/>
  <c r="JJ254" l="1"/>
  <c r="JJ232"/>
  <c r="JJ63" i="50"/>
  <c r="JK238" i="11"/>
  <c r="JK281"/>
  <c r="JJ71" i="10"/>
  <c r="JJ64" s="1"/>
  <c r="JJ112"/>
  <c r="JJ217" i="11"/>
  <c r="JJ230" s="1"/>
  <c r="JJ231" s="1"/>
  <c r="JJ76" i="10"/>
  <c r="JJ50" i="57" l="1"/>
  <c r="JJ45" s="1"/>
  <c r="JJ28"/>
  <c r="JJ23" s="1"/>
  <c r="JJ106" i="10"/>
  <c r="JK34" i="57"/>
  <c r="JK29" s="1"/>
  <c r="JK264" i="11"/>
  <c r="JK39" i="44"/>
  <c r="JK245" i="11"/>
  <c r="JJ64" i="50"/>
  <c r="JJ233" i="11"/>
  <c r="JJ234" s="1"/>
  <c r="JJ256"/>
  <c r="JJ77" i="10" l="1"/>
  <c r="JJ74" s="1"/>
  <c r="JJ119"/>
  <c r="JJ132"/>
  <c r="JJ46" i="50" s="1"/>
  <c r="JJ50" s="1"/>
  <c r="JJ15" i="57" l="1"/>
  <c r="JJ116" i="10"/>
  <c r="JJ35" i="50"/>
  <c r="JJ79" i="10"/>
  <c r="JJ131" l="1"/>
  <c r="JJ44" i="50" s="1"/>
  <c r="JJ48" s="1"/>
  <c r="JJ54" s="1"/>
  <c r="JJ121" i="10"/>
  <c r="JJ55" i="50" l="1"/>
  <c r="JJ25"/>
  <c r="JJ26" s="1"/>
  <c r="JJ30" s="1"/>
  <c r="JJ31" s="1"/>
  <c r="JJ44" i="57"/>
  <c r="JJ53" s="1"/>
  <c r="JJ19"/>
  <c r="JJ36" s="1"/>
  <c r="JJ291" i="11"/>
  <c r="JJ292" s="1"/>
  <c r="JJ46" i="10"/>
  <c r="JJ55" i="57" l="1"/>
  <c r="JK290" i="11"/>
  <c r="JK293"/>
  <c r="JK298" s="1"/>
  <c r="JK35" i="45"/>
  <c r="JK236" i="11"/>
  <c r="JJ45" i="10"/>
  <c r="JJ60" s="1"/>
  <c r="JK51" i="57" l="1"/>
  <c r="JK246" i="11"/>
  <c r="JK265" s="1"/>
  <c r="JK37" i="44"/>
  <c r="JK41" s="1"/>
  <c r="JK30" i="10" s="1"/>
  <c r="JK113"/>
  <c r="JK30" i="45" s="1"/>
  <c r="JJ36" i="50"/>
  <c r="JJ38" s="1"/>
  <c r="JJ40" s="1"/>
  <c r="JJ81" i="10"/>
  <c r="JK271" i="11"/>
  <c r="JK156" i="10" l="1"/>
  <c r="JK158" s="1"/>
  <c r="JK32"/>
  <c r="JK26" i="118" l="1"/>
  <c r="JK159" i="10"/>
  <c r="JK33"/>
  <c r="JK30" i="118" l="1"/>
  <c r="JK31" s="1"/>
  <c r="JK34" s="1"/>
  <c r="JK40"/>
  <c r="JK41" l="1"/>
  <c r="JK35" s="1"/>
  <c r="JK36" s="1"/>
  <c r="JL33" s="1"/>
  <c r="JK42" l="1"/>
  <c r="JK44" l="1"/>
  <c r="JK45"/>
  <c r="JK47" l="1"/>
  <c r="JK78" s="1"/>
  <c r="JK80" s="1"/>
  <c r="JK96" i="10" s="1"/>
  <c r="JK161" l="1"/>
  <c r="JK35" s="1"/>
  <c r="JK140" i="11"/>
  <c r="JK142" s="1"/>
  <c r="JL141"/>
  <c r="JL95" i="10" s="1"/>
  <c r="JK249" i="11"/>
  <c r="JK268"/>
  <c r="JK109" i="10"/>
  <c r="JK87"/>
  <c r="JK164" l="1"/>
  <c r="JK165" s="1"/>
  <c r="JK10" i="50"/>
  <c r="JK36" i="45"/>
  <c r="JK241" i="11"/>
  <c r="JK127" i="10"/>
  <c r="JK45" i="50" s="1"/>
  <c r="JK49" s="1"/>
  <c r="JK57" s="1"/>
  <c r="JK33" i="45"/>
  <c r="JK38" s="1"/>
  <c r="JK36" i="10"/>
  <c r="JK38"/>
  <c r="JL139" i="11"/>
  <c r="JK68" i="10"/>
  <c r="JL11" i="57"/>
  <c r="JK260" i="11" l="1"/>
  <c r="JK41" i="45"/>
  <c r="JK206" i="11" s="1"/>
  <c r="JK58" i="50"/>
  <c r="JK229" i="11"/>
  <c r="JK215"/>
  <c r="JK216" s="1"/>
  <c r="JK39" i="10"/>
  <c r="JK24" i="50"/>
  <c r="JK18"/>
  <c r="JK20" s="1"/>
  <c r="JK17"/>
  <c r="JK42" i="57" l="1"/>
  <c r="JK247" i="11"/>
  <c r="JK118" i="10"/>
  <c r="JK209" i="11"/>
  <c r="JK213" l="1"/>
  <c r="JK214" s="1"/>
  <c r="JK218" s="1"/>
  <c r="JK75" i="10"/>
  <c r="JK266" i="11"/>
  <c r="JK273" s="1"/>
  <c r="JK275" s="1"/>
  <c r="JK276" s="1"/>
  <c r="JK239"/>
  <c r="JK254" l="1"/>
  <c r="JK232"/>
  <c r="JL238"/>
  <c r="JL281"/>
  <c r="JK71" i="10"/>
  <c r="JK64" s="1"/>
  <c r="JK112"/>
  <c r="JK63" i="50"/>
  <c r="JK217" i="11"/>
  <c r="JK230" s="1"/>
  <c r="JK231" s="1"/>
  <c r="JK76" i="10"/>
  <c r="JK64" i="50" l="1"/>
  <c r="JK28" i="57"/>
  <c r="JK23" s="1"/>
  <c r="JK50"/>
  <c r="JK45" s="1"/>
  <c r="JK106" i="10"/>
  <c r="JL34" i="57"/>
  <c r="JL29" s="1"/>
  <c r="JL245" i="11"/>
  <c r="JL39" i="44"/>
  <c r="JL264" i="11"/>
  <c r="JK233"/>
  <c r="JK256"/>
  <c r="JK132" i="10" l="1"/>
  <c r="JK46" i="50" s="1"/>
  <c r="JK50" s="1"/>
  <c r="JK119" i="10"/>
  <c r="JK234" i="11"/>
  <c r="JK77" i="10" l="1"/>
  <c r="JK74" s="1"/>
  <c r="JK15" i="57"/>
  <c r="JK116" i="10"/>
  <c r="JK131" l="1"/>
  <c r="JK44" i="50" s="1"/>
  <c r="JK48" s="1"/>
  <c r="JK54" s="1"/>
  <c r="JK121" i="10"/>
  <c r="JK35" i="50"/>
  <c r="JK79" i="10"/>
  <c r="JK25" i="50" l="1"/>
  <c r="JK26" s="1"/>
  <c r="JK30" s="1"/>
  <c r="JK31" s="1"/>
  <c r="JK44" i="57"/>
  <c r="JK53" s="1"/>
  <c r="JK19"/>
  <c r="JK36" s="1"/>
  <c r="JK291" i="11"/>
  <c r="JK292" s="1"/>
  <c r="JK46" i="10"/>
  <c r="JK55" i="50"/>
  <c r="JL290" i="11" l="1"/>
  <c r="JL293"/>
  <c r="JL298" s="1"/>
  <c r="JL35" i="45"/>
  <c r="JL236" i="11"/>
  <c r="JK45" i="10"/>
  <c r="JK60" s="1"/>
  <c r="JK55" i="57"/>
  <c r="JK36" i="50" l="1"/>
  <c r="JK38" s="1"/>
  <c r="JK40" s="1"/>
  <c r="JK81" i="10"/>
  <c r="JL271" i="11"/>
  <c r="JL51" i="57"/>
  <c r="JL37" i="44"/>
  <c r="JL41" s="1"/>
  <c r="JL30" i="10" s="1"/>
  <c r="JL246" i="11"/>
  <c r="JL265" s="1"/>
  <c r="JL113" i="10"/>
  <c r="JL30" i="45" s="1"/>
  <c r="JL156" i="10" l="1"/>
  <c r="JL158" s="1"/>
  <c r="JL32"/>
  <c r="JL26" i="118" l="1"/>
  <c r="JL159" i="10"/>
  <c r="JL33"/>
  <c r="JL40" i="118" l="1"/>
  <c r="JL30"/>
  <c r="JL31" s="1"/>
  <c r="JL34" s="1"/>
  <c r="JL41" l="1"/>
  <c r="JL35" s="1"/>
  <c r="JL36" s="1"/>
  <c r="JM33" s="1"/>
  <c r="JL42" l="1"/>
  <c r="JL44" l="1"/>
  <c r="JL45"/>
  <c r="JL47" l="1"/>
  <c r="JL78" s="1"/>
  <c r="JL80" s="1"/>
  <c r="JL96" i="10" s="1"/>
  <c r="JL161" l="1"/>
  <c r="JL164" s="1"/>
  <c r="JL165" s="1"/>
  <c r="JL140" i="11"/>
  <c r="JL142" s="1"/>
  <c r="JM141"/>
  <c r="JM95" i="10" s="1"/>
  <c r="JL249" i="11"/>
  <c r="JL268"/>
  <c r="JL109" i="10"/>
  <c r="JL87"/>
  <c r="JL35" l="1"/>
  <c r="JL36" s="1"/>
  <c r="JL10" i="50"/>
  <c r="JL36" i="45"/>
  <c r="JL241" i="11"/>
  <c r="JL127" i="10"/>
  <c r="JL45" i="50" s="1"/>
  <c r="JL49" s="1"/>
  <c r="JL57" s="1"/>
  <c r="JL33" i="45"/>
  <c r="JL38" s="1"/>
  <c r="JM139" i="11"/>
  <c r="JL68" i="10"/>
  <c r="JM11" i="57"/>
  <c r="JL38" i="10" l="1"/>
  <c r="JL229" i="11" s="1"/>
  <c r="JL260"/>
  <c r="JL41" i="45"/>
  <c r="JL206" i="11" s="1"/>
  <c r="JL58" i="50"/>
  <c r="JL17"/>
  <c r="JL18"/>
  <c r="JL20" s="1"/>
  <c r="JL24"/>
  <c r="JL215" i="11" l="1"/>
  <c r="JL216" s="1"/>
  <c r="JL39" i="10"/>
  <c r="JL42" i="57"/>
  <c r="JL247" i="11"/>
  <c r="JL118" i="10"/>
  <c r="JL209" i="11"/>
  <c r="JL213" l="1"/>
  <c r="JL214" s="1"/>
  <c r="JL218" s="1"/>
  <c r="JL75" i="10"/>
  <c r="JL266" i="11"/>
  <c r="JL273" s="1"/>
  <c r="JL275" s="1"/>
  <c r="JL276" s="1"/>
  <c r="JL239"/>
  <c r="JL254" l="1"/>
  <c r="JL232"/>
  <c r="JM281"/>
  <c r="JM238"/>
  <c r="JL71" i="10"/>
  <c r="JL64" s="1"/>
  <c r="JL112"/>
  <c r="JL63" i="50"/>
  <c r="JL217" i="11"/>
  <c r="JL230" s="1"/>
  <c r="JL231" s="1"/>
  <c r="JL76" i="10"/>
  <c r="JL64" i="50" l="1"/>
  <c r="JM34" i="57"/>
  <c r="JM29" s="1"/>
  <c r="JM264" i="11"/>
  <c r="JM245"/>
  <c r="JM39" i="44"/>
  <c r="JL28" i="57"/>
  <c r="JL23" s="1"/>
  <c r="JL50"/>
  <c r="JL45" s="1"/>
  <c r="JL106" i="10"/>
  <c r="JL233" i="11"/>
  <c r="JL234" s="1"/>
  <c r="JL256"/>
  <c r="JL77" i="10" l="1"/>
  <c r="JL74" s="1"/>
  <c r="JL119"/>
  <c r="JL132"/>
  <c r="JL46" i="50" s="1"/>
  <c r="JL50" s="1"/>
  <c r="JL15" i="57" l="1"/>
  <c r="JL116" i="10"/>
  <c r="JL35" i="50"/>
  <c r="JL79" i="10"/>
  <c r="JL131" l="1"/>
  <c r="JL44" i="50" s="1"/>
  <c r="JL48" s="1"/>
  <c r="JL54" s="1"/>
  <c r="JL121" i="10"/>
  <c r="JL55" i="50" l="1"/>
  <c r="JL25"/>
  <c r="JL26" s="1"/>
  <c r="JL30" s="1"/>
  <c r="JL31" s="1"/>
  <c r="JL19" i="57"/>
  <c r="JL36" s="1"/>
  <c r="JL44"/>
  <c r="JL53" s="1"/>
  <c r="JL291" i="11"/>
  <c r="JL292" s="1"/>
  <c r="JL46" i="10"/>
  <c r="JL55" i="57" l="1"/>
  <c r="JM290" i="11"/>
  <c r="JM293"/>
  <c r="JM298" s="1"/>
  <c r="JM35" i="45"/>
  <c r="JM236" i="11"/>
  <c r="JL45" i="10"/>
  <c r="JL60" s="1"/>
  <c r="JM271" i="11" l="1"/>
  <c r="JL36" i="50"/>
  <c r="JL38" s="1"/>
  <c r="JL40" s="1"/>
  <c r="JL81" i="10"/>
  <c r="JM51" i="57"/>
  <c r="JM246" i="11"/>
  <c r="JM265" s="1"/>
  <c r="JM37" i="44"/>
  <c r="JM41" s="1"/>
  <c r="JM30" i="10" s="1"/>
  <c r="JM113"/>
  <c r="JM30" i="45" s="1"/>
  <c r="JM156" i="10" l="1"/>
  <c r="JM158" s="1"/>
  <c r="JM32"/>
  <c r="JM33" l="1"/>
  <c r="JM26" i="118"/>
  <c r="JM159" i="10"/>
  <c r="JM40" i="118" l="1"/>
  <c r="JM30"/>
  <c r="JM31" s="1"/>
  <c r="JM34" s="1"/>
  <c r="JM41" l="1"/>
  <c r="JM35" s="1"/>
  <c r="JM36" s="1"/>
  <c r="JN33" s="1"/>
  <c r="JM42" l="1"/>
  <c r="JM44" l="1"/>
  <c r="JM45"/>
  <c r="JM47" l="1"/>
  <c r="JM78" l="1"/>
  <c r="JM80" s="1"/>
  <c r="JM96" i="10" s="1"/>
  <c r="JM140" i="11"/>
  <c r="JM161" i="10"/>
  <c r="JM35" l="1"/>
  <c r="JM164"/>
  <c r="JM165" s="1"/>
  <c r="JN141" i="11"/>
  <c r="JN95" i="10" s="1"/>
  <c r="JM142" i="11"/>
  <c r="JM249"/>
  <c r="JM268"/>
  <c r="JM109" i="10"/>
  <c r="JM87"/>
  <c r="JM10" i="50" l="1"/>
  <c r="JM36" i="45"/>
  <c r="JM241" i="11"/>
  <c r="JM127" i="10"/>
  <c r="JM45" i="50" s="1"/>
  <c r="JM49" s="1"/>
  <c r="JM57" s="1"/>
  <c r="JM33" i="45"/>
  <c r="JM38" s="1"/>
  <c r="JN139" i="11"/>
  <c r="JM68" i="10"/>
  <c r="JN11" i="57"/>
  <c r="JM36" i="10"/>
  <c r="JM38"/>
  <c r="JM229" i="11" l="1"/>
  <c r="JM215"/>
  <c r="JM216" s="1"/>
  <c r="JM39" i="10"/>
  <c r="JM260" i="11"/>
  <c r="JM58" i="50"/>
  <c r="JM41" i="45"/>
  <c r="JM206" i="11" s="1"/>
  <c r="JM18" i="50"/>
  <c r="JM20" s="1"/>
  <c r="JM17"/>
  <c r="JM24"/>
  <c r="JM42" i="57" l="1"/>
  <c r="JM247" i="11"/>
  <c r="JM118" i="10"/>
  <c r="JM209" i="11"/>
  <c r="JM213" l="1"/>
  <c r="JM214" s="1"/>
  <c r="JM218" s="1"/>
  <c r="JM75" i="10"/>
  <c r="JM266" i="11"/>
  <c r="JM273" s="1"/>
  <c r="JM275" s="1"/>
  <c r="JM276" s="1"/>
  <c r="JM239"/>
  <c r="JN238" l="1"/>
  <c r="JN281"/>
  <c r="JM71" i="10"/>
  <c r="JM64" s="1"/>
  <c r="JM112"/>
  <c r="JM63" i="50"/>
  <c r="JM254" i="11"/>
  <c r="JM232"/>
  <c r="JM217"/>
  <c r="JM230" s="1"/>
  <c r="JM231" s="1"/>
  <c r="JM76" i="10"/>
  <c r="JM256" i="11" l="1"/>
  <c r="JM50" i="57"/>
  <c r="JM45" s="1"/>
  <c r="JM28"/>
  <c r="JM23" s="1"/>
  <c r="JM106" i="10"/>
  <c r="JN34" i="57"/>
  <c r="JN29" s="1"/>
  <c r="JN264" i="11"/>
  <c r="JN245"/>
  <c r="JN39" i="44"/>
  <c r="JM64" i="50"/>
  <c r="JM233" i="11"/>
  <c r="JM132" i="10" l="1"/>
  <c r="JM46" i="50" s="1"/>
  <c r="JM50" s="1"/>
  <c r="JM119" i="10"/>
  <c r="JM234" i="11"/>
  <c r="JM77" i="10" l="1"/>
  <c r="JM74" s="1"/>
  <c r="JM15" i="57"/>
  <c r="JM116" i="10"/>
  <c r="JM131" l="1"/>
  <c r="JM44" i="50" s="1"/>
  <c r="JM48" s="1"/>
  <c r="JM54" s="1"/>
  <c r="JM121" i="10"/>
  <c r="JM35" i="50"/>
  <c r="JM79" i="10"/>
  <c r="JM25" i="50" l="1"/>
  <c r="JM26" s="1"/>
  <c r="JM30" s="1"/>
  <c r="JM31" s="1"/>
  <c r="JM44" i="57"/>
  <c r="JM53" s="1"/>
  <c r="JM19"/>
  <c r="JM36" s="1"/>
  <c r="JM291" i="11"/>
  <c r="JM292" s="1"/>
  <c r="JM46" i="10"/>
  <c r="JM55" i="50"/>
  <c r="JN35" i="45" l="1"/>
  <c r="JN236" i="11"/>
  <c r="JM45" i="10"/>
  <c r="JM60" s="1"/>
  <c r="JM55" i="57"/>
  <c r="JN290" i="11"/>
  <c r="JN293"/>
  <c r="JN298" s="1"/>
  <c r="JN51" i="57" l="1"/>
  <c r="JN246" i="11"/>
  <c r="JN265" s="1"/>
  <c r="JN37" i="44"/>
  <c r="JN41" s="1"/>
  <c r="JN30" i="10" s="1"/>
  <c r="JN113"/>
  <c r="JN30" i="45" s="1"/>
  <c r="JM36" i="50"/>
  <c r="JM38" s="1"/>
  <c r="JM40" s="1"/>
  <c r="JM81" i="10"/>
  <c r="JN271" i="11"/>
  <c r="JN156" i="10" l="1"/>
  <c r="JN158" s="1"/>
  <c r="JN32"/>
  <c r="JN33" l="1"/>
  <c r="JN26" i="118"/>
  <c r="JN159" i="10"/>
  <c r="JN30" i="118" l="1"/>
  <c r="JN31" s="1"/>
  <c r="JN34" s="1"/>
  <c r="JN40"/>
  <c r="JN41" l="1"/>
  <c r="JN35" s="1"/>
  <c r="JN36" s="1"/>
  <c r="JO33" s="1"/>
  <c r="JN42" l="1"/>
  <c r="JN45" l="1"/>
  <c r="JN44"/>
  <c r="JN47" l="1"/>
  <c r="JN78" s="1"/>
  <c r="JN80" s="1"/>
  <c r="JN96" i="10" s="1"/>
  <c r="JN161" l="1"/>
  <c r="JN35" s="1"/>
  <c r="JN140" i="11"/>
  <c r="JN142" s="1"/>
  <c r="JO141"/>
  <c r="JO95" i="10" s="1"/>
  <c r="JN249" i="11"/>
  <c r="JN268"/>
  <c r="JN109" i="10"/>
  <c r="JN87"/>
  <c r="JN164" l="1"/>
  <c r="JN165" s="1"/>
  <c r="JO11" i="57"/>
  <c r="JN10" i="50"/>
  <c r="JN36" i="45"/>
  <c r="JN241" i="11"/>
  <c r="JN127" i="10"/>
  <c r="JN45" i="50" s="1"/>
  <c r="JN49" s="1"/>
  <c r="JN57" s="1"/>
  <c r="JN58" s="1"/>
  <c r="JN33" i="45"/>
  <c r="JN38" s="1"/>
  <c r="JO139" i="11"/>
  <c r="JN68" i="10"/>
  <c r="JN36"/>
  <c r="JN38"/>
  <c r="JN41" i="45" l="1"/>
  <c r="JN206" i="11" s="1"/>
  <c r="JN118" i="10" s="1"/>
  <c r="JN229" i="11"/>
  <c r="JN215"/>
  <c r="JN216" s="1"/>
  <c r="JN39" i="10"/>
  <c r="JN260" i="11"/>
  <c r="JN17" i="50"/>
  <c r="JN18"/>
  <c r="JN20" s="1"/>
  <c r="JN24"/>
  <c r="JN247" i="11" l="1"/>
  <c r="JN266" s="1"/>
  <c r="JN273" s="1"/>
  <c r="JN275" s="1"/>
  <c r="JN276" s="1"/>
  <c r="JN209"/>
  <c r="JN213" s="1"/>
  <c r="JN214" s="1"/>
  <c r="JN218" s="1"/>
  <c r="JN42" i="57"/>
  <c r="JN75" i="10" l="1"/>
  <c r="JN63" i="50" s="1"/>
  <c r="JN64" s="1"/>
  <c r="JN239" i="11"/>
  <c r="JN232" s="1"/>
  <c r="JN217"/>
  <c r="JN230" s="1"/>
  <c r="JN231" s="1"/>
  <c r="JN76" i="10"/>
  <c r="JO281" i="11"/>
  <c r="JO238"/>
  <c r="JN71" i="10"/>
  <c r="JN64" s="1"/>
  <c r="JN112"/>
  <c r="JN254" i="11" l="1"/>
  <c r="JN256" s="1"/>
  <c r="JO34" i="57"/>
  <c r="JO29" s="1"/>
  <c r="JO245" i="11"/>
  <c r="JO264"/>
  <c r="JO39" i="44"/>
  <c r="JN28" i="57"/>
  <c r="JN23" s="1"/>
  <c r="JN50"/>
  <c r="JN45" s="1"/>
  <c r="JN106" i="10"/>
  <c r="JN233" i="11"/>
  <c r="JN119" i="10" s="1"/>
  <c r="JN132" l="1"/>
  <c r="JN46" i="50" s="1"/>
  <c r="JN50" s="1"/>
  <c r="JN234" i="11"/>
  <c r="JN15" i="57"/>
  <c r="JN116" i="10"/>
  <c r="JN131" s="1"/>
  <c r="JN44" i="50" s="1"/>
  <c r="JN48" s="1"/>
  <c r="JN54" s="1"/>
  <c r="JN55" s="1"/>
  <c r="JN77" i="10" l="1"/>
  <c r="JN74" s="1"/>
  <c r="JN121"/>
  <c r="JN25" i="50" l="1"/>
  <c r="JN26" s="1"/>
  <c r="JN30" s="1"/>
  <c r="JN31" s="1"/>
  <c r="JN44" i="57"/>
  <c r="JN53" s="1"/>
  <c r="JN19"/>
  <c r="JN36" s="1"/>
  <c r="JN291" i="11"/>
  <c r="JN292" s="1"/>
  <c r="JN46" i="10"/>
  <c r="JN35" i="50"/>
  <c r="JN79" i="10"/>
  <c r="JN55" i="57" l="1"/>
  <c r="JO35" i="45"/>
  <c r="JO236" i="11"/>
  <c r="JN45" i="10"/>
  <c r="JN60" s="1"/>
  <c r="JO290" i="11"/>
  <c r="JO293"/>
  <c r="JO298" s="1"/>
  <c r="JO51" i="57" l="1"/>
  <c r="JO246" i="11"/>
  <c r="JO265" s="1"/>
  <c r="JO37" i="44"/>
  <c r="JO41" s="1"/>
  <c r="JO30" i="10" s="1"/>
  <c r="JO113"/>
  <c r="JO30" i="45" s="1"/>
  <c r="JN36" i="50"/>
  <c r="JN38" s="1"/>
  <c r="JN40" s="1"/>
  <c r="JN81" i="10"/>
  <c r="JO271" i="11"/>
  <c r="JO156" i="10" l="1"/>
  <c r="JO158" s="1"/>
  <c r="JO32"/>
  <c r="JO26" i="118" l="1"/>
  <c r="JO159" i="10"/>
  <c r="JO33"/>
  <c r="JO30" i="118" l="1"/>
  <c r="JO31" s="1"/>
  <c r="JO34" s="1"/>
  <c r="JO40"/>
  <c r="JO41" l="1"/>
  <c r="JO35" s="1"/>
  <c r="JO36" s="1"/>
  <c r="JP33" s="1"/>
  <c r="JO42" l="1"/>
  <c r="JO45" l="1"/>
  <c r="JO44"/>
  <c r="JO47" l="1"/>
  <c r="JO161" i="10" s="1"/>
  <c r="JO78" i="118" l="1"/>
  <c r="JO80" s="1"/>
  <c r="JO96" i="10" s="1"/>
  <c r="JO87" s="1"/>
  <c r="JO140" i="11"/>
  <c r="JO142" s="1"/>
  <c r="JO35" i="10"/>
  <c r="JO164"/>
  <c r="JO165" s="1"/>
  <c r="JP141" i="11"/>
  <c r="JP95" i="10" s="1"/>
  <c r="JO249" i="11" l="1"/>
  <c r="JO109" i="10"/>
  <c r="JO33" i="45" s="1"/>
  <c r="JO38" s="1"/>
  <c r="JO268" i="11"/>
  <c r="JP11" i="57"/>
  <c r="JP139" i="11"/>
  <c r="JO68" i="10"/>
  <c r="JO10" i="50"/>
  <c r="JO36" i="45"/>
  <c r="JO241" i="11"/>
  <c r="JO127" i="10"/>
  <c r="JO45" i="50" s="1"/>
  <c r="JO49" s="1"/>
  <c r="JO57" s="1"/>
  <c r="JO58" s="1"/>
  <c r="JO36" i="10"/>
  <c r="JO38"/>
  <c r="JO41" i="45" l="1"/>
  <c r="JO206" i="11" s="1"/>
  <c r="JO118" i="10" s="1"/>
  <c r="JO229" i="11"/>
  <c r="JO215"/>
  <c r="JO216" s="1"/>
  <c r="JO39" i="10"/>
  <c r="QL68"/>
  <c r="JO24" i="50"/>
  <c r="JO17"/>
  <c r="JO18"/>
  <c r="JO20" s="1"/>
  <c r="JO260" i="11"/>
  <c r="JO42" i="57" l="1"/>
  <c r="JO209" i="11"/>
  <c r="JO75" i="10" s="1"/>
  <c r="JO247" i="11"/>
  <c r="JO266" s="1"/>
  <c r="JO273" s="1"/>
  <c r="JO275" s="1"/>
  <c r="JO276" s="1"/>
  <c r="JO112" i="10" s="1"/>
  <c r="Y143" i="78"/>
  <c r="JO239" i="11" l="1"/>
  <c r="JO254" s="1"/>
  <c r="JO256" s="1"/>
  <c r="JO213"/>
  <c r="JO214" s="1"/>
  <c r="JO218" s="1"/>
  <c r="JO76" i="10" s="1"/>
  <c r="QL76" s="1"/>
  <c r="Y151" i="78" s="1"/>
  <c r="JP238" i="11"/>
  <c r="JO71" i="10"/>
  <c r="JO64" s="1"/>
  <c r="JP281" i="11"/>
  <c r="JP245" s="1"/>
  <c r="QL71" i="10"/>
  <c r="JO63" i="50"/>
  <c r="JO64" s="1"/>
  <c r="QL75" i="10"/>
  <c r="JO50" i="57"/>
  <c r="JO45" s="1"/>
  <c r="JO28"/>
  <c r="JO23" s="1"/>
  <c r="JO106" i="10"/>
  <c r="JO217" i="11" l="1"/>
  <c r="JO230" s="1"/>
  <c r="JO231" s="1"/>
  <c r="JO233" s="1"/>
  <c r="JO119" i="10" s="1"/>
  <c r="JO232" i="11"/>
  <c r="JP39" i="44"/>
  <c r="JP34" i="57"/>
  <c r="JP29" s="1"/>
  <c r="JP264" i="11"/>
  <c r="JO132" i="10"/>
  <c r="JO46" i="50" s="1"/>
  <c r="JO50" s="1"/>
  <c r="Y150" i="78"/>
  <c r="Y146"/>
  <c r="Y139" s="1"/>
  <c r="QL64" i="10"/>
  <c r="JO234" i="11" l="1"/>
  <c r="JO15" i="57"/>
  <c r="JO116" i="10"/>
  <c r="JO131" l="1"/>
  <c r="JO44" i="50" s="1"/>
  <c r="JO48" s="1"/>
  <c r="JO54" s="1"/>
  <c r="JO55" s="1"/>
  <c r="JO121" i="10"/>
  <c r="JO77"/>
  <c r="QL77" l="1"/>
  <c r="JO74"/>
  <c r="JO25" i="50"/>
  <c r="JO26" s="1"/>
  <c r="JO30" s="1"/>
  <c r="JO31" s="1"/>
  <c r="JO44" i="57"/>
  <c r="JO53" s="1"/>
  <c r="JO19"/>
  <c r="JO36" s="1"/>
  <c r="JO291" i="11"/>
  <c r="JO292" s="1"/>
  <c r="JO46" i="10"/>
  <c r="JP35" i="45" l="1"/>
  <c r="JP236" i="11"/>
  <c r="JO45" i="10"/>
  <c r="JO60" s="1"/>
  <c r="QL46"/>
  <c r="JP290" i="11"/>
  <c r="JP293"/>
  <c r="JP298" s="1"/>
  <c r="JO55" i="57"/>
  <c r="JO35" i="50"/>
  <c r="JO79" i="10"/>
  <c r="Y152" i="78"/>
  <c r="Y149" s="1"/>
  <c r="Y154" s="1"/>
  <c r="QL74" i="10"/>
  <c r="QL79" s="1"/>
  <c r="JP51" i="57" l="1"/>
  <c r="JP37" i="44"/>
  <c r="JP41" s="1"/>
  <c r="JP30" i="10" s="1"/>
  <c r="JP246" i="11"/>
  <c r="JP265" s="1"/>
  <c r="JP113" i="10"/>
  <c r="Y123" i="78"/>
  <c r="Y122" s="1"/>
  <c r="Y135" s="1"/>
  <c r="QL45" i="10"/>
  <c r="QL60" s="1"/>
  <c r="QL81" s="1"/>
  <c r="JO36" i="50"/>
  <c r="JO38" s="1"/>
  <c r="JO40" s="1"/>
  <c r="JO81" i="10"/>
  <c r="JP271" i="11"/>
  <c r="JP30" i="45" l="1"/>
  <c r="JP156" i="10"/>
  <c r="JP32"/>
  <c r="JP33" l="1"/>
  <c r="JP158"/>
  <c r="JP26" i="118" l="1"/>
  <c r="JP159" i="10"/>
  <c r="JP30" i="118" l="1"/>
  <c r="JP31" s="1"/>
  <c r="JP34" s="1"/>
  <c r="JP40"/>
  <c r="JP41" l="1"/>
  <c r="JP35" s="1"/>
  <c r="JP36" s="1"/>
  <c r="JQ33" s="1"/>
  <c r="JP42" l="1"/>
  <c r="JP45" l="1"/>
  <c r="JP44"/>
  <c r="JP47" l="1"/>
  <c r="JP78" s="1"/>
  <c r="JP80" s="1"/>
  <c r="JP96" i="10" s="1"/>
  <c r="JP161" l="1"/>
  <c r="JP164" s="1"/>
  <c r="JP165" s="1"/>
  <c r="JP140" i="11"/>
  <c r="JP142" s="1"/>
  <c r="JQ141"/>
  <c r="JQ95" i="10" s="1"/>
  <c r="JP249" i="11"/>
  <c r="JP268"/>
  <c r="JP109" i="10"/>
  <c r="JP87"/>
  <c r="JP35" l="1"/>
  <c r="JP36" s="1"/>
  <c r="JP33" i="45"/>
  <c r="JP38" s="1"/>
  <c r="JP10" i="50"/>
  <c r="JP36" i="45"/>
  <c r="JP241" i="11"/>
  <c r="JP127" i="10"/>
  <c r="JP45" i="50" s="1"/>
  <c r="JP49" s="1"/>
  <c r="JP57" s="1"/>
  <c r="JP58" s="1"/>
  <c r="JQ139" i="11"/>
  <c r="JP68" i="10"/>
  <c r="JQ11" i="57"/>
  <c r="JP38" i="10" l="1"/>
  <c r="JP39" s="1"/>
  <c r="JP41" i="45"/>
  <c r="JP206" i="11" s="1"/>
  <c r="JP209" s="1"/>
  <c r="JP17" i="50"/>
  <c r="JP24"/>
  <c r="JP18"/>
  <c r="JP20" s="1"/>
  <c r="JP260" i="11"/>
  <c r="JP229" l="1"/>
  <c r="JP215"/>
  <c r="JP216" s="1"/>
  <c r="JP118" i="10"/>
  <c r="JP247" i="11"/>
  <c r="JP266" s="1"/>
  <c r="JP273" s="1"/>
  <c r="JP275" s="1"/>
  <c r="JP276" s="1"/>
  <c r="JQ281" s="1"/>
  <c r="JP42" i="57"/>
  <c r="JP213" i="11"/>
  <c r="JP214" s="1"/>
  <c r="JP75" i="10"/>
  <c r="JP218" i="11" l="1"/>
  <c r="JP76" i="10" s="1"/>
  <c r="JP239" i="11"/>
  <c r="JP232" s="1"/>
  <c r="JP112" i="10"/>
  <c r="JP28" i="57" s="1"/>
  <c r="JP23" s="1"/>
  <c r="JP71" i="10"/>
  <c r="JP64" s="1"/>
  <c r="JQ238" i="11"/>
  <c r="JP63" i="50"/>
  <c r="JP64" s="1"/>
  <c r="JQ34" i="57"/>
  <c r="JQ29" s="1"/>
  <c r="JQ39" i="44"/>
  <c r="JQ264" i="11"/>
  <c r="JQ245"/>
  <c r="JP217" l="1"/>
  <c r="JP230" s="1"/>
  <c r="JP231" s="1"/>
  <c r="JP233" s="1"/>
  <c r="JP119" i="10" s="1"/>
  <c r="JP254" i="11"/>
  <c r="JP256" s="1"/>
  <c r="JP50" i="57"/>
  <c r="JP45" s="1"/>
  <c r="JP106" i="10"/>
  <c r="JP132" s="1"/>
  <c r="JP46" i="50" s="1"/>
  <c r="JP50" s="1"/>
  <c r="JP234" i="11" l="1"/>
  <c r="JP77" i="10" s="1"/>
  <c r="JP74" s="1"/>
  <c r="JP15" i="57"/>
  <c r="JP116" i="10"/>
  <c r="JP131" l="1"/>
  <c r="JP44" i="50" s="1"/>
  <c r="JP48" s="1"/>
  <c r="JP54" s="1"/>
  <c r="JP55" s="1"/>
  <c r="JP121" i="10"/>
  <c r="JP35" i="50"/>
  <c r="JP79" i="10"/>
  <c r="JP25" i="50" l="1"/>
  <c r="JP44" i="57"/>
  <c r="JP53" s="1"/>
  <c r="JP19"/>
  <c r="JP36" s="1"/>
  <c r="JP291" i="11"/>
  <c r="JP292" s="1"/>
  <c r="JP46" i="10"/>
  <c r="JQ35" i="45" l="1"/>
  <c r="JQ236" i="11"/>
  <c r="JP45" i="10"/>
  <c r="JP60" s="1"/>
  <c r="JQ290" i="11"/>
  <c r="JQ293"/>
  <c r="JQ298" s="1"/>
  <c r="JP55" i="57"/>
  <c r="JP26" i="50"/>
  <c r="JQ51" i="57" l="1"/>
  <c r="JQ37" i="44"/>
  <c r="JQ41" s="1"/>
  <c r="JQ30" i="10" s="1"/>
  <c r="JQ246" i="11"/>
  <c r="JQ265" s="1"/>
  <c r="JQ113" i="10"/>
  <c r="JP36" i="50"/>
  <c r="JP81" i="10"/>
  <c r="JQ271" i="11"/>
  <c r="JP30" i="50"/>
  <c r="JP31" s="1"/>
  <c r="JP38" l="1"/>
  <c r="JP40" s="1"/>
  <c r="JQ30" i="45"/>
  <c r="JQ156" i="10"/>
  <c r="JQ32"/>
  <c r="JQ33" l="1"/>
  <c r="JQ158"/>
  <c r="JQ26" i="118" l="1"/>
  <c r="JQ159" i="10"/>
  <c r="JQ40" i="118" l="1"/>
  <c r="JQ30"/>
  <c r="JQ31" s="1"/>
  <c r="JQ34" s="1"/>
  <c r="JQ41" l="1"/>
  <c r="JQ35" s="1"/>
  <c r="JQ36" s="1"/>
  <c r="JR33" s="1"/>
  <c r="JQ42" l="1"/>
  <c r="JQ45" l="1"/>
  <c r="JQ44"/>
  <c r="JQ47" l="1"/>
  <c r="JQ78" s="1"/>
  <c r="JQ80" s="1"/>
  <c r="JQ96" i="10" s="1"/>
  <c r="JQ161" l="1"/>
  <c r="JQ35" s="1"/>
  <c r="JQ140" i="11"/>
  <c r="JQ142" s="1"/>
  <c r="JR141"/>
  <c r="JR95" i="10" s="1"/>
  <c r="JQ268" i="11"/>
  <c r="JQ249"/>
  <c r="JQ109" i="10"/>
  <c r="JQ87"/>
  <c r="JQ164" l="1"/>
  <c r="JQ165" s="1"/>
  <c r="JQ10" i="50"/>
  <c r="JQ36" i="45"/>
  <c r="JQ241" i="11"/>
  <c r="JQ127" i="10"/>
  <c r="JQ45" i="50" s="1"/>
  <c r="JQ49" s="1"/>
  <c r="JQ57" s="1"/>
  <c r="JQ58" s="1"/>
  <c r="JQ33" i="45"/>
  <c r="JQ38" s="1"/>
  <c r="JR139" i="11"/>
  <c r="JQ68" i="10"/>
  <c r="JR11" i="57"/>
  <c r="JQ36" i="10"/>
  <c r="JQ38"/>
  <c r="JQ229" i="11" l="1"/>
  <c r="JQ215"/>
  <c r="JQ216" s="1"/>
  <c r="JQ39" i="10"/>
  <c r="JQ260" i="11"/>
  <c r="JQ41" i="45"/>
  <c r="JQ206" i="11" s="1"/>
  <c r="JQ18" i="50"/>
  <c r="JQ20" s="1"/>
  <c r="JQ24"/>
  <c r="JQ17"/>
  <c r="JQ42" i="57" l="1"/>
  <c r="JQ247" i="11"/>
  <c r="JQ118" i="10"/>
  <c r="JQ209" i="11"/>
  <c r="JQ213" l="1"/>
  <c r="JQ214" s="1"/>
  <c r="JQ218" s="1"/>
  <c r="JQ75" i="10"/>
  <c r="JQ266" i="11"/>
  <c r="JQ273" s="1"/>
  <c r="JQ275" s="1"/>
  <c r="JQ276" s="1"/>
  <c r="JQ239"/>
  <c r="JQ254" l="1"/>
  <c r="JQ256" s="1"/>
  <c r="JQ232"/>
  <c r="JR281"/>
  <c r="JR238"/>
  <c r="JQ71" i="10"/>
  <c r="JQ64" s="1"/>
  <c r="JQ112"/>
  <c r="JQ63" i="50"/>
  <c r="JQ64" s="1"/>
  <c r="JQ217" i="11"/>
  <c r="JQ230" s="1"/>
  <c r="JQ231" s="1"/>
  <c r="JQ76" i="10"/>
  <c r="JR34" i="57" l="1"/>
  <c r="JR29" s="1"/>
  <c r="JR245" i="11"/>
  <c r="JR39" i="44"/>
  <c r="JR264" i="11"/>
  <c r="JQ28" i="57"/>
  <c r="JQ23" s="1"/>
  <c r="JQ50"/>
  <c r="JQ45" s="1"/>
  <c r="JQ106" i="10"/>
  <c r="JQ233" i="11"/>
  <c r="JQ119" i="10" s="1"/>
  <c r="JQ15" i="57" l="1"/>
  <c r="JQ116" i="10"/>
  <c r="JQ131" s="1"/>
  <c r="JQ44" i="50" s="1"/>
  <c r="JQ48" s="1"/>
  <c r="JQ54" s="1"/>
  <c r="JQ55" s="1"/>
  <c r="JQ234" i="11"/>
  <c r="JQ132" i="10"/>
  <c r="JQ46" i="50" s="1"/>
  <c r="JQ50" s="1"/>
  <c r="JQ121" i="10" l="1"/>
  <c r="JQ25" i="50" s="1"/>
  <c r="JQ77" i="10"/>
  <c r="JQ74" s="1"/>
  <c r="JQ46" l="1"/>
  <c r="JR35" i="45" s="1"/>
  <c r="JQ291" i="11"/>
  <c r="JQ292" s="1"/>
  <c r="JR290" s="1"/>
  <c r="JQ44" i="57"/>
  <c r="JQ53" s="1"/>
  <c r="JQ19"/>
  <c r="JQ36" s="1"/>
  <c r="JQ35" i="50"/>
  <c r="JQ79" i="10"/>
  <c r="JQ26" i="50"/>
  <c r="JR293" i="11" l="1"/>
  <c r="JR298" s="1"/>
  <c r="JR113" i="10" s="1"/>
  <c r="JQ55" i="57"/>
  <c r="JQ45" i="10"/>
  <c r="JQ60" s="1"/>
  <c r="JQ36" i="50" s="1"/>
  <c r="JR236" i="11"/>
  <c r="JQ30" i="50"/>
  <c r="JQ31" s="1"/>
  <c r="JR271" i="11"/>
  <c r="JR51" i="57" l="1"/>
  <c r="JR246" i="11"/>
  <c r="JR265" s="1"/>
  <c r="JR37" i="44"/>
  <c r="JR41" s="1"/>
  <c r="JR30" i="10" s="1"/>
  <c r="JR32" s="1"/>
  <c r="JQ81"/>
  <c r="JQ38" i="50"/>
  <c r="JQ40" s="1"/>
  <c r="JR30" i="45"/>
  <c r="JR156" i="10" l="1"/>
  <c r="JR158" s="1"/>
  <c r="JR33"/>
  <c r="JR26" i="118" l="1"/>
  <c r="JR159" i="10"/>
  <c r="JR40" i="118" l="1"/>
  <c r="JR30"/>
  <c r="JR31" s="1"/>
  <c r="JR34" s="1"/>
  <c r="JR41" l="1"/>
  <c r="JR35" s="1"/>
  <c r="JR36" s="1"/>
  <c r="JS33" s="1"/>
  <c r="JR42" l="1"/>
  <c r="JR44" l="1"/>
  <c r="JR45"/>
  <c r="JR47" l="1"/>
  <c r="JR78" s="1"/>
  <c r="JR80" s="1"/>
  <c r="JR96" i="10" s="1"/>
  <c r="JR161" l="1"/>
  <c r="JR35" s="1"/>
  <c r="JR140" i="11"/>
  <c r="JR142" s="1"/>
  <c r="JS141"/>
  <c r="JS95" i="10" s="1"/>
  <c r="JR249" i="11"/>
  <c r="JR268"/>
  <c r="JR109" i="10"/>
  <c r="JR87"/>
  <c r="JR164" l="1"/>
  <c r="JR165" s="1"/>
  <c r="JR10" i="50"/>
  <c r="JR36" i="45"/>
  <c r="JR241" i="11"/>
  <c r="JR127" i="10"/>
  <c r="JR45" i="50" s="1"/>
  <c r="JR49" s="1"/>
  <c r="JR57" s="1"/>
  <c r="JR58" s="1"/>
  <c r="JR33" i="45"/>
  <c r="JR38" s="1"/>
  <c r="JS139" i="11"/>
  <c r="JR68" i="10"/>
  <c r="JS11" i="57"/>
  <c r="JR36" i="10"/>
  <c r="JR38"/>
  <c r="JR229" i="11" l="1"/>
  <c r="JR215"/>
  <c r="JR216" s="1"/>
  <c r="JR39" i="10"/>
  <c r="JR260" i="11"/>
  <c r="JR41" i="45"/>
  <c r="JR206" i="11" s="1"/>
  <c r="JR24" i="50"/>
  <c r="JR17"/>
  <c r="JR18"/>
  <c r="JR20" s="1"/>
  <c r="JR42" i="57" l="1"/>
  <c r="JR247" i="11"/>
  <c r="JR118" i="10"/>
  <c r="JR209" i="11"/>
  <c r="JR266" l="1"/>
  <c r="JR273" s="1"/>
  <c r="JR275" s="1"/>
  <c r="JR276" s="1"/>
  <c r="JR239"/>
  <c r="JR213"/>
  <c r="JR214" s="1"/>
  <c r="JR218" s="1"/>
  <c r="JR75" i="10"/>
  <c r="JR63" i="50" l="1"/>
  <c r="JR64" s="1"/>
  <c r="JR217" i="11"/>
  <c r="JR230" s="1"/>
  <c r="JR231" s="1"/>
  <c r="JR76" i="10"/>
  <c r="JR254" i="11"/>
  <c r="JR256" s="1"/>
  <c r="JR232"/>
  <c r="JS238"/>
  <c r="JS281"/>
  <c r="JR71" i="10"/>
  <c r="JR64" s="1"/>
  <c r="JR112"/>
  <c r="JR50" i="57" l="1"/>
  <c r="JR45" s="1"/>
  <c r="JR28"/>
  <c r="JR23" s="1"/>
  <c r="JR106" i="10"/>
  <c r="JR233" i="11"/>
  <c r="JR119" i="10" s="1"/>
  <c r="JS34" i="57"/>
  <c r="JS29" s="1"/>
  <c r="JS264" i="11"/>
  <c r="JS39" i="44"/>
  <c r="JS245" i="11"/>
  <c r="JR234" l="1"/>
  <c r="JR132" i="10"/>
  <c r="JR46" i="50" s="1"/>
  <c r="JR50" s="1"/>
  <c r="JR15" i="57"/>
  <c r="JR116" i="10"/>
  <c r="JR131" s="1"/>
  <c r="JR44" i="50" s="1"/>
  <c r="JR48" s="1"/>
  <c r="JR54" s="1"/>
  <c r="JR55" s="1"/>
  <c r="JR121" i="10" l="1"/>
  <c r="JR77"/>
  <c r="JR74" s="1"/>
  <c r="JR35" i="50" l="1"/>
  <c r="JR79" i="10"/>
  <c r="JR25" i="50"/>
  <c r="JR44" i="57"/>
  <c r="JR53" s="1"/>
  <c r="JR19"/>
  <c r="JR36" s="1"/>
  <c r="JR291" i="11"/>
  <c r="JR292" s="1"/>
  <c r="JR46" i="10"/>
  <c r="JS290" i="11" l="1"/>
  <c r="JS293"/>
  <c r="JS298" s="1"/>
  <c r="JS35" i="45"/>
  <c r="JS236" i="11"/>
  <c r="JR45" i="10"/>
  <c r="JR60" s="1"/>
  <c r="JR26" i="50"/>
  <c r="JR55" i="57"/>
  <c r="JR36" i="50" l="1"/>
  <c r="JR81" i="10"/>
  <c r="JR30" i="50"/>
  <c r="JR31" s="1"/>
  <c r="JS271" i="11"/>
  <c r="JS51" i="57"/>
  <c r="JS246" i="11"/>
  <c r="JS265" s="1"/>
  <c r="JS37" i="44"/>
  <c r="JS41" s="1"/>
  <c r="JS30" i="10" s="1"/>
  <c r="JS113"/>
  <c r="JS30" i="45" l="1"/>
  <c r="JS156" i="10"/>
  <c r="JS32"/>
  <c r="JR38" i="50"/>
  <c r="JR40" s="1"/>
  <c r="JS33" i="10" l="1"/>
  <c r="JS158"/>
  <c r="JS26" i="118" l="1"/>
  <c r="JS159" i="10"/>
  <c r="JS30" i="118" l="1"/>
  <c r="JS31" s="1"/>
  <c r="JS34" s="1"/>
  <c r="JS40"/>
  <c r="JS41" l="1"/>
  <c r="JS35" s="1"/>
  <c r="JS36" s="1"/>
  <c r="JT33" s="1"/>
  <c r="JS42" l="1"/>
  <c r="JS44" l="1"/>
  <c r="JS45"/>
  <c r="JS47" l="1"/>
  <c r="JS78" s="1"/>
  <c r="JS80" s="1"/>
  <c r="JS96" i="10" s="1"/>
  <c r="JS161" l="1"/>
  <c r="JS35" s="1"/>
  <c r="JS140" i="11"/>
  <c r="JS142" s="1"/>
  <c r="JT141"/>
  <c r="JT95" i="10" s="1"/>
  <c r="JS249" i="11"/>
  <c r="JS268"/>
  <c r="JS109" i="10"/>
  <c r="JS87"/>
  <c r="JS164" l="1"/>
  <c r="JS165" s="1"/>
  <c r="JS33" i="45"/>
  <c r="JS38" s="1"/>
  <c r="JS36" i="10"/>
  <c r="JS38"/>
  <c r="JS10" i="50"/>
  <c r="JS36" i="45"/>
  <c r="JS241" i="11"/>
  <c r="JS127" i="10"/>
  <c r="JS45" i="50" s="1"/>
  <c r="JS49" s="1"/>
  <c r="JS57" s="1"/>
  <c r="JS58" s="1"/>
  <c r="JT139" i="11"/>
  <c r="JS68" i="10"/>
  <c r="JT11" i="57"/>
  <c r="JS41" i="45" l="1"/>
  <c r="JS206" i="11" s="1"/>
  <c r="JS209" s="1"/>
  <c r="JS24" i="50"/>
  <c r="JS17"/>
  <c r="JS18"/>
  <c r="JS20" s="1"/>
  <c r="JS229" i="11"/>
  <c r="JS215"/>
  <c r="JS216" s="1"/>
  <c r="JS39" i="10"/>
  <c r="JS260" i="11"/>
  <c r="JS118" i="10" l="1"/>
  <c r="JS42" i="57"/>
  <c r="JS247" i="11"/>
  <c r="JS213"/>
  <c r="JS214" s="1"/>
  <c r="JS218" s="1"/>
  <c r="JS75" i="10"/>
  <c r="JS266" i="11" l="1"/>
  <c r="JS273" s="1"/>
  <c r="JS275" s="1"/>
  <c r="JS276" s="1"/>
  <c r="JS239"/>
  <c r="JS63" i="50"/>
  <c r="JS64" s="1"/>
  <c r="JS217" i="11"/>
  <c r="JS230" s="1"/>
  <c r="JS231" s="1"/>
  <c r="JS76" i="10"/>
  <c r="JS112" l="1"/>
  <c r="JS71"/>
  <c r="JS64" s="1"/>
  <c r="JT281" i="11"/>
  <c r="JT238"/>
  <c r="JS232"/>
  <c r="JS233" s="1"/>
  <c r="JS119" i="10" s="1"/>
  <c r="JS254" i="11"/>
  <c r="JS256" s="1"/>
  <c r="JS50" i="57" l="1"/>
  <c r="JS45" s="1"/>
  <c r="JS106" i="10"/>
  <c r="JS132" s="1"/>
  <c r="JS46" i="50" s="1"/>
  <c r="JS50" s="1"/>
  <c r="JS28" i="57"/>
  <c r="JS23" s="1"/>
  <c r="JT264" i="11"/>
  <c r="JT39" i="44"/>
  <c r="JT245" i="11"/>
  <c r="JT34" i="57"/>
  <c r="JT29" s="1"/>
  <c r="JS234" i="11"/>
  <c r="JS77" i="10" s="1"/>
  <c r="JS74" s="1"/>
  <c r="JS15" i="57"/>
  <c r="JS116" i="10"/>
  <c r="JS131" l="1"/>
  <c r="JS44" i="50" s="1"/>
  <c r="JS48" s="1"/>
  <c r="JS54" s="1"/>
  <c r="JS55" s="1"/>
  <c r="JS121" i="10"/>
  <c r="JS35" i="50"/>
  <c r="JS79" i="10"/>
  <c r="JS25" i="50" l="1"/>
  <c r="JS44" i="57"/>
  <c r="JS53" s="1"/>
  <c r="JS19"/>
  <c r="JS36" s="1"/>
  <c r="JS291" i="11"/>
  <c r="JS292" s="1"/>
  <c r="JS46" i="10"/>
  <c r="JT290" i="11" l="1"/>
  <c r="JT293"/>
  <c r="JT298" s="1"/>
  <c r="JT35" i="45"/>
  <c r="JT236" i="11"/>
  <c r="JS45" i="10"/>
  <c r="JS60" s="1"/>
  <c r="JS55" i="57"/>
  <c r="JS26" i="50"/>
  <c r="JT271" i="11" l="1"/>
  <c r="JT51" i="57"/>
  <c r="JT37" i="44"/>
  <c r="JT41" s="1"/>
  <c r="JT30" i="10" s="1"/>
  <c r="JT246" i="11"/>
  <c r="JT265" s="1"/>
  <c r="JT113" i="10"/>
  <c r="JT30" i="45" s="1"/>
  <c r="JS36" i="50"/>
  <c r="JS38" s="1"/>
  <c r="JS40" s="1"/>
  <c r="JS81" i="10"/>
  <c r="JS30" i="50"/>
  <c r="JS31" s="1"/>
  <c r="JT156" i="10" l="1"/>
  <c r="JT158" s="1"/>
  <c r="JT32"/>
  <c r="JT26" i="118" l="1"/>
  <c r="JT159" i="10"/>
  <c r="JT33"/>
  <c r="JT40" i="118" l="1"/>
  <c r="JT30"/>
  <c r="JT31" s="1"/>
  <c r="JT34" s="1"/>
  <c r="JT41" l="1"/>
  <c r="JT35" s="1"/>
  <c r="JT36" s="1"/>
  <c r="JU33" s="1"/>
  <c r="JT42" l="1"/>
  <c r="JT44" l="1"/>
  <c r="JT45"/>
  <c r="JT47" l="1"/>
  <c r="JT78" l="1"/>
  <c r="JT80" s="1"/>
  <c r="JT96" i="10" s="1"/>
  <c r="JT140" i="11"/>
  <c r="JT161" i="10"/>
  <c r="JT35" l="1"/>
  <c r="JT164"/>
  <c r="JT165" s="1"/>
  <c r="JU141" i="11"/>
  <c r="JU95" i="10" s="1"/>
  <c r="JT142" i="11"/>
  <c r="JT249"/>
  <c r="JT268"/>
  <c r="JT109" i="10"/>
  <c r="JT87"/>
  <c r="JT10" i="50" l="1"/>
  <c r="JT36" i="45"/>
  <c r="JT241" i="11"/>
  <c r="JT127" i="10"/>
  <c r="JT45" i="50" s="1"/>
  <c r="JT49" s="1"/>
  <c r="JT57" s="1"/>
  <c r="JT58" s="1"/>
  <c r="JU11" i="57"/>
  <c r="JT33" i="45"/>
  <c r="JT38" s="1"/>
  <c r="JU139" i="11"/>
  <c r="JT68" i="10"/>
  <c r="JT36"/>
  <c r="JT38"/>
  <c r="JT215" i="11" l="1"/>
  <c r="JT216" s="1"/>
  <c r="JT229"/>
  <c r="JT39" i="10"/>
  <c r="JT260" i="11"/>
  <c r="JT41" i="45"/>
  <c r="JT206" i="11" s="1"/>
  <c r="JT17" i="50"/>
  <c r="JT18"/>
  <c r="JT20" s="1"/>
  <c r="JT24"/>
  <c r="JT42" i="57" l="1"/>
  <c r="JT247" i="11"/>
  <c r="JT118" i="10"/>
  <c r="JT209" i="11"/>
  <c r="JT213" l="1"/>
  <c r="JT214" s="1"/>
  <c r="JT218" s="1"/>
  <c r="JT75" i="10"/>
  <c r="JT266" i="11"/>
  <c r="JT273" s="1"/>
  <c r="JT275" s="1"/>
  <c r="JT276" s="1"/>
  <c r="JT239"/>
  <c r="JU281" l="1"/>
  <c r="JU238"/>
  <c r="JT71" i="10"/>
  <c r="JT64" s="1"/>
  <c r="JT112"/>
  <c r="JT254" i="11"/>
  <c r="JT256" s="1"/>
  <c r="JT232"/>
  <c r="JT63" i="50"/>
  <c r="JT64" s="1"/>
  <c r="JT217" i="11"/>
  <c r="JT230" s="1"/>
  <c r="JT231" s="1"/>
  <c r="JT76" i="10"/>
  <c r="JT28" i="57" l="1"/>
  <c r="JT23" s="1"/>
  <c r="JT50"/>
  <c r="JT45" s="1"/>
  <c r="JT106" i="10"/>
  <c r="JT233" i="11"/>
  <c r="JT119" i="10" s="1"/>
  <c r="JU34" i="57"/>
  <c r="JU29" s="1"/>
  <c r="JU264" i="11"/>
  <c r="JU245"/>
  <c r="JU39" i="44"/>
  <c r="JT234" i="11" l="1"/>
  <c r="JT15" i="57"/>
  <c r="JT116" i="10"/>
  <c r="JT131" s="1"/>
  <c r="JT44" i="50" s="1"/>
  <c r="JT48" s="1"/>
  <c r="JT54" s="1"/>
  <c r="JT55" s="1"/>
  <c r="JT132" i="10"/>
  <c r="JT46" i="50" s="1"/>
  <c r="JT50" s="1"/>
  <c r="JT121" i="10" l="1"/>
  <c r="JT25" i="50" s="1"/>
  <c r="JT26" s="1"/>
  <c r="JT30" s="1"/>
  <c r="JT31" s="1"/>
  <c r="JT77" i="10"/>
  <c r="JT74" s="1"/>
  <c r="JT46" l="1"/>
  <c r="JU35" i="45" s="1"/>
  <c r="JT291" i="11"/>
  <c r="JT292" s="1"/>
  <c r="JU293" s="1"/>
  <c r="JU298" s="1"/>
  <c r="JT44" i="57"/>
  <c r="JT53" s="1"/>
  <c r="JT19"/>
  <c r="JT36" s="1"/>
  <c r="JT55" s="1"/>
  <c r="JT35" i="50"/>
  <c r="JT79" i="10"/>
  <c r="JT45" l="1"/>
  <c r="JT60" s="1"/>
  <c r="JT36" i="50" s="1"/>
  <c r="JT38" s="1"/>
  <c r="JT40" s="1"/>
  <c r="JU290" i="11"/>
  <c r="JU236"/>
  <c r="JU271" s="1"/>
  <c r="JU51" i="57"/>
  <c r="JU246" i="11"/>
  <c r="JU265" s="1"/>
  <c r="JU37" i="44"/>
  <c r="JU41" s="1"/>
  <c r="JU30" i="10" s="1"/>
  <c r="JU113"/>
  <c r="JU30" i="45" s="1"/>
  <c r="JT81" i="10" l="1"/>
  <c r="JU156"/>
  <c r="JU158" s="1"/>
  <c r="JU32"/>
  <c r="JU26" i="118" l="1"/>
  <c r="JU159" i="10"/>
  <c r="JU33"/>
  <c r="JU40" i="118" l="1"/>
  <c r="JU30"/>
  <c r="JU31" s="1"/>
  <c r="JU34" s="1"/>
  <c r="JU41" l="1"/>
  <c r="JU35" s="1"/>
  <c r="JU36" s="1"/>
  <c r="JV33" s="1"/>
  <c r="JU42" l="1"/>
  <c r="JU44" l="1"/>
  <c r="JU45"/>
  <c r="JU47" l="1"/>
  <c r="JU78" l="1"/>
  <c r="JU80" s="1"/>
  <c r="JU96" i="10" s="1"/>
  <c r="JU140" i="11"/>
  <c r="JU161" i="10"/>
  <c r="JU35" l="1"/>
  <c r="JU164"/>
  <c r="JU165" s="1"/>
  <c r="JV141" i="11"/>
  <c r="JV95" i="10" s="1"/>
  <c r="JU142" i="11"/>
  <c r="JU249"/>
  <c r="JU268"/>
  <c r="JU109" i="10"/>
  <c r="JU87"/>
  <c r="JU10" i="50" l="1"/>
  <c r="JU36" i="45"/>
  <c r="JU241" i="11"/>
  <c r="JU127" i="10"/>
  <c r="JU45" i="50" s="1"/>
  <c r="JU49" s="1"/>
  <c r="JU57" s="1"/>
  <c r="JU58" s="1"/>
  <c r="JU33" i="45"/>
  <c r="JU38" s="1"/>
  <c r="JV139" i="11"/>
  <c r="JU68" i="10"/>
  <c r="JV11" i="57"/>
  <c r="JU36" i="10"/>
  <c r="JU38"/>
  <c r="JU260" i="11" l="1"/>
  <c r="JU41" i="45"/>
  <c r="JU206" i="11" s="1"/>
  <c r="JU229"/>
  <c r="JU215"/>
  <c r="JU216" s="1"/>
  <c r="JU39" i="10"/>
  <c r="JU18" i="50"/>
  <c r="JU20" s="1"/>
  <c r="JU17"/>
  <c r="JU24"/>
  <c r="JU42" i="57" l="1"/>
  <c r="JU247" i="11"/>
  <c r="JU118" i="10"/>
  <c r="JU209" i="11"/>
  <c r="JU213" l="1"/>
  <c r="JU214" s="1"/>
  <c r="JU218" s="1"/>
  <c r="JU75" i="10"/>
  <c r="JU266" i="11"/>
  <c r="JU273" s="1"/>
  <c r="JU275" s="1"/>
  <c r="JU276" s="1"/>
  <c r="JU239"/>
  <c r="JU254" l="1"/>
  <c r="JU256" s="1"/>
  <c r="JU232"/>
  <c r="JV238"/>
  <c r="JV281"/>
  <c r="JU71" i="10"/>
  <c r="JU64" s="1"/>
  <c r="JU112"/>
  <c r="JU63" i="50"/>
  <c r="JU64" s="1"/>
  <c r="JU217" i="11"/>
  <c r="JU230" s="1"/>
  <c r="JU231" s="1"/>
  <c r="JU76" i="10"/>
  <c r="JV34" i="57" l="1"/>
  <c r="JV29" s="1"/>
  <c r="JV264" i="11"/>
  <c r="JV245"/>
  <c r="JV39" i="44"/>
  <c r="JU50" i="57"/>
  <c r="JU45" s="1"/>
  <c r="JU28"/>
  <c r="JU23" s="1"/>
  <c r="JU106" i="10"/>
  <c r="JU233" i="11"/>
  <c r="JU119" i="10" s="1"/>
  <c r="JU132" l="1"/>
  <c r="JU46" i="50" s="1"/>
  <c r="JU50" s="1"/>
  <c r="JU234" i="11"/>
  <c r="JU15" i="57"/>
  <c r="JU116" i="10"/>
  <c r="JU131" s="1"/>
  <c r="JU44" i="50" s="1"/>
  <c r="JU48" s="1"/>
  <c r="JU54" s="1"/>
  <c r="JU55" s="1"/>
  <c r="JU77" i="10" l="1"/>
  <c r="JU74" s="1"/>
  <c r="JU121"/>
  <c r="JU25" i="50" l="1"/>
  <c r="JU26" s="1"/>
  <c r="JU30" s="1"/>
  <c r="JU31" s="1"/>
  <c r="JU44" i="57"/>
  <c r="JU53" s="1"/>
  <c r="JU19"/>
  <c r="JU36" s="1"/>
  <c r="JU291" i="11"/>
  <c r="JU292" s="1"/>
  <c r="JU46" i="10"/>
  <c r="JU35" i="50"/>
  <c r="JU79" i="10"/>
  <c r="JV290" i="11" l="1"/>
  <c r="JV293"/>
  <c r="JV298" s="1"/>
  <c r="JU55" i="57"/>
  <c r="JV35" i="45"/>
  <c r="JV236" i="11"/>
  <c r="JU45" i="10"/>
  <c r="JU60" s="1"/>
  <c r="JU36" i="50" l="1"/>
  <c r="JU38" s="1"/>
  <c r="JU40" s="1"/>
  <c r="JU81" i="10"/>
  <c r="JV271" i="11"/>
  <c r="JV51" i="57"/>
  <c r="JV246" i="11"/>
  <c r="JV265" s="1"/>
  <c r="JV37" i="44"/>
  <c r="JV41" s="1"/>
  <c r="JV30" i="10" s="1"/>
  <c r="JV113"/>
  <c r="JV30" i="45" s="1"/>
  <c r="JV156" i="10" l="1"/>
  <c r="JV158" s="1"/>
  <c r="JV32"/>
  <c r="JV33" l="1"/>
  <c r="JV26" i="118"/>
  <c r="JV159" i="10"/>
  <c r="JV30" i="118" l="1"/>
  <c r="JV31" s="1"/>
  <c r="JV34" s="1"/>
  <c r="JV40"/>
  <c r="JV41" l="1"/>
  <c r="JV35" s="1"/>
  <c r="JV36" s="1"/>
  <c r="JW33" s="1"/>
  <c r="JV42" l="1"/>
  <c r="JV45" l="1"/>
  <c r="JV44"/>
  <c r="JV47" l="1"/>
  <c r="JV78" s="1"/>
  <c r="JV80" s="1"/>
  <c r="JV96" i="10" s="1"/>
  <c r="JV161" l="1"/>
  <c r="JV35" s="1"/>
  <c r="JV140" i="11"/>
  <c r="JV142" s="1"/>
  <c r="JW141"/>
  <c r="JW95" i="10" s="1"/>
  <c r="JV249" i="11"/>
  <c r="JV268"/>
  <c r="JV109" i="10"/>
  <c r="JV87"/>
  <c r="JV164" l="1"/>
  <c r="JV165" s="1"/>
  <c r="JW139" i="11"/>
  <c r="JV68" i="10"/>
  <c r="JV10" i="50"/>
  <c r="JV36" i="45"/>
  <c r="JV241" i="11"/>
  <c r="JV127" i="10"/>
  <c r="JV45" i="50" s="1"/>
  <c r="JV49" s="1"/>
  <c r="JV57" s="1"/>
  <c r="JW11" i="57"/>
  <c r="JV33" i="45"/>
  <c r="JV38" s="1"/>
  <c r="JV36" i="10"/>
  <c r="JV38"/>
  <c r="JV58" i="50" l="1"/>
  <c r="JV41" i="45"/>
  <c r="JV206" i="11" s="1"/>
  <c r="JV17" i="50"/>
  <c r="JV18"/>
  <c r="JV20" s="1"/>
  <c r="JV24"/>
  <c r="JV229" i="11"/>
  <c r="JV215"/>
  <c r="JV216" s="1"/>
  <c r="JV39" i="10"/>
  <c r="JV260" i="11"/>
  <c r="JV42" i="57" l="1"/>
  <c r="JV247" i="11"/>
  <c r="JV118" i="10"/>
  <c r="JV209" i="11"/>
  <c r="JV213" l="1"/>
  <c r="JV214" s="1"/>
  <c r="JV218" s="1"/>
  <c r="JV75" i="10"/>
  <c r="JV266" i="11"/>
  <c r="JV273" s="1"/>
  <c r="JV275" s="1"/>
  <c r="JV276" s="1"/>
  <c r="JV239"/>
  <c r="JW281" l="1"/>
  <c r="JW238"/>
  <c r="JV71" i="10"/>
  <c r="JV64" s="1"/>
  <c r="JV112"/>
  <c r="JV63" i="50"/>
  <c r="JV254" i="11"/>
  <c r="JV232"/>
  <c r="JV217"/>
  <c r="JV230" s="1"/>
  <c r="JV231" s="1"/>
  <c r="JV76" i="10"/>
  <c r="JV256" i="11" l="1"/>
  <c r="JV64" i="50"/>
  <c r="JV28" i="57"/>
  <c r="JV23" s="1"/>
  <c r="JV50"/>
  <c r="JV45" s="1"/>
  <c r="JV106" i="10"/>
  <c r="JV233" i="11"/>
  <c r="JV234" s="1"/>
  <c r="JW34" i="57"/>
  <c r="JW29" s="1"/>
  <c r="JW245" i="11"/>
  <c r="JW264"/>
  <c r="JW39" i="44"/>
  <c r="JV77" i="10" l="1"/>
  <c r="JV74" s="1"/>
  <c r="JV132"/>
  <c r="JV46" i="50" s="1"/>
  <c r="JV50" s="1"/>
  <c r="JV119" i="10"/>
  <c r="JV15" i="57" l="1"/>
  <c r="JV116" i="10"/>
  <c r="JV35" i="50"/>
  <c r="JV79" i="10"/>
  <c r="JV131" l="1"/>
  <c r="JV44" i="50" s="1"/>
  <c r="JV48" s="1"/>
  <c r="JV54" s="1"/>
  <c r="JV121" i="10"/>
  <c r="JV55" i="50" l="1"/>
  <c r="JV25"/>
  <c r="JV26" s="1"/>
  <c r="JV30" s="1"/>
  <c r="JV31" s="1"/>
  <c r="JV44" i="57"/>
  <c r="JV53" s="1"/>
  <c r="JV19"/>
  <c r="JV36" s="1"/>
  <c r="JV291" i="11"/>
  <c r="JV292" s="1"/>
  <c r="JV46" i="10"/>
  <c r="JW290" i="11" l="1"/>
  <c r="JW293"/>
  <c r="JW298" s="1"/>
  <c r="JW35" i="45"/>
  <c r="JW236" i="11"/>
  <c r="JV45" i="10"/>
  <c r="JV60" s="1"/>
  <c r="JV55" i="57"/>
  <c r="JV36" i="50" l="1"/>
  <c r="JV38" s="1"/>
  <c r="JV40" s="1"/>
  <c r="JV81" i="10"/>
  <c r="JW271" i="11"/>
  <c r="JW51" i="57"/>
  <c r="JW246" i="11"/>
  <c r="JW265" s="1"/>
  <c r="JW37" i="44"/>
  <c r="JW41" s="1"/>
  <c r="JW30" i="10" s="1"/>
  <c r="JW113"/>
  <c r="JW30" i="45" s="1"/>
  <c r="JW156" i="10" l="1"/>
  <c r="JW158" s="1"/>
  <c r="JW32"/>
  <c r="JW33" l="1"/>
  <c r="JW26" i="118"/>
  <c r="JW159" i="10"/>
  <c r="JW30" i="118" l="1"/>
  <c r="JW31" s="1"/>
  <c r="JW34" s="1"/>
  <c r="JW40"/>
  <c r="JW41" l="1"/>
  <c r="JW35" s="1"/>
  <c r="JW36" s="1"/>
  <c r="JX33" s="1"/>
  <c r="JW42" l="1"/>
  <c r="JW45" l="1"/>
  <c r="JW44"/>
  <c r="JW47" l="1"/>
  <c r="JW78" s="1"/>
  <c r="JW80" s="1"/>
  <c r="JW96" i="10" s="1"/>
  <c r="JW161" l="1"/>
  <c r="JW164" s="1"/>
  <c r="JW165" s="1"/>
  <c r="JW140" i="11"/>
  <c r="JW142" s="1"/>
  <c r="JX141"/>
  <c r="JX95" i="10" s="1"/>
  <c r="JW249" i="11"/>
  <c r="JW268"/>
  <c r="JW109" i="10"/>
  <c r="JW87"/>
  <c r="JW35" l="1"/>
  <c r="JW36" s="1"/>
  <c r="JW33" i="45"/>
  <c r="JW38" s="1"/>
  <c r="JX139" i="11"/>
  <c r="JW68" i="10"/>
  <c r="JW10" i="50"/>
  <c r="JW36" i="45"/>
  <c r="JW241" i="11"/>
  <c r="JW127" i="10"/>
  <c r="JW45" i="50" s="1"/>
  <c r="JW49" s="1"/>
  <c r="JW57" s="1"/>
  <c r="JX11" i="57"/>
  <c r="JW41" i="45" l="1"/>
  <c r="JW206" i="11" s="1"/>
  <c r="JW209" s="1"/>
  <c r="JW38" i="10"/>
  <c r="JW215" i="11" s="1"/>
  <c r="JW216" s="1"/>
  <c r="JW24" i="50"/>
  <c r="JW17"/>
  <c r="JW18"/>
  <c r="JW20" s="1"/>
  <c r="JW58"/>
  <c r="JW260" i="11"/>
  <c r="JW247" l="1"/>
  <c r="JW266" s="1"/>
  <c r="JW273" s="1"/>
  <c r="JW275" s="1"/>
  <c r="JW276" s="1"/>
  <c r="JW118" i="10"/>
  <c r="JW42" i="57"/>
  <c r="JW229" i="11"/>
  <c r="JW39" i="10"/>
  <c r="JW213" i="11"/>
  <c r="JW214" s="1"/>
  <c r="JW218" s="1"/>
  <c r="JW75" i="10"/>
  <c r="JW112" l="1"/>
  <c r="JW106" s="1"/>
  <c r="JW71"/>
  <c r="JW64" s="1"/>
  <c r="JX238" i="11"/>
  <c r="JX281"/>
  <c r="JX245" s="1"/>
  <c r="JW239"/>
  <c r="JW63" i="50"/>
  <c r="JX34" i="57"/>
  <c r="JX29" s="1"/>
  <c r="JX39" i="44"/>
  <c r="JW217" i="11"/>
  <c r="JW230" s="1"/>
  <c r="JW231" s="1"/>
  <c r="JW76" i="10"/>
  <c r="JX264" i="11" l="1"/>
  <c r="JW50" i="57"/>
  <c r="JW45" s="1"/>
  <c r="JW28"/>
  <c r="JW23" s="1"/>
  <c r="JW232" i="11"/>
  <c r="JW233" s="1"/>
  <c r="JW234" s="1"/>
  <c r="JW254"/>
  <c r="JW256" s="1"/>
  <c r="JW64" i="50"/>
  <c r="JW132" i="10"/>
  <c r="JW46" i="50" s="1"/>
  <c r="JW50" s="1"/>
  <c r="JW77" i="10" l="1"/>
  <c r="JW74" s="1"/>
  <c r="JW119"/>
  <c r="JW15" i="57" l="1"/>
  <c r="JW116" i="10"/>
  <c r="JW35" i="50"/>
  <c r="JW79" i="10"/>
  <c r="JW131" l="1"/>
  <c r="JW44" i="50" s="1"/>
  <c r="JW48" s="1"/>
  <c r="JW54" s="1"/>
  <c r="JW121" i="10"/>
  <c r="JW25" i="50" l="1"/>
  <c r="JW26" s="1"/>
  <c r="JW30" s="1"/>
  <c r="JW31" s="1"/>
  <c r="JW44" i="57"/>
  <c r="JW53" s="1"/>
  <c r="JW19"/>
  <c r="JW36" s="1"/>
  <c r="JW291" i="11"/>
  <c r="JW292" s="1"/>
  <c r="JW46" i="10"/>
  <c r="JW55" i="50"/>
  <c r="JX35" i="45" l="1"/>
  <c r="JX236" i="11"/>
  <c r="JW45" i="10"/>
  <c r="JW60" s="1"/>
  <c r="JX290" i="11"/>
  <c r="JX293"/>
  <c r="JX298" s="1"/>
  <c r="JW55" i="57"/>
  <c r="JX51" l="1"/>
  <c r="JX37" i="44"/>
  <c r="JX41" s="1"/>
  <c r="JX30" i="10" s="1"/>
  <c r="JX246" i="11"/>
  <c r="JX265" s="1"/>
  <c r="JX113" i="10"/>
  <c r="JX30" i="45" s="1"/>
  <c r="JX271" i="11"/>
  <c r="JW36" i="50"/>
  <c r="JW38" s="1"/>
  <c r="JW40" s="1"/>
  <c r="JW81" i="10"/>
  <c r="JX156" l="1"/>
  <c r="JX158" s="1"/>
  <c r="JX32"/>
  <c r="JX26" i="118" l="1"/>
  <c r="JX159" i="10"/>
  <c r="JX33"/>
  <c r="JX30" i="118" l="1"/>
  <c r="JX31" s="1"/>
  <c r="JX34" s="1"/>
  <c r="JX40"/>
  <c r="JX41" l="1"/>
  <c r="JX35" s="1"/>
  <c r="JX36" s="1"/>
  <c r="JY33" s="1"/>
  <c r="JX42" l="1"/>
  <c r="JX45" l="1"/>
  <c r="JX44"/>
  <c r="JX47" l="1"/>
  <c r="JX78" s="1"/>
  <c r="JX80" s="1"/>
  <c r="JX96" i="10" s="1"/>
  <c r="JX161" l="1"/>
  <c r="JX35" s="1"/>
  <c r="JX140" i="11"/>
  <c r="JX142" s="1"/>
  <c r="JY141"/>
  <c r="JY95" i="10" s="1"/>
  <c r="JX249" i="11"/>
  <c r="JX268"/>
  <c r="JX109" i="10"/>
  <c r="JX87"/>
  <c r="JX164" l="1"/>
  <c r="JX165" s="1"/>
  <c r="JX10" i="50"/>
  <c r="JX36" i="45"/>
  <c r="JX241" i="11"/>
  <c r="JX127" i="10"/>
  <c r="JX45" i="50" s="1"/>
  <c r="JX49" s="1"/>
  <c r="JX57" s="1"/>
  <c r="JX33" i="45"/>
  <c r="JX38" s="1"/>
  <c r="JX36" i="10"/>
  <c r="JX38"/>
  <c r="JY139" i="11"/>
  <c r="JX68" i="10"/>
  <c r="JY11" i="57"/>
  <c r="JX260" i="11" l="1"/>
  <c r="JX41" i="45"/>
  <c r="JX206" i="11" s="1"/>
  <c r="JX58" i="50"/>
  <c r="JX229" i="11"/>
  <c r="JX215"/>
  <c r="JX216" s="1"/>
  <c r="JX39" i="10"/>
  <c r="JX17" i="50"/>
  <c r="JX18"/>
  <c r="JX20" s="1"/>
  <c r="JX24"/>
  <c r="JX42" i="57" l="1"/>
  <c r="JX247" i="11"/>
  <c r="JX118" i="10"/>
  <c r="JX209" i="11"/>
  <c r="JX213" l="1"/>
  <c r="JX214" s="1"/>
  <c r="JX218" s="1"/>
  <c r="JX75" i="10"/>
  <c r="JX266" i="11"/>
  <c r="JX273" s="1"/>
  <c r="JX275" s="1"/>
  <c r="JX276" s="1"/>
  <c r="JX239"/>
  <c r="JX254" l="1"/>
  <c r="JX232"/>
  <c r="JY238"/>
  <c r="JY281"/>
  <c r="JX71" i="10"/>
  <c r="JX64" s="1"/>
  <c r="JX112"/>
  <c r="JX63" i="50"/>
  <c r="JX217" i="11"/>
  <c r="JX230" s="1"/>
  <c r="JX231" s="1"/>
  <c r="JX76" i="10"/>
  <c r="JY34" i="57" l="1"/>
  <c r="JY29" s="1"/>
  <c r="JY39" i="44"/>
  <c r="JY264" i="11"/>
  <c r="JY245"/>
  <c r="JX50" i="57"/>
  <c r="JX45" s="1"/>
  <c r="JX28"/>
  <c r="JX23" s="1"/>
  <c r="JX106" i="10"/>
  <c r="JX64" i="50"/>
  <c r="JX233" i="11"/>
  <c r="JX256"/>
  <c r="JX119" i="10" l="1"/>
  <c r="JX234" i="11"/>
  <c r="JX132" i="10"/>
  <c r="JX46" i="50" s="1"/>
  <c r="JX50" s="1"/>
  <c r="JX77" i="10" l="1"/>
  <c r="JX74" s="1"/>
  <c r="JX15" i="57"/>
  <c r="JX116" i="10"/>
  <c r="JX131" l="1"/>
  <c r="JX44" i="50" s="1"/>
  <c r="JX48" s="1"/>
  <c r="JX54" s="1"/>
  <c r="JX121" i="10"/>
  <c r="JX35" i="50"/>
  <c r="JX79" i="10"/>
  <c r="JX25" i="50" l="1"/>
  <c r="JX26" s="1"/>
  <c r="JX30" s="1"/>
  <c r="JX31" s="1"/>
  <c r="JX44" i="57"/>
  <c r="JX53" s="1"/>
  <c r="JX19"/>
  <c r="JX36" s="1"/>
  <c r="JX291" i="11"/>
  <c r="JX292" s="1"/>
  <c r="JX46" i="10"/>
  <c r="JX55" i="50"/>
  <c r="JY290" i="11" l="1"/>
  <c r="JY293"/>
  <c r="JY298" s="1"/>
  <c r="JY35" i="45"/>
  <c r="JY236" i="11"/>
  <c r="JX45" i="10"/>
  <c r="JX60" s="1"/>
  <c r="JX55" i="57"/>
  <c r="JY271" i="11" l="1"/>
  <c r="JX36" i="50"/>
  <c r="JX38" s="1"/>
  <c r="JX40" s="1"/>
  <c r="JX81" i="10"/>
  <c r="JY51" i="57"/>
  <c r="JY37" i="44"/>
  <c r="JY41" s="1"/>
  <c r="JY30" i="10" s="1"/>
  <c r="JY246" i="11"/>
  <c r="JY265" s="1"/>
  <c r="JY113" i="10"/>
  <c r="JY30" i="45" s="1"/>
  <c r="JY156" i="10" l="1"/>
  <c r="JY158" s="1"/>
  <c r="JY32"/>
  <c r="JY33" l="1"/>
  <c r="JY26" i="118"/>
  <c r="JY159" i="10"/>
  <c r="JY40" i="118" l="1"/>
  <c r="JY30"/>
  <c r="JY31" s="1"/>
  <c r="JY34" s="1"/>
  <c r="JY41" l="1"/>
  <c r="JY35" s="1"/>
  <c r="JY36" s="1"/>
  <c r="JZ33" s="1"/>
  <c r="JY42" l="1"/>
  <c r="JY45" l="1"/>
  <c r="JY44"/>
  <c r="JY47" l="1"/>
  <c r="JY78" s="1"/>
  <c r="JY80" s="1"/>
  <c r="JY96" i="10" s="1"/>
  <c r="JY161" l="1"/>
  <c r="JY35" s="1"/>
  <c r="JY140" i="11"/>
  <c r="JY142" s="1"/>
  <c r="JZ141"/>
  <c r="JZ95" i="10" s="1"/>
  <c r="JY268" i="11"/>
  <c r="JY249"/>
  <c r="JY109" i="10"/>
  <c r="JY87"/>
  <c r="JY164" l="1"/>
  <c r="JY165" s="1"/>
  <c r="JY33" i="45"/>
  <c r="JY38" s="1"/>
  <c r="JZ139" i="11"/>
  <c r="JY68" i="10"/>
  <c r="JZ11" i="57"/>
  <c r="JY10" i="50"/>
  <c r="JY36" i="45"/>
  <c r="JY241" i="11"/>
  <c r="JY127" i="10"/>
  <c r="JY45" i="50" s="1"/>
  <c r="JY49" s="1"/>
  <c r="JY57" s="1"/>
  <c r="JY36" i="10"/>
  <c r="JY38"/>
  <c r="JY41" i="45" l="1"/>
  <c r="JY206" i="11" s="1"/>
  <c r="JY118" i="10" s="1"/>
  <c r="JY58" i="50"/>
  <c r="JY229" i="11"/>
  <c r="JY215"/>
  <c r="JY216" s="1"/>
  <c r="JY39" i="10"/>
  <c r="JY18" i="50"/>
  <c r="JY20" s="1"/>
  <c r="JY17"/>
  <c r="JY24"/>
  <c r="JY260" i="11"/>
  <c r="JY209" l="1"/>
  <c r="JY213" s="1"/>
  <c r="JY214" s="1"/>
  <c r="JY218" s="1"/>
  <c r="JY247"/>
  <c r="JY266" s="1"/>
  <c r="JY273" s="1"/>
  <c r="JY275" s="1"/>
  <c r="JY276" s="1"/>
  <c r="JZ281" s="1"/>
  <c r="JY42" i="57"/>
  <c r="JY239" i="11" l="1"/>
  <c r="JY232" s="1"/>
  <c r="JY112" i="10"/>
  <c r="JY50" i="57" s="1"/>
  <c r="JY45" s="1"/>
  <c r="JY71" i="10"/>
  <c r="JY64" s="1"/>
  <c r="JZ238" i="11"/>
  <c r="JY75" i="10"/>
  <c r="JY63" i="50" s="1"/>
  <c r="JZ34" i="57"/>
  <c r="JZ29" s="1"/>
  <c r="JZ245" i="11"/>
  <c r="JZ39" i="44"/>
  <c r="JZ264" i="11"/>
  <c r="JY217"/>
  <c r="JY230" s="1"/>
  <c r="JY231" s="1"/>
  <c r="JY76" i="10"/>
  <c r="JY254" i="11" l="1"/>
  <c r="JY256" s="1"/>
  <c r="JY28" i="57"/>
  <c r="JY23" s="1"/>
  <c r="JY106" i="10"/>
  <c r="JY132" s="1"/>
  <c r="JY46" i="50" s="1"/>
  <c r="JY50" s="1"/>
  <c r="JY233" i="11"/>
  <c r="JY64" i="50"/>
  <c r="JY119" i="10" l="1"/>
  <c r="JY234" i="11"/>
  <c r="JY77" i="10" l="1"/>
  <c r="JY74" s="1"/>
  <c r="JY15" i="57"/>
  <c r="JY116" i="10"/>
  <c r="JY131" l="1"/>
  <c r="JY44" i="50" s="1"/>
  <c r="JY48" s="1"/>
  <c r="JY54" s="1"/>
  <c r="JY121" i="10"/>
  <c r="JY35" i="50"/>
  <c r="JY79" i="10"/>
  <c r="JY25" i="50" l="1"/>
  <c r="JY26" s="1"/>
  <c r="JY30" s="1"/>
  <c r="JY31" s="1"/>
  <c r="JY19" i="57"/>
  <c r="JY36" s="1"/>
  <c r="JY44"/>
  <c r="JY53" s="1"/>
  <c r="JY291" i="11"/>
  <c r="JY292" s="1"/>
  <c r="JY46" i="10"/>
  <c r="JY55" i="50"/>
  <c r="JY55" i="57" l="1"/>
  <c r="JZ35" i="45"/>
  <c r="JZ236" i="11"/>
  <c r="JY45" i="10"/>
  <c r="JY60" s="1"/>
  <c r="JZ290" i="11"/>
  <c r="JZ293"/>
  <c r="JZ298" s="1"/>
  <c r="JY36" i="50" l="1"/>
  <c r="JY38" s="1"/>
  <c r="JY40" s="1"/>
  <c r="JY81" i="10"/>
  <c r="JZ51" i="57"/>
  <c r="JZ37" i="44"/>
  <c r="JZ41" s="1"/>
  <c r="JZ30" i="10" s="1"/>
  <c r="JZ246" i="11"/>
  <c r="JZ265" s="1"/>
  <c r="JZ113" i="10"/>
  <c r="JZ30" i="45" s="1"/>
  <c r="JZ271" i="11"/>
  <c r="JZ156" i="10" l="1"/>
  <c r="JZ158" s="1"/>
  <c r="JZ32"/>
  <c r="JZ33" l="1"/>
  <c r="JZ26" i="118"/>
  <c r="JZ159" i="10"/>
  <c r="JZ40" i="118" l="1"/>
  <c r="JZ30"/>
  <c r="JZ31" s="1"/>
  <c r="JZ34" s="1"/>
  <c r="JZ41" l="1"/>
  <c r="JZ35" s="1"/>
  <c r="JZ36" s="1"/>
  <c r="KA33" s="1"/>
  <c r="JZ42" l="1"/>
  <c r="JZ44" l="1"/>
  <c r="JZ45"/>
  <c r="JZ47" l="1"/>
  <c r="JZ78" l="1"/>
  <c r="JZ80" s="1"/>
  <c r="JZ96" i="10" s="1"/>
  <c r="JZ140" i="11"/>
  <c r="JZ161" i="10"/>
  <c r="JZ35" l="1"/>
  <c r="JZ164"/>
  <c r="JZ165" s="1"/>
  <c r="KA141" i="11"/>
  <c r="KA95" i="10" s="1"/>
  <c r="JZ142" i="11"/>
  <c r="JZ249"/>
  <c r="JZ268"/>
  <c r="JZ109" i="10"/>
  <c r="JZ87"/>
  <c r="JZ33" i="45" l="1"/>
  <c r="JZ38" s="1"/>
  <c r="KA11" i="57"/>
  <c r="JZ10" i="50"/>
  <c r="JZ36" i="45"/>
  <c r="JZ241" i="11"/>
  <c r="JZ127" i="10"/>
  <c r="JZ45" i="50" s="1"/>
  <c r="JZ49" s="1"/>
  <c r="JZ57" s="1"/>
  <c r="JZ58" s="1"/>
  <c r="KA139" i="11"/>
  <c r="JZ68" i="10"/>
  <c r="JZ36"/>
  <c r="JZ38"/>
  <c r="JZ41" i="45" l="1"/>
  <c r="JZ206" i="11" s="1"/>
  <c r="JZ42" i="57" s="1"/>
  <c r="JZ24" i="50"/>
  <c r="JZ17"/>
  <c r="JZ18"/>
  <c r="JZ20" s="1"/>
  <c r="JZ229" i="11"/>
  <c r="JZ215"/>
  <c r="JZ216" s="1"/>
  <c r="JZ39" i="10"/>
  <c r="JZ260" i="11"/>
  <c r="JZ118" i="10" l="1"/>
  <c r="JZ247" i="11"/>
  <c r="JZ209"/>
  <c r="JZ75" i="10" s="1"/>
  <c r="JZ213" i="11" l="1"/>
  <c r="JZ214" s="1"/>
  <c r="JZ218" s="1"/>
  <c r="JZ76" i="10" s="1"/>
  <c r="JZ266" i="11"/>
  <c r="JZ273" s="1"/>
  <c r="JZ275" s="1"/>
  <c r="JZ276" s="1"/>
  <c r="JZ239"/>
  <c r="JZ63" i="50"/>
  <c r="JZ64" s="1"/>
  <c r="JZ217" i="11" l="1"/>
  <c r="JZ230" s="1"/>
  <c r="JZ231" s="1"/>
  <c r="KA281"/>
  <c r="JZ112" i="10"/>
  <c r="KA238" i="11"/>
  <c r="JZ71" i="10"/>
  <c r="JZ64" s="1"/>
  <c r="JZ254" i="11"/>
  <c r="JZ256" s="1"/>
  <c r="JZ232"/>
  <c r="JZ233" l="1"/>
  <c r="JZ119" i="10" s="1"/>
  <c r="JZ15" i="57" s="1"/>
  <c r="KA264" i="11"/>
  <c r="KA39" i="44"/>
  <c r="KA245" i="11"/>
  <c r="KA34" i="57"/>
  <c r="KA29" s="1"/>
  <c r="JZ50"/>
  <c r="JZ45" s="1"/>
  <c r="JZ106" i="10"/>
  <c r="JZ132" s="1"/>
  <c r="JZ46" i="50" s="1"/>
  <c r="JZ50" s="1"/>
  <c r="JZ28" i="57"/>
  <c r="JZ23" s="1"/>
  <c r="JZ234" i="11" l="1"/>
  <c r="JZ77" i="10" s="1"/>
  <c r="JZ74" s="1"/>
  <c r="JZ116"/>
  <c r="JZ131" s="1"/>
  <c r="JZ44" i="50" s="1"/>
  <c r="JZ48" s="1"/>
  <c r="JZ54" s="1"/>
  <c r="JZ55" s="1"/>
  <c r="JZ121" i="10" l="1"/>
  <c r="JZ46" s="1"/>
  <c r="JZ35" i="50"/>
  <c r="JZ79" i="10"/>
  <c r="JZ19" i="57" l="1"/>
  <c r="JZ36" s="1"/>
  <c r="JZ25" i="50"/>
  <c r="JZ26" s="1"/>
  <c r="JZ30" s="1"/>
  <c r="JZ31" s="1"/>
  <c r="JZ44" i="57"/>
  <c r="JZ53" s="1"/>
  <c r="JZ55" s="1"/>
  <c r="JZ291" i="11"/>
  <c r="JZ292" s="1"/>
  <c r="KA35" i="45"/>
  <c r="KA236" i="11"/>
  <c r="JZ45" i="10"/>
  <c r="JZ60" s="1"/>
  <c r="KA290" i="11"/>
  <c r="KA293"/>
  <c r="KA298" s="1"/>
  <c r="KA51" i="57" l="1"/>
  <c r="KA246" i="11"/>
  <c r="KA265" s="1"/>
  <c r="KA37" i="44"/>
  <c r="KA41" s="1"/>
  <c r="KA30" i="10" s="1"/>
  <c r="KA113"/>
  <c r="KA30" i="45" s="1"/>
  <c r="JZ36" i="50"/>
  <c r="JZ38" s="1"/>
  <c r="JZ40" s="1"/>
  <c r="JZ81" i="10"/>
  <c r="KA271" i="11"/>
  <c r="KA156" i="10" l="1"/>
  <c r="KA158" s="1"/>
  <c r="KA32"/>
  <c r="KA26" i="118" l="1"/>
  <c r="KA159" i="10"/>
  <c r="KA33"/>
  <c r="KA30" i="118" l="1"/>
  <c r="KA31" s="1"/>
  <c r="KA34" s="1"/>
  <c r="KA40"/>
  <c r="KA41" l="1"/>
  <c r="KA35" s="1"/>
  <c r="KA36" s="1"/>
  <c r="KB33" s="1"/>
  <c r="KA42" l="1"/>
  <c r="KA44" l="1"/>
  <c r="KA45"/>
  <c r="KA47" l="1"/>
  <c r="KA78" s="1"/>
  <c r="KA80" s="1"/>
  <c r="KA96" i="10" s="1"/>
  <c r="KA161" l="1"/>
  <c r="KA35" s="1"/>
  <c r="KA140" i="11"/>
  <c r="KA142" s="1"/>
  <c r="KB141"/>
  <c r="KB95" i="10" s="1"/>
  <c r="KA249" i="11"/>
  <c r="KA268"/>
  <c r="KA109" i="10"/>
  <c r="KA87"/>
  <c r="KA164" l="1"/>
  <c r="KA165" s="1"/>
  <c r="KB11" i="57"/>
  <c r="KA10" i="50"/>
  <c r="KA36" i="45"/>
  <c r="KA241" i="11"/>
  <c r="KA127" i="10"/>
  <c r="KA45" i="50" s="1"/>
  <c r="KA49" s="1"/>
  <c r="KA57" s="1"/>
  <c r="KA58" s="1"/>
  <c r="KA33" i="45"/>
  <c r="KA38" s="1"/>
  <c r="KB139" i="11"/>
  <c r="KA68" i="10"/>
  <c r="KA36"/>
  <c r="KA38"/>
  <c r="KA41" i="45" l="1"/>
  <c r="KA206" i="11" s="1"/>
  <c r="KA42" i="57" s="1"/>
  <c r="KA260" i="11"/>
  <c r="KA229"/>
  <c r="KA215"/>
  <c r="KA216" s="1"/>
  <c r="KA39" i="10"/>
  <c r="KA24" i="50"/>
  <c r="KA17"/>
  <c r="KA18"/>
  <c r="KA20" s="1"/>
  <c r="QM68" i="10"/>
  <c r="KA209" i="11" l="1"/>
  <c r="KA213" s="1"/>
  <c r="KA214" s="1"/>
  <c r="KA218" s="1"/>
  <c r="KA118" i="10"/>
  <c r="KA247" i="11"/>
  <c r="KA266" s="1"/>
  <c r="KA273" s="1"/>
  <c r="KA275" s="1"/>
  <c r="KA276" s="1"/>
  <c r="Z143" i="78"/>
  <c r="KA75" i="10" l="1"/>
  <c r="KA63" i="50" s="1"/>
  <c r="KA64" s="1"/>
  <c r="KA239" i="11"/>
  <c r="KA254" s="1"/>
  <c r="KA256" s="1"/>
  <c r="KA217"/>
  <c r="KA230" s="1"/>
  <c r="KA231" s="1"/>
  <c r="KA76" i="10"/>
  <c r="QM76" s="1"/>
  <c r="Z151" i="78" s="1"/>
  <c r="KB238" i="11"/>
  <c r="KB281"/>
  <c r="KA71" i="10"/>
  <c r="KA112"/>
  <c r="QM75"/>
  <c r="KA232" i="11" l="1"/>
  <c r="KA233" s="1"/>
  <c r="KA119" i="10" s="1"/>
  <c r="QM71"/>
  <c r="KA64"/>
  <c r="KB34" i="57"/>
  <c r="KB29" s="1"/>
  <c r="KB245" i="11"/>
  <c r="KB39" i="44"/>
  <c r="KB264" i="11"/>
  <c r="Z150" i="78"/>
  <c r="KA28" i="57"/>
  <c r="KA23" s="1"/>
  <c r="KA50"/>
  <c r="KA45" s="1"/>
  <c r="KA106" i="10"/>
  <c r="KA234" i="11" l="1"/>
  <c r="KA15" i="57"/>
  <c r="KA116" i="10"/>
  <c r="KA131" s="1"/>
  <c r="KA44" i="50" s="1"/>
  <c r="KA48" s="1"/>
  <c r="KA54" s="1"/>
  <c r="KA55" s="1"/>
  <c r="KA132" i="10"/>
  <c r="KA46" i="50" s="1"/>
  <c r="KA50" s="1"/>
  <c r="Z146" i="78"/>
  <c r="Z139" s="1"/>
  <c r="QM64" i="10"/>
  <c r="KA121" l="1"/>
  <c r="KA25" i="50" s="1"/>
  <c r="KA26" s="1"/>
  <c r="KA30" s="1"/>
  <c r="KA31" s="1"/>
  <c r="KA77" i="10"/>
  <c r="KA19" i="57" l="1"/>
  <c r="KA36" s="1"/>
  <c r="KA55" s="1"/>
  <c r="KA291" i="11"/>
  <c r="KA292" s="1"/>
  <c r="KB293" s="1"/>
  <c r="KB298" s="1"/>
  <c r="KA46" i="10"/>
  <c r="KB236" i="11" s="1"/>
  <c r="KA44" i="57"/>
  <c r="KA53" s="1"/>
  <c r="QM77" i="10"/>
  <c r="KA74"/>
  <c r="KB35" i="45"/>
  <c r="QM46" i="10"/>
  <c r="KA45" l="1"/>
  <c r="KA60" s="1"/>
  <c r="KA36" i="50" s="1"/>
  <c r="KB290" i="11"/>
  <c r="KB271"/>
  <c r="KB51" i="57"/>
  <c r="KB37" i="44"/>
  <c r="KB41" s="1"/>
  <c r="KB30" i="10" s="1"/>
  <c r="KB246" i="11"/>
  <c r="KB265" s="1"/>
  <c r="KB113" i="10"/>
  <c r="Z123" i="78"/>
  <c r="Z122" s="1"/>
  <c r="Z135" s="1"/>
  <c r="QM45" i="10"/>
  <c r="QM60" s="1"/>
  <c r="QM81" s="1"/>
  <c r="KA35" i="50"/>
  <c r="KA79" i="10"/>
  <c r="Z152" i="78"/>
  <c r="Z149" s="1"/>
  <c r="Z154" s="1"/>
  <c r="QM74" i="10"/>
  <c r="QM79" s="1"/>
  <c r="KA81" l="1"/>
  <c r="KA38" i="50"/>
  <c r="KA40" s="1"/>
  <c r="KB156" i="10"/>
  <c r="KB32"/>
  <c r="KB30" i="45"/>
  <c r="KB33" i="10" l="1"/>
  <c r="KB158"/>
  <c r="KB26" i="118" l="1"/>
  <c r="KB159" i="10"/>
  <c r="KB40" i="118" l="1"/>
  <c r="KB30"/>
  <c r="KB31" s="1"/>
  <c r="KB34" s="1"/>
  <c r="KB41" l="1"/>
  <c r="KB35" s="1"/>
  <c r="KB36" s="1"/>
  <c r="KC33" s="1"/>
  <c r="KB42" l="1"/>
  <c r="KB44" l="1"/>
  <c r="KB45"/>
  <c r="KB47" l="1"/>
  <c r="KB78" s="1"/>
  <c r="KB80" s="1"/>
  <c r="KB96" i="10" s="1"/>
  <c r="KB161" l="1"/>
  <c r="KB35" s="1"/>
  <c r="KB140" i="11"/>
  <c r="KB142" s="1"/>
  <c r="KC141"/>
  <c r="KC95" i="10" s="1"/>
  <c r="KB249" i="11"/>
  <c r="KB268"/>
  <c r="KB109" i="10"/>
  <c r="KB87"/>
  <c r="KB164" l="1"/>
  <c r="KB165" s="1"/>
  <c r="KB33" i="45"/>
  <c r="KB38" s="1"/>
  <c r="KB10" i="50"/>
  <c r="KB36" i="45"/>
  <c r="KB241" i="11"/>
  <c r="KB127" i="10"/>
  <c r="KB45" i="50" s="1"/>
  <c r="KB49" s="1"/>
  <c r="KB57" s="1"/>
  <c r="KB58" s="1"/>
  <c r="KC11" i="57"/>
  <c r="KC139" i="11"/>
  <c r="KB68" i="10"/>
  <c r="KB36"/>
  <c r="KB38"/>
  <c r="KB41" i="45" l="1"/>
  <c r="KB206" i="11" s="1"/>
  <c r="KB42" i="57" s="1"/>
  <c r="KB260" i="11"/>
  <c r="KB17" i="50"/>
  <c r="KB24"/>
  <c r="KB18"/>
  <c r="KB20" s="1"/>
  <c r="KB215" i="11"/>
  <c r="KB216" s="1"/>
  <c r="KB229"/>
  <c r="KB39" i="10"/>
  <c r="KB209" i="11" l="1"/>
  <c r="KB75" i="10" s="1"/>
  <c r="KB118"/>
  <c r="KB247" i="11"/>
  <c r="KB266" s="1"/>
  <c r="KB273" s="1"/>
  <c r="KB275" s="1"/>
  <c r="KB276" s="1"/>
  <c r="KB239" l="1"/>
  <c r="KB254" s="1"/>
  <c r="KB256" s="1"/>
  <c r="KB213"/>
  <c r="KB214" s="1"/>
  <c r="KB218" s="1"/>
  <c r="KB76" i="10" s="1"/>
  <c r="KC281" i="11"/>
  <c r="KC238"/>
  <c r="KB71" i="10"/>
  <c r="KB64" s="1"/>
  <c r="KB112"/>
  <c r="KB63" i="50"/>
  <c r="KB64" s="1"/>
  <c r="KB232" i="11" l="1"/>
  <c r="KB217"/>
  <c r="KB230" s="1"/>
  <c r="KB231" s="1"/>
  <c r="KC34" i="57"/>
  <c r="KC29" s="1"/>
  <c r="KC264" i="11"/>
  <c r="KC245"/>
  <c r="KC39" i="44"/>
  <c r="KB28" i="57"/>
  <c r="KB23" s="1"/>
  <c r="KB50"/>
  <c r="KB45" s="1"/>
  <c r="KB106" i="10"/>
  <c r="KB233" i="11" l="1"/>
  <c r="KB119" i="10" s="1"/>
  <c r="KB15" i="57" s="1"/>
  <c r="KB132" i="10"/>
  <c r="KB46" i="50" s="1"/>
  <c r="KB50" s="1"/>
  <c r="KB116" i="10" l="1"/>
  <c r="KB131" s="1"/>
  <c r="KB44" i="50" s="1"/>
  <c r="KB48" s="1"/>
  <c r="KB54" s="1"/>
  <c r="KB55" s="1"/>
  <c r="KB234" i="11"/>
  <c r="KB77" i="10" s="1"/>
  <c r="KB74" s="1"/>
  <c r="KB121" l="1"/>
  <c r="KB25" i="50" s="1"/>
  <c r="KB26" s="1"/>
  <c r="KB35"/>
  <c r="KB79" i="10"/>
  <c r="KB291" i="11" l="1"/>
  <c r="KB292" s="1"/>
  <c r="KC293" s="1"/>
  <c r="KC298" s="1"/>
  <c r="KC246" s="1"/>
  <c r="KC265" s="1"/>
  <c r="KB46" i="10"/>
  <c r="KC35" i="45" s="1"/>
  <c r="KB44" i="57"/>
  <c r="KB53" s="1"/>
  <c r="KB19"/>
  <c r="KB36" s="1"/>
  <c r="KB55" s="1"/>
  <c r="KB30" i="50"/>
  <c r="KB31" s="1"/>
  <c r="KC37" i="44" l="1"/>
  <c r="KC41" s="1"/>
  <c r="KC30" i="10" s="1"/>
  <c r="KC32" s="1"/>
  <c r="KC51" i="57"/>
  <c r="KC113" i="10"/>
  <c r="KC30" i="45" s="1"/>
  <c r="KB45" i="10"/>
  <c r="KB60" s="1"/>
  <c r="KB81" s="1"/>
  <c r="KC236" i="11"/>
  <c r="KC271" s="1"/>
  <c r="KC290"/>
  <c r="KC156" i="10" l="1"/>
  <c r="KC158" s="1"/>
  <c r="KB36" i="50"/>
  <c r="KB38" s="1"/>
  <c r="KB40" s="1"/>
  <c r="KC33" i="10"/>
  <c r="KC26" i="118" l="1"/>
  <c r="KC159" i="10"/>
  <c r="KC40" i="118" l="1"/>
  <c r="KC30"/>
  <c r="KC31" s="1"/>
  <c r="KC34" s="1"/>
  <c r="KC41" l="1"/>
  <c r="KC35" s="1"/>
  <c r="KC36" s="1"/>
  <c r="KD33" s="1"/>
  <c r="KC42" l="1"/>
  <c r="KC44" l="1"/>
  <c r="KC45"/>
  <c r="KC47" l="1"/>
  <c r="KC78" s="1"/>
  <c r="KC80" s="1"/>
  <c r="KC96" i="10" s="1"/>
  <c r="KC161" l="1"/>
  <c r="KC35" s="1"/>
  <c r="KC140" i="11"/>
  <c r="KD141" s="1"/>
  <c r="KD95" i="10" s="1"/>
  <c r="KC249" i="11"/>
  <c r="KC268"/>
  <c r="KC109" i="10"/>
  <c r="KC87"/>
  <c r="KC164" l="1"/>
  <c r="KC165" s="1"/>
  <c r="KC142" i="11"/>
  <c r="KC68" i="10" s="1"/>
  <c r="KC33" i="45"/>
  <c r="KC38" s="1"/>
  <c r="KC36" i="10"/>
  <c r="KC38"/>
  <c r="KC10" i="50"/>
  <c r="KC36" i="45"/>
  <c r="KC241" i="11"/>
  <c r="KC127" i="10"/>
  <c r="KC45" i="50" s="1"/>
  <c r="KC49" s="1"/>
  <c r="KC57" s="1"/>
  <c r="KC58" s="1"/>
  <c r="KD139" i="11"/>
  <c r="KD11" i="57"/>
  <c r="KC41" i="45" l="1"/>
  <c r="KC206" i="11" s="1"/>
  <c r="KC118" i="10" s="1"/>
  <c r="KC18" i="50"/>
  <c r="KC20" s="1"/>
  <c r="KC17"/>
  <c r="KC24"/>
  <c r="KC229" i="11"/>
  <c r="KC215"/>
  <c r="KC216" s="1"/>
  <c r="KC39" i="10"/>
  <c r="KC260" i="11"/>
  <c r="KC247" l="1"/>
  <c r="KC42" i="57"/>
  <c r="KC209" i="11"/>
  <c r="KC75" i="10" s="1"/>
  <c r="KC266" i="11" l="1"/>
  <c r="KC273" s="1"/>
  <c r="KC275" s="1"/>
  <c r="KC276" s="1"/>
  <c r="KD238" s="1"/>
  <c r="KC239"/>
  <c r="KC213"/>
  <c r="KC214" s="1"/>
  <c r="KC218" s="1"/>
  <c r="KC76" i="10" s="1"/>
  <c r="KC63" i="50"/>
  <c r="KC64" s="1"/>
  <c r="KC232" i="11" l="1"/>
  <c r="KC233" s="1"/>
  <c r="KC119" i="10" s="1"/>
  <c r="KC254" i="11"/>
  <c r="KC256" s="1"/>
  <c r="KC71" i="10"/>
  <c r="KC64" s="1"/>
  <c r="KC112"/>
  <c r="KC50" i="57" s="1"/>
  <c r="KC45" s="1"/>
  <c r="KD281" i="11"/>
  <c r="KD34" i="57" s="1"/>
  <c r="KD29" s="1"/>
  <c r="KC217" i="11"/>
  <c r="KC230" s="1"/>
  <c r="KC231" s="1"/>
  <c r="KD39" i="44"/>
  <c r="KD245" i="11"/>
  <c r="KD264"/>
  <c r="KC106" i="10" l="1"/>
  <c r="KC132" s="1"/>
  <c r="KC46" i="50" s="1"/>
  <c r="KC50" s="1"/>
  <c r="KC28" i="57"/>
  <c r="KC23" s="1"/>
  <c r="KC234" i="11"/>
  <c r="KC15" i="57"/>
  <c r="KC116" i="10"/>
  <c r="KC131" l="1"/>
  <c r="KC44" i="50" s="1"/>
  <c r="KC48" s="1"/>
  <c r="KC54" s="1"/>
  <c r="KC55" s="1"/>
  <c r="KC121" i="10"/>
  <c r="KC77"/>
  <c r="KC74" s="1"/>
  <c r="KC35" i="50" l="1"/>
  <c r="KC79" i="10"/>
  <c r="KC25" i="50"/>
  <c r="KC44" i="57"/>
  <c r="KC53" s="1"/>
  <c r="KC19"/>
  <c r="KC36" s="1"/>
  <c r="KC291" i="11"/>
  <c r="KC292" s="1"/>
  <c r="KC46" i="10"/>
  <c r="KD35" i="45" l="1"/>
  <c r="KD236" i="11"/>
  <c r="KC45" i="10"/>
  <c r="KC60" s="1"/>
  <c r="KD290" i="11"/>
  <c r="KD293"/>
  <c r="KD298" s="1"/>
  <c r="KC55" i="57"/>
  <c r="KC26" i="50"/>
  <c r="KD51" i="57" l="1"/>
  <c r="KD246" i="11"/>
  <c r="KD265" s="1"/>
  <c r="KD37" i="44"/>
  <c r="KD41" s="1"/>
  <c r="KD30" i="10" s="1"/>
  <c r="KD113"/>
  <c r="KC36" i="50"/>
  <c r="KC81" i="10"/>
  <c r="KD271" i="11"/>
  <c r="KC30" i="50"/>
  <c r="KC31" s="1"/>
  <c r="KD156" i="10" l="1"/>
  <c r="KD32"/>
  <c r="KD30" i="45"/>
  <c r="KC38" i="50"/>
  <c r="KC40" s="1"/>
  <c r="KD33" i="10" l="1"/>
  <c r="KD158"/>
  <c r="KD26" i="118" l="1"/>
  <c r="KD159" i="10"/>
  <c r="KD30" i="118" l="1"/>
  <c r="KD31" s="1"/>
  <c r="KD34" s="1"/>
  <c r="KD40"/>
  <c r="KD41" l="1"/>
  <c r="KD35" s="1"/>
  <c r="KD36" s="1"/>
  <c r="KE33" s="1"/>
  <c r="KD42" l="1"/>
  <c r="KD45" l="1"/>
  <c r="KD44"/>
  <c r="KD47" l="1"/>
  <c r="KD78" s="1"/>
  <c r="KD80" s="1"/>
  <c r="KD96" i="10" s="1"/>
  <c r="KD161" l="1"/>
  <c r="KD35" s="1"/>
  <c r="KD140" i="11"/>
  <c r="KD142" s="1"/>
  <c r="KE141"/>
  <c r="KE95" i="10" s="1"/>
  <c r="KD249" i="11"/>
  <c r="KD268"/>
  <c r="KD109" i="10"/>
  <c r="KD87"/>
  <c r="KD164" l="1"/>
  <c r="KD165" s="1"/>
  <c r="KD33" i="45"/>
  <c r="KD38" s="1"/>
  <c r="KE11" i="57"/>
  <c r="KD10" i="50"/>
  <c r="KD36" i="45"/>
  <c r="KD241" i="11"/>
  <c r="KD127" i="10"/>
  <c r="KD45" i="50" s="1"/>
  <c r="KD49" s="1"/>
  <c r="KD57" s="1"/>
  <c r="KD58" s="1"/>
  <c r="KE139" i="11"/>
  <c r="KD68" i="10"/>
  <c r="KD36"/>
  <c r="KD38"/>
  <c r="KD41" i="45" l="1"/>
  <c r="KD206" i="11" s="1"/>
  <c r="KD209" s="1"/>
  <c r="KD17" i="50"/>
  <c r="KD18"/>
  <c r="KD20" s="1"/>
  <c r="KD24"/>
  <c r="KD229" i="11"/>
  <c r="KD215"/>
  <c r="KD216" s="1"/>
  <c r="KD39" i="10"/>
  <c r="KD260" i="11"/>
  <c r="KD118" i="10" l="1"/>
  <c r="KD42" i="57"/>
  <c r="KD247" i="11"/>
  <c r="KD266" s="1"/>
  <c r="KD273" s="1"/>
  <c r="KD275" s="1"/>
  <c r="KD276" s="1"/>
  <c r="KE281" s="1"/>
  <c r="KD239"/>
  <c r="KD254" s="1"/>
  <c r="KD256" s="1"/>
  <c r="KD213"/>
  <c r="KD214" s="1"/>
  <c r="KD218" s="1"/>
  <c r="KD75" i="10"/>
  <c r="KD232" i="11" l="1"/>
  <c r="KD71" i="10"/>
  <c r="KD64" s="1"/>
  <c r="KD112"/>
  <c r="KD28" i="57" s="1"/>
  <c r="KD23" s="1"/>
  <c r="KE238" i="11"/>
  <c r="KE34" i="57"/>
  <c r="KE29" s="1"/>
  <c r="KE245" i="11"/>
  <c r="KE264"/>
  <c r="KE39" i="44"/>
  <c r="KD217" i="11"/>
  <c r="KD230" s="1"/>
  <c r="KD231" s="1"/>
  <c r="KD76" i="10"/>
  <c r="KD63" i="50"/>
  <c r="KD64" s="1"/>
  <c r="KD106" i="10" l="1"/>
  <c r="KD132" s="1"/>
  <c r="KD46" i="50" s="1"/>
  <c r="KD50" s="1"/>
  <c r="KD50" i="57"/>
  <c r="KD45" s="1"/>
  <c r="KD233" i="11"/>
  <c r="KD119" i="10" s="1"/>
  <c r="KD15" i="57" l="1"/>
  <c r="KD116" i="10"/>
  <c r="KD234" i="11"/>
  <c r="KD77" i="10" l="1"/>
  <c r="KD74" s="1"/>
  <c r="KD131"/>
  <c r="KD44" i="50" s="1"/>
  <c r="KD48" s="1"/>
  <c r="KD54" s="1"/>
  <c r="KD55" s="1"/>
  <c r="KD121" i="10"/>
  <c r="KD25" i="50" l="1"/>
  <c r="KD44" i="57"/>
  <c r="KD53" s="1"/>
  <c r="KD19"/>
  <c r="KD36" s="1"/>
  <c r="KD291" i="11"/>
  <c r="KD292" s="1"/>
  <c r="KD46" i="10"/>
  <c r="KD35" i="50"/>
  <c r="KD79" i="10"/>
  <c r="KE35" i="45" l="1"/>
  <c r="KE236" i="11"/>
  <c r="KD45" i="10"/>
  <c r="KD60" s="1"/>
  <c r="KE290" i="11"/>
  <c r="KE293"/>
  <c r="KE298" s="1"/>
  <c r="KD55" i="57"/>
  <c r="KD26" i="50"/>
  <c r="KD30" l="1"/>
  <c r="KD31" s="1"/>
  <c r="KE51" i="57"/>
  <c r="KE246" i="11"/>
  <c r="KE265" s="1"/>
  <c r="KE37" i="44"/>
  <c r="KE41" s="1"/>
  <c r="KE30" i="10" s="1"/>
  <c r="KE113"/>
  <c r="KD36" i="50"/>
  <c r="KD81" i="10"/>
  <c r="KE271" i="11"/>
  <c r="KE30" i="45" l="1"/>
  <c r="KE156" i="10"/>
  <c r="KE32"/>
  <c r="KD38" i="50"/>
  <c r="KD40" s="1"/>
  <c r="KE158" i="10" l="1"/>
  <c r="KE33"/>
  <c r="KE26" i="118" l="1"/>
  <c r="KE159" i="10"/>
  <c r="KE30" i="118" l="1"/>
  <c r="KE31" s="1"/>
  <c r="KE34" s="1"/>
  <c r="KE40"/>
  <c r="KE41" l="1"/>
  <c r="KE35" s="1"/>
  <c r="KE36" s="1"/>
  <c r="KF33" s="1"/>
  <c r="KE42" l="1"/>
  <c r="KE45" l="1"/>
  <c r="KE44"/>
  <c r="KE47" l="1"/>
  <c r="KE78" s="1"/>
  <c r="KE80" s="1"/>
  <c r="KE96" i="10" s="1"/>
  <c r="KE161" l="1"/>
  <c r="KE35" s="1"/>
  <c r="KE140" i="11"/>
  <c r="KE142" s="1"/>
  <c r="KF141"/>
  <c r="KF95" i="10" s="1"/>
  <c r="KE249" i="11"/>
  <c r="KE268"/>
  <c r="KE109" i="10"/>
  <c r="KE87"/>
  <c r="KE164" l="1"/>
  <c r="KE165" s="1"/>
  <c r="KE33" i="45"/>
  <c r="KE38" s="1"/>
  <c r="KF139" i="11"/>
  <c r="KE68" i="10"/>
  <c r="KF11" i="57"/>
  <c r="KE10" i="50"/>
  <c r="KE36" i="45"/>
  <c r="KE241" i="11"/>
  <c r="KE127" i="10"/>
  <c r="KE45" i="50" s="1"/>
  <c r="KE49" s="1"/>
  <c r="KE57" s="1"/>
  <c r="KE58" s="1"/>
  <c r="KE36" i="10"/>
  <c r="KE38"/>
  <c r="KE41" i="45" l="1"/>
  <c r="KE206" i="11" s="1"/>
  <c r="KE118" i="10" s="1"/>
  <c r="KE24" i="50"/>
  <c r="KE18"/>
  <c r="KE20" s="1"/>
  <c r="KE17"/>
  <c r="KE260" i="11"/>
  <c r="KE229"/>
  <c r="KE215"/>
  <c r="KE216" s="1"/>
  <c r="KE39" i="10"/>
  <c r="KE42" i="57" l="1"/>
  <c r="KE209" i="11"/>
  <c r="KE75" i="10" s="1"/>
  <c r="KE247" i="11"/>
  <c r="KE266" s="1"/>
  <c r="KE273" s="1"/>
  <c r="KE275" s="1"/>
  <c r="KE276" s="1"/>
  <c r="KF281" s="1"/>
  <c r="KE213" l="1"/>
  <c r="KE214" s="1"/>
  <c r="KE218" s="1"/>
  <c r="KE76" i="10" s="1"/>
  <c r="KE239" i="11"/>
  <c r="KE232" s="1"/>
  <c r="KE112" i="10"/>
  <c r="KE28" i="57" s="1"/>
  <c r="KE23" s="1"/>
  <c r="KF238" i="11"/>
  <c r="KE71" i="10"/>
  <c r="KE64" s="1"/>
  <c r="KE63" i="50"/>
  <c r="KE64" s="1"/>
  <c r="KF34" i="57"/>
  <c r="KF29" s="1"/>
  <c r="KF39" i="44"/>
  <c r="KF264" i="11"/>
  <c r="KF245"/>
  <c r="KE217" l="1"/>
  <c r="KE230" s="1"/>
  <c r="KE231" s="1"/>
  <c r="KE233" s="1"/>
  <c r="KE119" i="10" s="1"/>
  <c r="KE254" i="11"/>
  <c r="KE256" s="1"/>
  <c r="KE106" i="10"/>
  <c r="KE132" s="1"/>
  <c r="KE46" i="50" s="1"/>
  <c r="KE50" s="1"/>
  <c r="KE50" i="57"/>
  <c r="KE45" s="1"/>
  <c r="KE15" l="1"/>
  <c r="KE116" i="10"/>
  <c r="KE234" i="11"/>
  <c r="KE77" i="10" l="1"/>
  <c r="KE74" s="1"/>
  <c r="KE131"/>
  <c r="KE44" i="50" s="1"/>
  <c r="KE48" s="1"/>
  <c r="KE54" s="1"/>
  <c r="KE55" s="1"/>
  <c r="KE121" i="10"/>
  <c r="KE25" i="50" l="1"/>
  <c r="KE44" i="57"/>
  <c r="KE53" s="1"/>
  <c r="KE19"/>
  <c r="KE36" s="1"/>
  <c r="KE291" i="11"/>
  <c r="KE292" s="1"/>
  <c r="KE46" i="10"/>
  <c r="KE35" i="50"/>
  <c r="KE79" i="10"/>
  <c r="KF290" i="11" l="1"/>
  <c r="KF293"/>
  <c r="KF298" s="1"/>
  <c r="KE55" i="57"/>
  <c r="KF35" i="45"/>
  <c r="KF236" i="11"/>
  <c r="KE45" i="10"/>
  <c r="KE60" s="1"/>
  <c r="KE26" i="50"/>
  <c r="KE36" l="1"/>
  <c r="KE38" s="1"/>
  <c r="KE40" s="1"/>
  <c r="KE81" i="10"/>
  <c r="KF271" i="11"/>
  <c r="KF51" i="57"/>
  <c r="KF37" i="44"/>
  <c r="KF41" s="1"/>
  <c r="KF30" i="10" s="1"/>
  <c r="KF246" i="11"/>
  <c r="KF265" s="1"/>
  <c r="KF113" i="10"/>
  <c r="KF30" i="45" s="1"/>
  <c r="KE30" i="50"/>
  <c r="KE31" s="1"/>
  <c r="KF156" i="10" l="1"/>
  <c r="KF158" s="1"/>
  <c r="KF32"/>
  <c r="KF33" l="1"/>
  <c r="KF26" i="118"/>
  <c r="KF159" i="10"/>
  <c r="KF30" i="118" l="1"/>
  <c r="KF31" s="1"/>
  <c r="KF34" s="1"/>
  <c r="KF40"/>
  <c r="KF41" l="1"/>
  <c r="KF35" s="1"/>
  <c r="KF36" s="1"/>
  <c r="KG33" s="1"/>
  <c r="KF42" l="1"/>
  <c r="KF45" l="1"/>
  <c r="KF44"/>
  <c r="KF47" l="1"/>
  <c r="KF161" i="10" s="1"/>
  <c r="KF78" i="118" l="1"/>
  <c r="KF80" s="1"/>
  <c r="KF96" i="10" s="1"/>
  <c r="KF268" i="11" s="1"/>
  <c r="KF140"/>
  <c r="KF142" s="1"/>
  <c r="KF35" i="10"/>
  <c r="KF164"/>
  <c r="KF165" s="1"/>
  <c r="KG141" i="11"/>
  <c r="KG95" i="10" s="1"/>
  <c r="KF109" l="1"/>
  <c r="KF33" i="45" s="1"/>
  <c r="KF38" s="1"/>
  <c r="KF87" i="10"/>
  <c r="KF241" i="11" s="1"/>
  <c r="KF249"/>
  <c r="KG11" i="57"/>
  <c r="KF127" i="10"/>
  <c r="KF45" i="50" s="1"/>
  <c r="KF49" s="1"/>
  <c r="KF57" s="1"/>
  <c r="KF58" s="1"/>
  <c r="KG139" i="11"/>
  <c r="KF68" i="10"/>
  <c r="KF36"/>
  <c r="KF38"/>
  <c r="KF36" i="45" l="1"/>
  <c r="KF41" s="1"/>
  <c r="KF206" i="11" s="1"/>
  <c r="KF42" i="57" s="1"/>
  <c r="KF10" i="50"/>
  <c r="KF24" s="1"/>
  <c r="KF260" i="11"/>
  <c r="KF229"/>
  <c r="KF215"/>
  <c r="KF216" s="1"/>
  <c r="KF39" i="10"/>
  <c r="KF18" i="50" l="1"/>
  <c r="KF20" s="1"/>
  <c r="KF17"/>
  <c r="KF209" i="11"/>
  <c r="KF213" s="1"/>
  <c r="KF214" s="1"/>
  <c r="KF218" s="1"/>
  <c r="KF118" i="10"/>
  <c r="KF247" i="11"/>
  <c r="KF75" i="10" l="1"/>
  <c r="KF63" i="50" s="1"/>
  <c r="KF64" s="1"/>
  <c r="KF266" i="11"/>
  <c r="KF273" s="1"/>
  <c r="KF275" s="1"/>
  <c r="KF276" s="1"/>
  <c r="KF239"/>
  <c r="KF217"/>
  <c r="KF230" s="1"/>
  <c r="KF231" s="1"/>
  <c r="KF76" i="10"/>
  <c r="KF254" i="11" l="1"/>
  <c r="KF256" s="1"/>
  <c r="KF232"/>
  <c r="KF233" s="1"/>
  <c r="KF119" i="10" s="1"/>
  <c r="KF112"/>
  <c r="KG281" i="11"/>
  <c r="KG238"/>
  <c r="KF71" i="10"/>
  <c r="KF64" s="1"/>
  <c r="KG34" i="57" l="1"/>
  <c r="KG29" s="1"/>
  <c r="KG264" i="11"/>
  <c r="KG39" i="44"/>
  <c r="KG245" i="11"/>
  <c r="KF28" i="57"/>
  <c r="KF23" s="1"/>
  <c r="KF50"/>
  <c r="KF45" s="1"/>
  <c r="KF106" i="10"/>
  <c r="KF132" s="1"/>
  <c r="KF46" i="50" s="1"/>
  <c r="KF50" s="1"/>
  <c r="KF15" i="57"/>
  <c r="KF116" i="10"/>
  <c r="KF234" i="11"/>
  <c r="KF77" i="10" l="1"/>
  <c r="KF74" s="1"/>
  <c r="KF131"/>
  <c r="KF44" i="50" s="1"/>
  <c r="KF48" s="1"/>
  <c r="KF54" s="1"/>
  <c r="KF55" s="1"/>
  <c r="KF121" i="10"/>
  <c r="KF25" i="50" l="1"/>
  <c r="KF26" s="1"/>
  <c r="KF30" s="1"/>
  <c r="KF31" s="1"/>
  <c r="KF44" i="57"/>
  <c r="KF53" s="1"/>
  <c r="KF19"/>
  <c r="KF36" s="1"/>
  <c r="KF291" i="11"/>
  <c r="KF292" s="1"/>
  <c r="KF46" i="10"/>
  <c r="KF35" i="50"/>
  <c r="KF79" i="10"/>
  <c r="KG35" i="45" l="1"/>
  <c r="KG236" i="11"/>
  <c r="KF45" i="10"/>
  <c r="KF60" s="1"/>
  <c r="KG290" i="11"/>
  <c r="KG293"/>
  <c r="KG298" s="1"/>
  <c r="KF55" i="57"/>
  <c r="KG51" l="1"/>
  <c r="KG37" i="44"/>
  <c r="KG41" s="1"/>
  <c r="KG30" i="10" s="1"/>
  <c r="KG246" i="11"/>
  <c r="KG265" s="1"/>
  <c r="KG113" i="10"/>
  <c r="KG30" i="45" s="1"/>
  <c r="KF36" i="50"/>
  <c r="KF38" s="1"/>
  <c r="KF40" s="1"/>
  <c r="KF81" i="10"/>
  <c r="KG271" i="11"/>
  <c r="KG156" i="10" l="1"/>
  <c r="KG158" s="1"/>
  <c r="KG32"/>
  <c r="KG33" l="1"/>
  <c r="KG26" i="118"/>
  <c r="KG159" i="10"/>
  <c r="KG40" i="118" l="1"/>
  <c r="KG30"/>
  <c r="KG31" s="1"/>
  <c r="KG34" s="1"/>
  <c r="KG41" l="1"/>
  <c r="KG35" s="1"/>
  <c r="KG36" s="1"/>
  <c r="KH33" s="1"/>
  <c r="KG42" l="1"/>
  <c r="KG45" l="1"/>
  <c r="KG44"/>
  <c r="KG47" l="1"/>
  <c r="KG78" s="1"/>
  <c r="KG80" s="1"/>
  <c r="KG96" i="10" s="1"/>
  <c r="KG161" l="1"/>
  <c r="KG35" s="1"/>
  <c r="KG140" i="11"/>
  <c r="KG142" s="1"/>
  <c r="KH141"/>
  <c r="KH95" i="10" s="1"/>
  <c r="KG268" i="11"/>
  <c r="KG249"/>
  <c r="KG109" i="10"/>
  <c r="KG87"/>
  <c r="KG164" l="1"/>
  <c r="KG165" s="1"/>
  <c r="KG33" i="45"/>
  <c r="KG38" s="1"/>
  <c r="KG36" i="10"/>
  <c r="KG38"/>
  <c r="KG10" i="50"/>
  <c r="KG36" i="45"/>
  <c r="KG241" i="11"/>
  <c r="KG127" i="10"/>
  <c r="KG45" i="50" s="1"/>
  <c r="KG49" s="1"/>
  <c r="KG57" s="1"/>
  <c r="KG58" s="1"/>
  <c r="KH139" i="11"/>
  <c r="KG68" i="10"/>
  <c r="KH11" i="57"/>
  <c r="KG41" i="45" l="1"/>
  <c r="KG206" i="11" s="1"/>
  <c r="KG118" i="10" s="1"/>
  <c r="KG260" i="11"/>
  <c r="KG18" i="50"/>
  <c r="KG20" s="1"/>
  <c r="KG24"/>
  <c r="KG17"/>
  <c r="KG229" i="11"/>
  <c r="KG215"/>
  <c r="KG216" s="1"/>
  <c r="KG39" i="10"/>
  <c r="KG247" i="11" l="1"/>
  <c r="KG266" s="1"/>
  <c r="KG273" s="1"/>
  <c r="KG275" s="1"/>
  <c r="KG276" s="1"/>
  <c r="KG209"/>
  <c r="KG213" s="1"/>
  <c r="KG214" s="1"/>
  <c r="KG218" s="1"/>
  <c r="KG42" i="57"/>
  <c r="KG75" i="10" l="1"/>
  <c r="KG63" i="50" s="1"/>
  <c r="KG64" s="1"/>
  <c r="KG239" i="11"/>
  <c r="KG232" s="1"/>
  <c r="KG217"/>
  <c r="KG230" s="1"/>
  <c r="KG231" s="1"/>
  <c r="KG76" i="10"/>
  <c r="KH281" i="11"/>
  <c r="KH238"/>
  <c r="KG71" i="10"/>
  <c r="KG64" s="1"/>
  <c r="KG112"/>
  <c r="KG254" i="11" l="1"/>
  <c r="KG256" s="1"/>
  <c r="KH34" i="57"/>
  <c r="KH29" s="1"/>
  <c r="KH245" i="11"/>
  <c r="KH39" i="44"/>
  <c r="KH264" i="11"/>
  <c r="KG28" i="57"/>
  <c r="KG23" s="1"/>
  <c r="KG50"/>
  <c r="KG45" s="1"/>
  <c r="KG106" i="10"/>
  <c r="KG233" i="11"/>
  <c r="KG119" i="10" s="1"/>
  <c r="KG15" i="57" l="1"/>
  <c r="KG116" i="10"/>
  <c r="KG131" s="1"/>
  <c r="KG44" i="50" s="1"/>
  <c r="KG48" s="1"/>
  <c r="KG54" s="1"/>
  <c r="KG55" s="1"/>
  <c r="KG234" i="11"/>
  <c r="KG132" i="10"/>
  <c r="KG46" i="50" s="1"/>
  <c r="KG50" s="1"/>
  <c r="KG121" i="10" l="1"/>
  <c r="KG25" i="50" s="1"/>
  <c r="KG26" s="1"/>
  <c r="KG30" s="1"/>
  <c r="KG31" s="1"/>
  <c r="KG77" i="10"/>
  <c r="KG74" s="1"/>
  <c r="KG46" l="1"/>
  <c r="KH236" i="11" s="1"/>
  <c r="KG291"/>
  <c r="KG292" s="1"/>
  <c r="KH293" s="1"/>
  <c r="KH298" s="1"/>
  <c r="KG44" i="57"/>
  <c r="KG53" s="1"/>
  <c r="KG19"/>
  <c r="KG36" s="1"/>
  <c r="KG35" i="50"/>
  <c r="KG79" i="10"/>
  <c r="KH35" i="45"/>
  <c r="KH290" i="11" l="1"/>
  <c r="KG45" i="10"/>
  <c r="KG60" s="1"/>
  <c r="KG81" s="1"/>
  <c r="KG55" i="57"/>
  <c r="KH271" i="11"/>
  <c r="KH51" i="57"/>
  <c r="KH37" i="44"/>
  <c r="KH41" s="1"/>
  <c r="KH30" i="10" s="1"/>
  <c r="KH246" i="11"/>
  <c r="KH265" s="1"/>
  <c r="KH113" i="10"/>
  <c r="KH30" i="45" s="1"/>
  <c r="KG36" i="50" l="1"/>
  <c r="KG38" s="1"/>
  <c r="KG40" s="1"/>
  <c r="KH156" i="10"/>
  <c r="KH158" s="1"/>
  <c r="KH32"/>
  <c r="KH33" l="1"/>
  <c r="KH26" i="118"/>
  <c r="KH159" i="10"/>
  <c r="KH40" i="118" l="1"/>
  <c r="KH30"/>
  <c r="KH31" s="1"/>
  <c r="KH34" s="1"/>
  <c r="KH41" l="1"/>
  <c r="KH35" s="1"/>
  <c r="KH36" s="1"/>
  <c r="KI33" s="1"/>
  <c r="KH42" l="1"/>
  <c r="KH44" l="1"/>
  <c r="KH45"/>
  <c r="KH47" l="1"/>
  <c r="KH78" s="1"/>
  <c r="KH80" s="1"/>
  <c r="KH96" i="10" s="1"/>
  <c r="KH161" l="1"/>
  <c r="KH35" s="1"/>
  <c r="KH140" i="11"/>
  <c r="KH142" s="1"/>
  <c r="KH249"/>
  <c r="KH268"/>
  <c r="KH109" i="10"/>
  <c r="KH87"/>
  <c r="KI141" i="11" l="1"/>
  <c r="KI95" i="10" s="1"/>
  <c r="KI11" i="57" s="1"/>
  <c r="KH164" i="10"/>
  <c r="KH165" s="1"/>
  <c r="KH33" i="45"/>
  <c r="KH38" s="1"/>
  <c r="KI139" i="11"/>
  <c r="KH68" i="10"/>
  <c r="KH10" i="50"/>
  <c r="KH36" i="45"/>
  <c r="KH241" i="11"/>
  <c r="KH127" i="10"/>
  <c r="KH45" i="50" s="1"/>
  <c r="KH49" s="1"/>
  <c r="KH57" s="1"/>
  <c r="KH36" i="10"/>
  <c r="KH38"/>
  <c r="KH41" i="45" l="1"/>
  <c r="KH206" i="11" s="1"/>
  <c r="KH42" i="57" s="1"/>
  <c r="KH229" i="11"/>
  <c r="KH215"/>
  <c r="KH216" s="1"/>
  <c r="KH39" i="10"/>
  <c r="KH18" i="50"/>
  <c r="KH20" s="1"/>
  <c r="KH24"/>
  <c r="KH17"/>
  <c r="KH260" i="11"/>
  <c r="KH58" i="50"/>
  <c r="KH118" i="10" l="1"/>
  <c r="KH209" i="11"/>
  <c r="KH213" s="1"/>
  <c r="KH214" s="1"/>
  <c r="KH218" s="1"/>
  <c r="KH247"/>
  <c r="KH75" i="10" l="1"/>
  <c r="KH63" i="50" s="1"/>
  <c r="KH266" i="11"/>
  <c r="KH273" s="1"/>
  <c r="KH275" s="1"/>
  <c r="KH276" s="1"/>
  <c r="KH239"/>
  <c r="KH217"/>
  <c r="KH230" s="1"/>
  <c r="KH231" s="1"/>
  <c r="KH76" i="10"/>
  <c r="KI238" i="11" l="1"/>
  <c r="KI281"/>
  <c r="KH71" i="10"/>
  <c r="KH64" s="1"/>
  <c r="KH112"/>
  <c r="KH232" i="11"/>
  <c r="KH233" s="1"/>
  <c r="KH234" s="1"/>
  <c r="KH254"/>
  <c r="KH256" s="1"/>
  <c r="KH64" i="50"/>
  <c r="KH28" i="57" l="1"/>
  <c r="KH23" s="1"/>
  <c r="KH50"/>
  <c r="KH45" s="1"/>
  <c r="KH106" i="10"/>
  <c r="KH132" s="1"/>
  <c r="KH46" i="50" s="1"/>
  <c r="KH50" s="1"/>
  <c r="KI39" i="44"/>
  <c r="KI34" i="57"/>
  <c r="KI29" s="1"/>
  <c r="KI245" i="11"/>
  <c r="KI264"/>
  <c r="KH77" i="10"/>
  <c r="KH74" s="1"/>
  <c r="KH119"/>
  <c r="KH15" i="57" l="1"/>
  <c r="KH116" i="10"/>
  <c r="KH35" i="50"/>
  <c r="KH79" i="10"/>
  <c r="KH131" l="1"/>
  <c r="KH44" i="50" s="1"/>
  <c r="KH48" s="1"/>
  <c r="KH54" s="1"/>
  <c r="KH121" i="10"/>
  <c r="KH25" i="50" l="1"/>
  <c r="KH26" s="1"/>
  <c r="KH30" s="1"/>
  <c r="KH31" s="1"/>
  <c r="KH44" i="57"/>
  <c r="KH53" s="1"/>
  <c r="KH19"/>
  <c r="KH36" s="1"/>
  <c r="KH291" i="11"/>
  <c r="KH292" s="1"/>
  <c r="KH46" i="10"/>
  <c r="KH55" i="50"/>
  <c r="KI35" i="45" l="1"/>
  <c r="KI236" i="11"/>
  <c r="KH45" i="10"/>
  <c r="KH60" s="1"/>
  <c r="KI290" i="11"/>
  <c r="KI293"/>
  <c r="KI298" s="1"/>
  <c r="KH55" i="57"/>
  <c r="KH36" i="50" l="1"/>
  <c r="KH38" s="1"/>
  <c r="KH40" s="1"/>
  <c r="KH81" i="10"/>
  <c r="KI271" i="11"/>
  <c r="KI51" i="57"/>
  <c r="KI246" i="11"/>
  <c r="KI265" s="1"/>
  <c r="KI37" i="44"/>
  <c r="KI41" s="1"/>
  <c r="KI30" i="10" s="1"/>
  <c r="KI113"/>
  <c r="KI30" i="45" s="1"/>
  <c r="KI156" i="10" l="1"/>
  <c r="KI158" s="1"/>
  <c r="KI32"/>
  <c r="KI33" l="1"/>
  <c r="KI26" i="118"/>
  <c r="KI159" i="10"/>
  <c r="KI30" i="118" l="1"/>
  <c r="KI31" s="1"/>
  <c r="KI34" s="1"/>
  <c r="KI40"/>
  <c r="KI41" l="1"/>
  <c r="KI35" s="1"/>
  <c r="KI36" s="1"/>
  <c r="KJ33" s="1"/>
  <c r="KI42" l="1"/>
  <c r="KI44" l="1"/>
  <c r="KI45"/>
  <c r="KI47" l="1"/>
  <c r="KI78" l="1"/>
  <c r="KI80" s="1"/>
  <c r="KI96" i="10" s="1"/>
  <c r="KI140" i="11"/>
  <c r="KI161" i="10"/>
  <c r="KI35" l="1"/>
  <c r="KI164"/>
  <c r="KI165" s="1"/>
  <c r="KJ141" i="11"/>
  <c r="KJ95" i="10" s="1"/>
  <c r="KI142" i="11"/>
  <c r="KI249"/>
  <c r="KI268"/>
  <c r="KI109" i="10"/>
  <c r="KI87"/>
  <c r="KJ11" i="57" l="1"/>
  <c r="KI10" i="50"/>
  <c r="KI36" i="45"/>
  <c r="KI241" i="11"/>
  <c r="KI127" i="10"/>
  <c r="KI45" i="50" s="1"/>
  <c r="KI49" s="1"/>
  <c r="KI57" s="1"/>
  <c r="KI33" i="45"/>
  <c r="KI38" s="1"/>
  <c r="KJ139" i="11"/>
  <c r="KI68" i="10"/>
  <c r="KI36"/>
  <c r="KI38"/>
  <c r="KI41" i="45" l="1"/>
  <c r="KI206" i="11" s="1"/>
  <c r="KI42" i="57" s="1"/>
  <c r="KI58" i="50"/>
  <c r="KI24"/>
  <c r="KI17"/>
  <c r="KI18"/>
  <c r="KI20" s="1"/>
  <c r="KI229" i="11"/>
  <c r="KI215"/>
  <c r="KI216" s="1"/>
  <c r="KI39" i="10"/>
  <c r="KI260" i="11"/>
  <c r="KI209" l="1"/>
  <c r="KI213" s="1"/>
  <c r="KI214" s="1"/>
  <c r="KI218" s="1"/>
  <c r="KI118" i="10"/>
  <c r="KI247" i="11"/>
  <c r="KI75" i="10" l="1"/>
  <c r="KI63" i="50" s="1"/>
  <c r="KI266" i="11"/>
  <c r="KI273" s="1"/>
  <c r="KI275" s="1"/>
  <c r="KI276" s="1"/>
  <c r="KI239"/>
  <c r="KI217"/>
  <c r="KI230" s="1"/>
  <c r="KI231" s="1"/>
  <c r="KI76" i="10"/>
  <c r="KI232" i="11" l="1"/>
  <c r="KI233" s="1"/>
  <c r="KI254"/>
  <c r="KI256" s="1"/>
  <c r="KJ238"/>
  <c r="KI112" i="10"/>
  <c r="KJ281" i="11"/>
  <c r="KI71" i="10"/>
  <c r="KI64" s="1"/>
  <c r="KI64" i="50"/>
  <c r="KI28" i="57" l="1"/>
  <c r="KI23" s="1"/>
  <c r="KI106" i="10"/>
  <c r="KI132" s="1"/>
  <c r="KI46" i="50" s="1"/>
  <c r="KI50" s="1"/>
  <c r="KI50" i="57"/>
  <c r="KI45" s="1"/>
  <c r="KJ34"/>
  <c r="KJ29" s="1"/>
  <c r="KJ39" i="44"/>
  <c r="KJ245" i="11"/>
  <c r="KJ264"/>
  <c r="KI119" i="10"/>
  <c r="KI234" i="11"/>
  <c r="KI77" i="10" l="1"/>
  <c r="KI74" s="1"/>
  <c r="KI15" i="57"/>
  <c r="KI116" i="10"/>
  <c r="KI131" l="1"/>
  <c r="KI44" i="50" s="1"/>
  <c r="KI48" s="1"/>
  <c r="KI54" s="1"/>
  <c r="KI121" i="10"/>
  <c r="KI35" i="50"/>
  <c r="KI79" i="10"/>
  <c r="KI25" i="50" l="1"/>
  <c r="KI26" s="1"/>
  <c r="KI30" s="1"/>
  <c r="KI31" s="1"/>
  <c r="KI44" i="57"/>
  <c r="KI53" s="1"/>
  <c r="KI19"/>
  <c r="KI36" s="1"/>
  <c r="KI291" i="11"/>
  <c r="KI292" s="1"/>
  <c r="KI46" i="10"/>
  <c r="KI55" i="50"/>
  <c r="KJ290" i="11" l="1"/>
  <c r="KJ293"/>
  <c r="KJ298" s="1"/>
  <c r="KJ35" i="45"/>
  <c r="KJ236" i="11"/>
  <c r="KI45" i="10"/>
  <c r="KI60" s="1"/>
  <c r="KI55" i="57"/>
  <c r="KI36" i="50" l="1"/>
  <c r="KI38" s="1"/>
  <c r="KI40" s="1"/>
  <c r="KI81" i="10"/>
  <c r="KJ271" i="11"/>
  <c r="KJ51" i="57"/>
  <c r="KJ37" i="44"/>
  <c r="KJ41" s="1"/>
  <c r="KJ30" i="10" s="1"/>
  <c r="KJ246" i="11"/>
  <c r="KJ265" s="1"/>
  <c r="KJ113" i="10"/>
  <c r="KJ30" i="45" s="1"/>
  <c r="KJ156" i="10" l="1"/>
  <c r="KJ158" s="1"/>
  <c r="KJ32"/>
  <c r="KJ33" l="1"/>
  <c r="KJ26" i="118"/>
  <c r="KJ159" i="10"/>
  <c r="KJ40" i="118" l="1"/>
  <c r="KJ30"/>
  <c r="KJ31" s="1"/>
  <c r="KJ34" s="1"/>
  <c r="KJ41" l="1"/>
  <c r="KJ35" s="1"/>
  <c r="KJ36" s="1"/>
  <c r="KK33" s="1"/>
  <c r="KJ42" l="1"/>
  <c r="KJ44" l="1"/>
  <c r="KJ45"/>
  <c r="KJ47" l="1"/>
  <c r="KJ78" s="1"/>
  <c r="KJ80" s="1"/>
  <c r="KJ96" i="10" s="1"/>
  <c r="KJ161" l="1"/>
  <c r="KJ35" s="1"/>
  <c r="KJ140" i="11"/>
  <c r="KJ142" s="1"/>
  <c r="KK141"/>
  <c r="KK95" i="10" s="1"/>
  <c r="KJ249" i="11"/>
  <c r="KJ268"/>
  <c r="KJ109" i="10"/>
  <c r="KJ87"/>
  <c r="KJ164" l="1"/>
  <c r="KJ165" s="1"/>
  <c r="KJ10" i="50"/>
  <c r="KJ36" i="45"/>
  <c r="KJ241" i="11"/>
  <c r="KJ127" i="10"/>
  <c r="KJ45" i="50" s="1"/>
  <c r="KJ49" s="1"/>
  <c r="KJ57" s="1"/>
  <c r="KJ33" i="45"/>
  <c r="KJ38" s="1"/>
  <c r="KK11" i="57"/>
  <c r="KK139" i="11"/>
  <c r="KJ68" i="10"/>
  <c r="KJ36"/>
  <c r="KJ38"/>
  <c r="KJ215" i="11" l="1"/>
  <c r="KJ216" s="1"/>
  <c r="KJ229"/>
  <c r="KJ39" i="10"/>
  <c r="KJ58" i="50"/>
  <c r="KJ260" i="11"/>
  <c r="KJ41" i="45"/>
  <c r="KJ206" i="11" s="1"/>
  <c r="KJ17" i="50"/>
  <c r="KJ18"/>
  <c r="KJ20" s="1"/>
  <c r="KJ24"/>
  <c r="KJ42" i="57" l="1"/>
  <c r="KJ247" i="11"/>
  <c r="KJ118" i="10"/>
  <c r="KJ209" i="11"/>
  <c r="KJ213" l="1"/>
  <c r="KJ214" s="1"/>
  <c r="KJ218" s="1"/>
  <c r="KJ75" i="10"/>
  <c r="KJ266" i="11"/>
  <c r="KJ273" s="1"/>
  <c r="KJ275" s="1"/>
  <c r="KJ276" s="1"/>
  <c r="KJ239"/>
  <c r="KK281" l="1"/>
  <c r="KK238"/>
  <c r="KJ71" i="10"/>
  <c r="KJ64" s="1"/>
  <c r="KJ112"/>
  <c r="KJ254" i="11"/>
  <c r="KJ232"/>
  <c r="KJ63" i="50"/>
  <c r="KJ217" i="11"/>
  <c r="KJ230" s="1"/>
  <c r="KJ231" s="1"/>
  <c r="KJ76" i="10"/>
  <c r="KJ256" i="11" l="1"/>
  <c r="KJ64" i="50"/>
  <c r="KJ28" i="57"/>
  <c r="KJ23" s="1"/>
  <c r="KJ50"/>
  <c r="KJ45" s="1"/>
  <c r="KJ106" i="10"/>
  <c r="KJ233" i="11"/>
  <c r="KJ234" s="1"/>
  <c r="KK34" i="57"/>
  <c r="KK29" s="1"/>
  <c r="KK264" i="11"/>
  <c r="KK245"/>
  <c r="KK39" i="44"/>
  <c r="KJ132" i="10" l="1"/>
  <c r="KJ46" i="50" s="1"/>
  <c r="KJ50" s="1"/>
  <c r="KJ77" i="10"/>
  <c r="KJ74" s="1"/>
  <c r="KJ119"/>
  <c r="KJ15" i="57" l="1"/>
  <c r="KJ116" i="10"/>
  <c r="KJ35" i="50"/>
  <c r="KJ79" i="10"/>
  <c r="KJ131" l="1"/>
  <c r="KJ44" i="50" s="1"/>
  <c r="KJ48" s="1"/>
  <c r="KJ54" s="1"/>
  <c r="KJ121" i="10"/>
  <c r="KJ55" i="50" l="1"/>
  <c r="KJ25"/>
  <c r="KJ26" s="1"/>
  <c r="KJ30" s="1"/>
  <c r="KJ31" s="1"/>
  <c r="KJ19" i="57"/>
  <c r="KJ36" s="1"/>
  <c r="KJ44"/>
  <c r="KJ53" s="1"/>
  <c r="KJ291" i="11"/>
  <c r="KJ292" s="1"/>
  <c r="KJ46" i="10"/>
  <c r="KJ55" i="57" l="1"/>
  <c r="KK290" i="11"/>
  <c r="KK293"/>
  <c r="KK298" s="1"/>
  <c r="KK35" i="45"/>
  <c r="KK236" i="11"/>
  <c r="KJ45" i="10"/>
  <c r="KJ60" s="1"/>
  <c r="KK51" i="57" l="1"/>
  <c r="KK246" i="11"/>
  <c r="KK265" s="1"/>
  <c r="KK37" i="44"/>
  <c r="KK41" s="1"/>
  <c r="KK30" i="10" s="1"/>
  <c r="KK113"/>
  <c r="KK30" i="45" s="1"/>
  <c r="KJ36" i="50"/>
  <c r="KJ38" s="1"/>
  <c r="KJ40" s="1"/>
  <c r="KJ81" i="10"/>
  <c r="KK271" i="11"/>
  <c r="KK156" i="10" l="1"/>
  <c r="KK158" s="1"/>
  <c r="KK32"/>
  <c r="KK33" l="1"/>
  <c r="KK26" i="118"/>
  <c r="KK159" i="10"/>
  <c r="KK40" i="118" l="1"/>
  <c r="KK30"/>
  <c r="KK31" s="1"/>
  <c r="KK34" s="1"/>
  <c r="KK41" l="1"/>
  <c r="KK35" s="1"/>
  <c r="KK36" s="1"/>
  <c r="KL33" s="1"/>
  <c r="KK42" l="1"/>
  <c r="KK44" l="1"/>
  <c r="KK45"/>
  <c r="KK47" l="1"/>
  <c r="KK78" s="1"/>
  <c r="KK80" s="1"/>
  <c r="KK96" i="10" s="1"/>
  <c r="KK161" l="1"/>
  <c r="KK35" s="1"/>
  <c r="KK140" i="11"/>
  <c r="KK142" s="1"/>
  <c r="KL141"/>
  <c r="KL95" i="10" s="1"/>
  <c r="KK249" i="11"/>
  <c r="KK268"/>
  <c r="KK109" i="10"/>
  <c r="KK87"/>
  <c r="KK164" l="1"/>
  <c r="KK165" s="1"/>
  <c r="KK10" i="50"/>
  <c r="KK36" i="45"/>
  <c r="KK241" i="11"/>
  <c r="KK127" i="10"/>
  <c r="KK45" i="50" s="1"/>
  <c r="KK49" s="1"/>
  <c r="KK57" s="1"/>
  <c r="KL139" i="11"/>
  <c r="KK68" i="10"/>
  <c r="KK33" i="45"/>
  <c r="KK38" s="1"/>
  <c r="KL11" i="57"/>
  <c r="KK36" i="10"/>
  <c r="KK38"/>
  <c r="KK58" i="50" l="1"/>
  <c r="KK229" i="11"/>
  <c r="KK215"/>
  <c r="KK216" s="1"/>
  <c r="KK39" i="10"/>
  <c r="KK260" i="11"/>
  <c r="KK41" i="45"/>
  <c r="KK206" i="11" s="1"/>
  <c r="KK18" i="50"/>
  <c r="KK20" s="1"/>
  <c r="KK17"/>
  <c r="KK24"/>
  <c r="KK42" i="57" l="1"/>
  <c r="KK247" i="11"/>
  <c r="KK118" i="10"/>
  <c r="KK209" i="11"/>
  <c r="KK266" l="1"/>
  <c r="KK273" s="1"/>
  <c r="KK275" s="1"/>
  <c r="KK276" s="1"/>
  <c r="KK239"/>
  <c r="KK213"/>
  <c r="KK214" s="1"/>
  <c r="KK218" s="1"/>
  <c r="KK75" i="10"/>
  <c r="KK63" i="50" l="1"/>
  <c r="KK217" i="11"/>
  <c r="KK230" s="1"/>
  <c r="KK231" s="1"/>
  <c r="KK76" i="10"/>
  <c r="KK254" i="11"/>
  <c r="KK232"/>
  <c r="KL238"/>
  <c r="KL281"/>
  <c r="KK71" i="10"/>
  <c r="KK64" s="1"/>
  <c r="KK112"/>
  <c r="KK256" i="11" l="1"/>
  <c r="KK233"/>
  <c r="KK50" i="57"/>
  <c r="KK45" s="1"/>
  <c r="KK28"/>
  <c r="KK23" s="1"/>
  <c r="KK106" i="10"/>
  <c r="KL34" i="57"/>
  <c r="KL29" s="1"/>
  <c r="KL264" i="11"/>
  <c r="KL245"/>
  <c r="KL39" i="44"/>
  <c r="KK64" i="50"/>
  <c r="KK119" i="10" l="1"/>
  <c r="KK234" i="11"/>
  <c r="KK132" i="10"/>
  <c r="KK46" i="50" s="1"/>
  <c r="KK50" s="1"/>
  <c r="KK77" i="10" l="1"/>
  <c r="KK74" s="1"/>
  <c r="KK15" i="57"/>
  <c r="KK116" i="10"/>
  <c r="KK131" l="1"/>
  <c r="KK44" i="50" s="1"/>
  <c r="KK48" s="1"/>
  <c r="KK54" s="1"/>
  <c r="KK121" i="10"/>
  <c r="KK35" i="50"/>
  <c r="KK79" i="10"/>
  <c r="KK25" i="50" l="1"/>
  <c r="KK26" s="1"/>
  <c r="KK30" s="1"/>
  <c r="KK31" s="1"/>
  <c r="KK44" i="57"/>
  <c r="KK53" s="1"/>
  <c r="KK19"/>
  <c r="KK36" s="1"/>
  <c r="KK291" i="11"/>
  <c r="KK292" s="1"/>
  <c r="KK46" i="10"/>
  <c r="KK55" i="50"/>
  <c r="KK55" i="57" l="1"/>
  <c r="KL35" i="45"/>
  <c r="KL236" i="11"/>
  <c r="KK45" i="10"/>
  <c r="KK60" s="1"/>
  <c r="KL290" i="11"/>
  <c r="KL293"/>
  <c r="KL298" s="1"/>
  <c r="KL51" i="57" l="1"/>
  <c r="KL246" i="11"/>
  <c r="KL265" s="1"/>
  <c r="KL37" i="44"/>
  <c r="KL41" s="1"/>
  <c r="KL30" i="10" s="1"/>
  <c r="KL113"/>
  <c r="KL30" i="45" s="1"/>
  <c r="KL271" i="11"/>
  <c r="KK36" i="50"/>
  <c r="KK38" s="1"/>
  <c r="KK40" s="1"/>
  <c r="KK81" i="10"/>
  <c r="KL156" l="1"/>
  <c r="KL158" s="1"/>
  <c r="KL32"/>
  <c r="KL33" l="1"/>
  <c r="KL26" i="118"/>
  <c r="KL159" i="10"/>
  <c r="KL30" i="118" l="1"/>
  <c r="KL31" s="1"/>
  <c r="KL34" s="1"/>
  <c r="KL40"/>
  <c r="KL41" l="1"/>
  <c r="KL35" s="1"/>
  <c r="KL36" s="1"/>
  <c r="KM33" s="1"/>
  <c r="KL42" l="1"/>
  <c r="KL45" l="1"/>
  <c r="KL44"/>
  <c r="KL47" l="1"/>
  <c r="KL78" l="1"/>
  <c r="KL80" s="1"/>
  <c r="KL96" i="10" s="1"/>
  <c r="KL140" i="11"/>
  <c r="KL161" i="10"/>
  <c r="KL35" l="1"/>
  <c r="KL164"/>
  <c r="KL165" s="1"/>
  <c r="KM141" i="11"/>
  <c r="KM95" i="10" s="1"/>
  <c r="KL142" i="11"/>
  <c r="KL249"/>
  <c r="KL268"/>
  <c r="KL109" i="10"/>
  <c r="KL87"/>
  <c r="KM11" i="57" l="1"/>
  <c r="KL33" i="45"/>
  <c r="KL38" s="1"/>
  <c r="KL10" i="50"/>
  <c r="KL36" i="45"/>
  <c r="KL241" i="11"/>
  <c r="KL127" i="10"/>
  <c r="KL45" i="50" s="1"/>
  <c r="KL49" s="1"/>
  <c r="KL57" s="1"/>
  <c r="KL58" s="1"/>
  <c r="KM139" i="11"/>
  <c r="KL68" i="10"/>
  <c r="KL36"/>
  <c r="KL38"/>
  <c r="KL41" i="45" l="1"/>
  <c r="KL206" i="11" s="1"/>
  <c r="KL42" i="57" s="1"/>
  <c r="KL17" i="50"/>
  <c r="KL24"/>
  <c r="KL18"/>
  <c r="KL20" s="1"/>
  <c r="KL260" i="11"/>
  <c r="KL229"/>
  <c r="KL215"/>
  <c r="KL216" s="1"/>
  <c r="KL39" i="10"/>
  <c r="KL209" i="11" l="1"/>
  <c r="KL213" s="1"/>
  <c r="KL214" s="1"/>
  <c r="KL218" s="1"/>
  <c r="KL118" i="10"/>
  <c r="KL247" i="11"/>
  <c r="KL266" s="1"/>
  <c r="KL273" s="1"/>
  <c r="KL275" s="1"/>
  <c r="KL276" s="1"/>
  <c r="KL239" l="1"/>
  <c r="KL232" s="1"/>
  <c r="KL75" i="10"/>
  <c r="KL63" i="50" s="1"/>
  <c r="KL64" s="1"/>
  <c r="KL217" i="11"/>
  <c r="KL230" s="1"/>
  <c r="KL231" s="1"/>
  <c r="KL76" i="10"/>
  <c r="KM281" i="11"/>
  <c r="KM238"/>
  <c r="KL71" i="10"/>
  <c r="KL64" s="1"/>
  <c r="KL112"/>
  <c r="KL254" i="11" l="1"/>
  <c r="KL256" s="1"/>
  <c r="KM34" i="57"/>
  <c r="KM29" s="1"/>
  <c r="KM245" i="11"/>
  <c r="KM264"/>
  <c r="KM39" i="44"/>
  <c r="KL28" i="57"/>
  <c r="KL23" s="1"/>
  <c r="KL50"/>
  <c r="KL45" s="1"/>
  <c r="KL106" i="10"/>
  <c r="KL233" i="11"/>
  <c r="KL119" i="10" s="1"/>
  <c r="KL132" l="1"/>
  <c r="KL46" i="50" s="1"/>
  <c r="KL50" s="1"/>
  <c r="KL15" i="57"/>
  <c r="KL116" i="10"/>
  <c r="KL131" s="1"/>
  <c r="KL44" i="50" s="1"/>
  <c r="KL48" s="1"/>
  <c r="KL54" s="1"/>
  <c r="KL55" s="1"/>
  <c r="KL234" i="11"/>
  <c r="KL77" i="10" l="1"/>
  <c r="KL74" s="1"/>
  <c r="KL121"/>
  <c r="KL35" i="50" l="1"/>
  <c r="KL79" i="10"/>
  <c r="KL25" i="50"/>
  <c r="KL26" s="1"/>
  <c r="KL30" s="1"/>
  <c r="KL31" s="1"/>
  <c r="KL44" i="57"/>
  <c r="KL53" s="1"/>
  <c r="KL19"/>
  <c r="KL36" s="1"/>
  <c r="KL291" i="11"/>
  <c r="KL292" s="1"/>
  <c r="KL46" i="10"/>
  <c r="KM35" i="45" l="1"/>
  <c r="KM236" i="11"/>
  <c r="KL45" i="10"/>
  <c r="KL60" s="1"/>
  <c r="KM290" i="11"/>
  <c r="KM293"/>
  <c r="KM298" s="1"/>
  <c r="KL55" i="57"/>
  <c r="KM51" l="1"/>
  <c r="KM246" i="11"/>
  <c r="KM265" s="1"/>
  <c r="KM37" i="44"/>
  <c r="KM41" s="1"/>
  <c r="KM30" i="10" s="1"/>
  <c r="KM113"/>
  <c r="KM30" i="45" s="1"/>
  <c r="KL36" i="50"/>
  <c r="KL38" s="1"/>
  <c r="KL40" s="1"/>
  <c r="KL81" i="10"/>
  <c r="KM271" i="11"/>
  <c r="KM156" i="10" l="1"/>
  <c r="KM158" s="1"/>
  <c r="KM32"/>
  <c r="KM33" l="1"/>
  <c r="KM26" i="118"/>
  <c r="KM159" i="10"/>
  <c r="KM30" i="118" l="1"/>
  <c r="KM31" s="1"/>
  <c r="KM34" s="1"/>
  <c r="KM40"/>
  <c r="KM41" l="1"/>
  <c r="KM35" s="1"/>
  <c r="KM36" s="1"/>
  <c r="KN33" s="1"/>
  <c r="KM42" l="1"/>
  <c r="KM45" l="1"/>
  <c r="KM44"/>
  <c r="KM47" l="1"/>
  <c r="KM78" s="1"/>
  <c r="KM80" s="1"/>
  <c r="KM96" i="10" s="1"/>
  <c r="KM161" l="1"/>
  <c r="KM35" s="1"/>
  <c r="KM140" i="11"/>
  <c r="KM142" s="1"/>
  <c r="KN141"/>
  <c r="KN95" i="10" s="1"/>
  <c r="KM249" i="11"/>
  <c r="KM268"/>
  <c r="KM109" i="10"/>
  <c r="KM87"/>
  <c r="KM164" l="1"/>
  <c r="KM165" s="1"/>
  <c r="KM10" i="50"/>
  <c r="KM36" i="45"/>
  <c r="KM241" i="11"/>
  <c r="KM127" i="10"/>
  <c r="KM45" i="50" s="1"/>
  <c r="KM49" s="1"/>
  <c r="KM57" s="1"/>
  <c r="KM58" s="1"/>
  <c r="KN139" i="11"/>
  <c r="KM68" i="10"/>
  <c r="KN11" i="57"/>
  <c r="KM33" i="45"/>
  <c r="KM38" s="1"/>
  <c r="KM36" i="10"/>
  <c r="KM38"/>
  <c r="KM229" i="11" l="1"/>
  <c r="KM215"/>
  <c r="KM216" s="1"/>
  <c r="KM39" i="10"/>
  <c r="QN68"/>
  <c r="KM260" i="11"/>
  <c r="KM41" i="45"/>
  <c r="KM206" i="11" s="1"/>
  <c r="KM24" i="50"/>
  <c r="KM17"/>
  <c r="KM18"/>
  <c r="KM20" s="1"/>
  <c r="AA143" i="78" l="1"/>
  <c r="KM42" i="57"/>
  <c r="KM247" i="11"/>
  <c r="KM118" i="10"/>
  <c r="KM209" i="11"/>
  <c r="KM266" l="1"/>
  <c r="KM273" s="1"/>
  <c r="KM275" s="1"/>
  <c r="KM276" s="1"/>
  <c r="KM239"/>
  <c r="KM213"/>
  <c r="KM214" s="1"/>
  <c r="KM218" s="1"/>
  <c r="KM75" i="10"/>
  <c r="KM217" i="11" l="1"/>
  <c r="KM230" s="1"/>
  <c r="KM231" s="1"/>
  <c r="KM76" i="10"/>
  <c r="QN76" s="1"/>
  <c r="AA151" i="78" s="1"/>
  <c r="KM63" i="50"/>
  <c r="KM64" s="1"/>
  <c r="QN75" i="10"/>
  <c r="KM254" i="11"/>
  <c r="KM256" s="1"/>
  <c r="KM232"/>
  <c r="KN281"/>
  <c r="KN238"/>
  <c r="KM71" i="10"/>
  <c r="KM112"/>
  <c r="QN71" l="1"/>
  <c r="KM64"/>
  <c r="AA150" i="78"/>
  <c r="KM50" i="57"/>
  <c r="KM45" s="1"/>
  <c r="KM28"/>
  <c r="KM23" s="1"/>
  <c r="KM106" i="10"/>
  <c r="KN34" i="57"/>
  <c r="KN29" s="1"/>
  <c r="KN39" i="44"/>
  <c r="KN264" i="11"/>
  <c r="KN245"/>
  <c r="KM233"/>
  <c r="KM119" i="10" s="1"/>
  <c r="KM132" l="1"/>
  <c r="KM46" i="50" s="1"/>
  <c r="KM50" s="1"/>
  <c r="KM234" i="11"/>
  <c r="KM15" i="57"/>
  <c r="KM116" i="10"/>
  <c r="KM131" s="1"/>
  <c r="KM44" i="50" s="1"/>
  <c r="KM48" s="1"/>
  <c r="KM54" s="1"/>
  <c r="KM55" s="1"/>
  <c r="AA146" i="78"/>
  <c r="AA139" s="1"/>
  <c r="QN64" i="10"/>
  <c r="KM77" l="1"/>
  <c r="KM121"/>
  <c r="KM25" i="50" l="1"/>
  <c r="KM26" s="1"/>
  <c r="KM30" s="1"/>
  <c r="KM31" s="1"/>
  <c r="KM44" i="57"/>
  <c r="KM53" s="1"/>
  <c r="KM19"/>
  <c r="KM36" s="1"/>
  <c r="KM291" i="11"/>
  <c r="KM292" s="1"/>
  <c r="KM46" i="10"/>
  <c r="QN77"/>
  <c r="KM74"/>
  <c r="AA152" i="78" l="1"/>
  <c r="AA149" s="1"/>
  <c r="AA154" s="1"/>
  <c r="QN74" i="10"/>
  <c r="QN79" s="1"/>
  <c r="KN290" i="11"/>
  <c r="KN293"/>
  <c r="KN298" s="1"/>
  <c r="KM55" i="57"/>
  <c r="KM35" i="50"/>
  <c r="KM79" i="10"/>
  <c r="KN35" i="45"/>
  <c r="KN236" i="11"/>
  <c r="KM45" i="10"/>
  <c r="KM60" s="1"/>
  <c r="QN46"/>
  <c r="KN51" i="57" l="1"/>
  <c r="KN37" i="44"/>
  <c r="KN41" s="1"/>
  <c r="KN30" i="10" s="1"/>
  <c r="KN246" i="11"/>
  <c r="KN265" s="1"/>
  <c r="KN113" i="10"/>
  <c r="AA123" i="78"/>
  <c r="AA122" s="1"/>
  <c r="AA135" s="1"/>
  <c r="QN45" i="10"/>
  <c r="QN60" s="1"/>
  <c r="QN81" s="1"/>
  <c r="KM36" i="50"/>
  <c r="KM38" s="1"/>
  <c r="KM40" s="1"/>
  <c r="KM81" i="10"/>
  <c r="KN271" i="11"/>
  <c r="KN156" i="10" l="1"/>
  <c r="KN32"/>
  <c r="KN30" i="45"/>
  <c r="KN33" i="10" l="1"/>
  <c r="KN158"/>
  <c r="KN26" i="118" l="1"/>
  <c r="KN159" i="10"/>
  <c r="KN30" i="118" l="1"/>
  <c r="KN31" s="1"/>
  <c r="KN34" s="1"/>
  <c r="KN40"/>
  <c r="KN41" l="1"/>
  <c r="KN35" s="1"/>
  <c r="KN36" s="1"/>
  <c r="KO33" s="1"/>
  <c r="KN42" l="1"/>
  <c r="KN45" l="1"/>
  <c r="KN44"/>
  <c r="KN47" l="1"/>
  <c r="KN78" s="1"/>
  <c r="KN80" s="1"/>
  <c r="KN96" i="10" s="1"/>
  <c r="KN161" l="1"/>
  <c r="KN35" s="1"/>
  <c r="KN140" i="11"/>
  <c r="KN142" s="1"/>
  <c r="KO141"/>
  <c r="KO95" i="10" s="1"/>
  <c r="KN249" i="11"/>
  <c r="KN268"/>
  <c r="KN109" i="10"/>
  <c r="KN87"/>
  <c r="KN164" l="1"/>
  <c r="KN165" s="1"/>
  <c r="KN33" i="45"/>
  <c r="KN38" s="1"/>
  <c r="KO139" i="11"/>
  <c r="KN68" i="10"/>
  <c r="KO11" i="57"/>
  <c r="KN10" i="50"/>
  <c r="KN36" i="45"/>
  <c r="KN241" i="11"/>
  <c r="KN127" i="10"/>
  <c r="KN45" i="50" s="1"/>
  <c r="KN49" s="1"/>
  <c r="KN57" s="1"/>
  <c r="KN58" s="1"/>
  <c r="KN36" i="10"/>
  <c r="KN38"/>
  <c r="KN41" i="45" l="1"/>
  <c r="KN206" i="11" s="1"/>
  <c r="KN209" s="1"/>
  <c r="KN260"/>
  <c r="KN229"/>
  <c r="KN215"/>
  <c r="KN216" s="1"/>
  <c r="KN39" i="10"/>
  <c r="KN17" i="50"/>
  <c r="KN18"/>
  <c r="KN20" s="1"/>
  <c r="KN24"/>
  <c r="KN247" i="11" l="1"/>
  <c r="KN266" s="1"/>
  <c r="KN273" s="1"/>
  <c r="KN275" s="1"/>
  <c r="KN276" s="1"/>
  <c r="KN118" i="10"/>
  <c r="KN42" i="57"/>
  <c r="KN213" i="11"/>
  <c r="KN214" s="1"/>
  <c r="KN218" s="1"/>
  <c r="KN75" i="10"/>
  <c r="KN239" i="11" l="1"/>
  <c r="KN232" s="1"/>
  <c r="KN217"/>
  <c r="KN230" s="1"/>
  <c r="KN231" s="1"/>
  <c r="KN76" i="10"/>
  <c r="KN63" i="50"/>
  <c r="KN64" s="1"/>
  <c r="KO238" i="11"/>
  <c r="KO281"/>
  <c r="KN71" i="10"/>
  <c r="KN64" s="1"/>
  <c r="KN112"/>
  <c r="KN254" i="11" l="1"/>
  <c r="KN256" s="1"/>
  <c r="KN50" i="57"/>
  <c r="KN45" s="1"/>
  <c r="KN28"/>
  <c r="KN23" s="1"/>
  <c r="KN106" i="10"/>
  <c r="KO34" i="57"/>
  <c r="KO29" s="1"/>
  <c r="KO39" i="44"/>
  <c r="KO264" i="11"/>
  <c r="KO245"/>
  <c r="KN233"/>
  <c r="KN119" i="10" s="1"/>
  <c r="KN132" l="1"/>
  <c r="KN46" i="50" s="1"/>
  <c r="KN50" s="1"/>
  <c r="KN234" i="11"/>
  <c r="KN15" i="57"/>
  <c r="KN116" i="10"/>
  <c r="KN131" s="1"/>
  <c r="KN44" i="50" s="1"/>
  <c r="KN48" s="1"/>
  <c r="KN54" s="1"/>
  <c r="KN55" s="1"/>
  <c r="KN77" i="10" l="1"/>
  <c r="KN74" s="1"/>
  <c r="KN121"/>
  <c r="KN25" i="50" l="1"/>
  <c r="KN44" i="57"/>
  <c r="KN53" s="1"/>
  <c r="KN19"/>
  <c r="KN36" s="1"/>
  <c r="KN291" i="11"/>
  <c r="KN292" s="1"/>
  <c r="KN46" i="10"/>
  <c r="KN35" i="50"/>
  <c r="KN79" i="10"/>
  <c r="KO35" i="45" l="1"/>
  <c r="KO236" i="11"/>
  <c r="KN45" i="10"/>
  <c r="KN60" s="1"/>
  <c r="KN55" i="57"/>
  <c r="KO290" i="11"/>
  <c r="KO293"/>
  <c r="KO298" s="1"/>
  <c r="KN26" i="50"/>
  <c r="KN30" l="1"/>
  <c r="KN31" s="1"/>
  <c r="KN36"/>
  <c r="KN81" i="10"/>
  <c r="KO271" i="11"/>
  <c r="KO51" i="57"/>
  <c r="KO37" i="44"/>
  <c r="KO41" s="1"/>
  <c r="KO30" i="10" s="1"/>
  <c r="KO246" i="11"/>
  <c r="KO265" s="1"/>
  <c r="KO113" i="10"/>
  <c r="KO30" i="45" l="1"/>
  <c r="KN38" i="50"/>
  <c r="KN40" s="1"/>
  <c r="KO156" i="10"/>
  <c r="KO32"/>
  <c r="KO33" l="1"/>
  <c r="KO158"/>
  <c r="KO26" i="118" l="1"/>
  <c r="KO159" i="10"/>
  <c r="KO40" i="118" l="1"/>
  <c r="KO30"/>
  <c r="KO31" s="1"/>
  <c r="KO34" s="1"/>
  <c r="KO41" l="1"/>
  <c r="KO35" s="1"/>
  <c r="KO36" s="1"/>
  <c r="KP33" s="1"/>
  <c r="KO42" l="1"/>
  <c r="KO45" l="1"/>
  <c r="KO44"/>
  <c r="KO47" l="1"/>
  <c r="KO78" s="1"/>
  <c r="KO80" s="1"/>
  <c r="KO96" i="10" s="1"/>
  <c r="KO161" l="1"/>
  <c r="KO35" s="1"/>
  <c r="KO140" i="11"/>
  <c r="KO142" s="1"/>
  <c r="KP141"/>
  <c r="KP95" i="10" s="1"/>
  <c r="KO268" i="11"/>
  <c r="KO249"/>
  <c r="KO109" i="10"/>
  <c r="KO87"/>
  <c r="KO164" l="1"/>
  <c r="KO165" s="1"/>
  <c r="KO10" i="50"/>
  <c r="KO36" i="45"/>
  <c r="KO241" i="11"/>
  <c r="KO127" i="10"/>
  <c r="KO45" i="50" s="1"/>
  <c r="KO49" s="1"/>
  <c r="KO57" s="1"/>
  <c r="KO58" s="1"/>
  <c r="KP11" i="57"/>
  <c r="KO33" i="45"/>
  <c r="KO38" s="1"/>
  <c r="KP139" i="11"/>
  <c r="KO68" i="10"/>
  <c r="KO36"/>
  <c r="KO38"/>
  <c r="KO229" i="11" l="1"/>
  <c r="KO215"/>
  <c r="KO216" s="1"/>
  <c r="KO39" i="10"/>
  <c r="KO260" i="11"/>
  <c r="KO41" i="45"/>
  <c r="KO206" i="11" s="1"/>
  <c r="KO18" i="50"/>
  <c r="KO20" s="1"/>
  <c r="KO17"/>
  <c r="KO24"/>
  <c r="KO42" i="57" l="1"/>
  <c r="KO247" i="11"/>
  <c r="KO118" i="10"/>
  <c r="KO209" i="11"/>
  <c r="KO266" l="1"/>
  <c r="KO273" s="1"/>
  <c r="KO275" s="1"/>
  <c r="KO276" s="1"/>
  <c r="KO239"/>
  <c r="KO213"/>
  <c r="KO214" s="1"/>
  <c r="KO218" s="1"/>
  <c r="KO75" i="10"/>
  <c r="KO217" i="11" l="1"/>
  <c r="KO230" s="1"/>
  <c r="KO231" s="1"/>
  <c r="KO76" i="10"/>
  <c r="KP281" i="11"/>
  <c r="KP238"/>
  <c r="KO71" i="10"/>
  <c r="KO64" s="1"/>
  <c r="KO112"/>
  <c r="KO63" i="50"/>
  <c r="KO64" s="1"/>
  <c r="KO254" i="11"/>
  <c r="KO256" s="1"/>
  <c r="KO232"/>
  <c r="KP34" i="57" l="1"/>
  <c r="KP29" s="1"/>
  <c r="KP245" i="11"/>
  <c r="KP39" i="44"/>
  <c r="KP264" i="11"/>
  <c r="KO28" i="57"/>
  <c r="KO23" s="1"/>
  <c r="KO50"/>
  <c r="KO45" s="1"/>
  <c r="KO106" i="10"/>
  <c r="KO233" i="11"/>
  <c r="KO119" i="10" s="1"/>
  <c r="KO15" i="57" l="1"/>
  <c r="KO116" i="10"/>
  <c r="KO131" s="1"/>
  <c r="KO44" i="50" s="1"/>
  <c r="KO48" s="1"/>
  <c r="KO54" s="1"/>
  <c r="KO55" s="1"/>
  <c r="KO234" i="11"/>
  <c r="KO132" i="10"/>
  <c r="KO46" i="50" s="1"/>
  <c r="KO50" s="1"/>
  <c r="KO121" i="10" l="1"/>
  <c r="KO46" s="1"/>
  <c r="KO77"/>
  <c r="KO74" s="1"/>
  <c r="KO291" i="11" l="1"/>
  <c r="KO292" s="1"/>
  <c r="KP293" s="1"/>
  <c r="KP298" s="1"/>
  <c r="KO25" i="50"/>
  <c r="KO26" s="1"/>
  <c r="KO44" i="57"/>
  <c r="KO53" s="1"/>
  <c r="KO55" s="1"/>
  <c r="KO19"/>
  <c r="KO36" s="1"/>
  <c r="KP35" i="45"/>
  <c r="KP236" i="11"/>
  <c r="KO45" i="10"/>
  <c r="KO60" s="1"/>
  <c r="KO35" i="50"/>
  <c r="KO79" i="10"/>
  <c r="KP290" i="11" l="1"/>
  <c r="KO36" i="50"/>
  <c r="KO81" i="10"/>
  <c r="KO30" i="50"/>
  <c r="KO31" s="1"/>
  <c r="KP271" i="11"/>
  <c r="KP51" i="57"/>
  <c r="KP37" i="44"/>
  <c r="KP41" s="1"/>
  <c r="KP30" i="10" s="1"/>
  <c r="KP246" i="11"/>
  <c r="KP265" s="1"/>
  <c r="KP113" i="10"/>
  <c r="KP30" i="45" l="1"/>
  <c r="KP156" i="10"/>
  <c r="KP32"/>
  <c r="KO38" i="50"/>
  <c r="KO40" s="1"/>
  <c r="KP33" i="10" l="1"/>
  <c r="KP158"/>
  <c r="KP26" i="118" l="1"/>
  <c r="KP159" i="10"/>
  <c r="KP40" i="118" l="1"/>
  <c r="KP30"/>
  <c r="KP31" s="1"/>
  <c r="KP34" s="1"/>
  <c r="KP41" l="1"/>
  <c r="KP35" s="1"/>
  <c r="KP36" s="1"/>
  <c r="KQ33" s="1"/>
  <c r="KP42" l="1"/>
  <c r="KP44" l="1"/>
  <c r="KP45"/>
  <c r="KP47" l="1"/>
  <c r="KP78" l="1"/>
  <c r="KP80" s="1"/>
  <c r="KP96" i="10" s="1"/>
  <c r="KP140" i="11"/>
  <c r="KP161" i="10"/>
  <c r="KQ141" i="11" l="1"/>
  <c r="KQ95" i="10" s="1"/>
  <c r="KP142" i="11"/>
  <c r="KP35" i="10"/>
  <c r="KP164"/>
  <c r="KP165" s="1"/>
  <c r="KP249" i="11"/>
  <c r="KP268"/>
  <c r="KP109" i="10"/>
  <c r="KP87"/>
  <c r="KP33" i="45" l="1"/>
  <c r="KP38" s="1"/>
  <c r="KP36" i="10"/>
  <c r="KP38"/>
  <c r="KP10" i="50"/>
  <c r="KP36" i="45"/>
  <c r="KP241" i="11"/>
  <c r="KP127" i="10"/>
  <c r="KP45" i="50" s="1"/>
  <c r="KP49" s="1"/>
  <c r="KP57" s="1"/>
  <c r="KP58" s="1"/>
  <c r="KQ139" i="11"/>
  <c r="KP68" i="10"/>
  <c r="KQ11" i="57"/>
  <c r="KP41" i="45" l="1"/>
  <c r="KP206" i="11" s="1"/>
  <c r="KP247" s="1"/>
  <c r="KP266" s="1"/>
  <c r="KP18" i="50"/>
  <c r="KP20" s="1"/>
  <c r="KP17"/>
  <c r="KP24"/>
  <c r="KP229" i="11"/>
  <c r="KP215"/>
  <c r="KP216" s="1"/>
  <c r="KP39" i="10"/>
  <c r="KP260" i="11"/>
  <c r="KP209" l="1"/>
  <c r="KP213" s="1"/>
  <c r="KP214" s="1"/>
  <c r="KP218" s="1"/>
  <c r="KP118" i="10"/>
  <c r="KP42" i="57"/>
  <c r="KP273" i="11"/>
  <c r="KP275" s="1"/>
  <c r="KP276" s="1"/>
  <c r="KQ238" s="1"/>
  <c r="KP239"/>
  <c r="KP254" s="1"/>
  <c r="KP256" s="1"/>
  <c r="KP75" i="10" l="1"/>
  <c r="KP63" i="50" s="1"/>
  <c r="KP64" s="1"/>
  <c r="KP71" i="10"/>
  <c r="KP64" s="1"/>
  <c r="KP112"/>
  <c r="KP28" i="57" s="1"/>
  <c r="KP23" s="1"/>
  <c r="KQ281" i="11"/>
  <c r="KQ34" i="57" s="1"/>
  <c r="KQ29" s="1"/>
  <c r="KP232" i="11"/>
  <c r="KP217"/>
  <c r="KP230" s="1"/>
  <c r="KP231" s="1"/>
  <c r="KP76" i="10"/>
  <c r="KP50" i="57" l="1"/>
  <c r="KP45" s="1"/>
  <c r="KQ39" i="44"/>
  <c r="KP106" i="10"/>
  <c r="KP132" s="1"/>
  <c r="KP46" i="50" s="1"/>
  <c r="KP50" s="1"/>
  <c r="KQ245" i="11"/>
  <c r="KQ264"/>
  <c r="KP233"/>
  <c r="KP119" i="10" s="1"/>
  <c r="KP15" i="57" l="1"/>
  <c r="KP116" i="10"/>
  <c r="KP234" i="11"/>
  <c r="KP77" i="10" l="1"/>
  <c r="KP74" s="1"/>
  <c r="KP131"/>
  <c r="KP44" i="50" s="1"/>
  <c r="KP48" s="1"/>
  <c r="KP54" s="1"/>
  <c r="KP55" s="1"/>
  <c r="KP121" i="10"/>
  <c r="KP25" i="50" l="1"/>
  <c r="KP44" i="57"/>
  <c r="KP53" s="1"/>
  <c r="KP19"/>
  <c r="KP36" s="1"/>
  <c r="KP291" i="11"/>
  <c r="KP292" s="1"/>
  <c r="KP46" i="10"/>
  <c r="KP35" i="50"/>
  <c r="KP79" i="10"/>
  <c r="KQ35" i="45" l="1"/>
  <c r="KQ236" i="11"/>
  <c r="KP45" i="10"/>
  <c r="KP60" s="1"/>
  <c r="KQ290" i="11"/>
  <c r="KQ293"/>
  <c r="KQ298" s="1"/>
  <c r="KP55" i="57"/>
  <c r="KP26" i="50"/>
  <c r="KQ51" i="57" l="1"/>
  <c r="KQ246" i="11"/>
  <c r="KQ265" s="1"/>
  <c r="KQ37" i="44"/>
  <c r="KQ41" s="1"/>
  <c r="KQ30" i="10" s="1"/>
  <c r="KQ113"/>
  <c r="KP36" i="50"/>
  <c r="KP81" i="10"/>
  <c r="KP30" i="50"/>
  <c r="KP31" s="1"/>
  <c r="KQ271" i="11"/>
  <c r="KP38" i="50" l="1"/>
  <c r="KP40" s="1"/>
  <c r="KQ30" i="45"/>
  <c r="KQ156" i="10"/>
  <c r="KQ32"/>
  <c r="KQ33" l="1"/>
  <c r="KQ158"/>
  <c r="KQ26" i="118" l="1"/>
  <c r="KQ159" i="10"/>
  <c r="KQ30" i="118" l="1"/>
  <c r="KQ31" s="1"/>
  <c r="KQ34" s="1"/>
  <c r="KQ40"/>
  <c r="KQ41" l="1"/>
  <c r="KQ35" s="1"/>
  <c r="KQ36" s="1"/>
  <c r="KR33" s="1"/>
  <c r="KQ42" l="1"/>
  <c r="KQ44" l="1"/>
  <c r="KQ45"/>
  <c r="KQ47" l="1"/>
  <c r="KQ78" s="1"/>
  <c r="KQ80" s="1"/>
  <c r="KQ96" i="10" s="1"/>
  <c r="KQ161" l="1"/>
  <c r="KQ35" s="1"/>
  <c r="KQ140" i="11"/>
  <c r="KQ142" s="1"/>
  <c r="KR141"/>
  <c r="KR95" i="10" s="1"/>
  <c r="KQ249" i="11"/>
  <c r="KQ268"/>
  <c r="KQ109" i="10"/>
  <c r="KQ87"/>
  <c r="KQ164" l="1"/>
  <c r="KQ165" s="1"/>
  <c r="KQ33" i="45"/>
  <c r="KQ38" s="1"/>
  <c r="KQ10" i="50"/>
  <c r="KQ36" i="45"/>
  <c r="KQ241" i="11"/>
  <c r="KQ127" i="10"/>
  <c r="KQ45" i="50" s="1"/>
  <c r="KQ49" s="1"/>
  <c r="KQ57" s="1"/>
  <c r="KQ58" s="1"/>
  <c r="KR139" i="11"/>
  <c r="KQ68" i="10"/>
  <c r="KR11" i="57"/>
  <c r="KQ36" i="10"/>
  <c r="KQ38"/>
  <c r="KQ41" i="45" l="1"/>
  <c r="KQ206" i="11" s="1"/>
  <c r="KQ118" i="10" s="1"/>
  <c r="KQ229" i="11"/>
  <c r="KQ215"/>
  <c r="KQ216" s="1"/>
  <c r="KQ39" i="10"/>
  <c r="KQ260" i="11"/>
  <c r="KQ24" i="50"/>
  <c r="KQ18"/>
  <c r="KQ20" s="1"/>
  <c r="KQ17"/>
  <c r="KQ209" i="11" l="1"/>
  <c r="KQ75" i="10" s="1"/>
  <c r="KQ247" i="11"/>
  <c r="KQ266" s="1"/>
  <c r="KQ273" s="1"/>
  <c r="KQ275" s="1"/>
  <c r="KQ276" s="1"/>
  <c r="KR281" s="1"/>
  <c r="KQ42" i="57"/>
  <c r="KQ239" i="11" l="1"/>
  <c r="KQ254" s="1"/>
  <c r="KQ256" s="1"/>
  <c r="KQ213"/>
  <c r="KQ214" s="1"/>
  <c r="KQ218" s="1"/>
  <c r="KQ76" i="10" s="1"/>
  <c r="KQ112"/>
  <c r="KQ106" s="1"/>
  <c r="KQ71"/>
  <c r="KQ64" s="1"/>
  <c r="KR238" i="11"/>
  <c r="KQ28" i="57"/>
  <c r="KQ23" s="1"/>
  <c r="KQ50"/>
  <c r="KQ45" s="1"/>
  <c r="KR34"/>
  <c r="KR29" s="1"/>
  <c r="KR245" i="11"/>
  <c r="KR39" i="44"/>
  <c r="KR264" i="11"/>
  <c r="KQ63" i="50"/>
  <c r="KQ64" s="1"/>
  <c r="KQ217" i="11" l="1"/>
  <c r="KQ230" s="1"/>
  <c r="KQ231" s="1"/>
  <c r="KQ233" s="1"/>
  <c r="KQ119" i="10" s="1"/>
  <c r="KQ232" i="11"/>
  <c r="KQ132" i="10"/>
  <c r="KQ46" i="50" s="1"/>
  <c r="KQ50" s="1"/>
  <c r="KQ234" i="11" l="1"/>
  <c r="KQ15" i="57"/>
  <c r="KQ116" i="10"/>
  <c r="KQ131" l="1"/>
  <c r="KQ44" i="50" s="1"/>
  <c r="KQ48" s="1"/>
  <c r="KQ54" s="1"/>
  <c r="KQ55" s="1"/>
  <c r="KQ121" i="10"/>
  <c r="KQ77"/>
  <c r="KQ74" s="1"/>
  <c r="KQ35" i="50" l="1"/>
  <c r="KQ79" i="10"/>
  <c r="KQ25" i="50"/>
  <c r="KQ44" i="57"/>
  <c r="KQ53" s="1"/>
  <c r="KQ19"/>
  <c r="KQ36" s="1"/>
  <c r="KQ291" i="11"/>
  <c r="KQ292" s="1"/>
  <c r="KQ46" i="10"/>
  <c r="KQ55" i="57" l="1"/>
  <c r="KR35" i="45"/>
  <c r="KR236" i="11"/>
  <c r="KQ45" i="10"/>
  <c r="KQ60" s="1"/>
  <c r="KR290" i="11"/>
  <c r="KR293"/>
  <c r="KR298" s="1"/>
  <c r="KQ26" i="50"/>
  <c r="KR51" i="57" l="1"/>
  <c r="KR37" i="44"/>
  <c r="KR41" s="1"/>
  <c r="KR30" i="10" s="1"/>
  <c r="KR246" i="11"/>
  <c r="KR265" s="1"/>
  <c r="KR113" i="10"/>
  <c r="KR30" i="45" s="1"/>
  <c r="KQ36" i="50"/>
  <c r="KQ38" s="1"/>
  <c r="KQ40" s="1"/>
  <c r="KQ81" i="10"/>
  <c r="KR271" i="11"/>
  <c r="KQ30" i="50"/>
  <c r="KQ31" s="1"/>
  <c r="KR156" i="10" l="1"/>
  <c r="KR158" s="1"/>
  <c r="KR32"/>
  <c r="KR33" l="1"/>
  <c r="KR26" i="118"/>
  <c r="KR159" i="10"/>
  <c r="KR40" i="118" l="1"/>
  <c r="KR30"/>
  <c r="KR31" s="1"/>
  <c r="KR34" s="1"/>
  <c r="KR41" l="1"/>
  <c r="KR35" s="1"/>
  <c r="KR36" s="1"/>
  <c r="KS33" s="1"/>
  <c r="KR42" l="1"/>
  <c r="KR44" l="1"/>
  <c r="KR45"/>
  <c r="KR47" l="1"/>
  <c r="KR78" s="1"/>
  <c r="KR80" s="1"/>
  <c r="KR96" i="10" s="1"/>
  <c r="KR161" l="1"/>
  <c r="KR164" s="1"/>
  <c r="KR165" s="1"/>
  <c r="KR140" i="11"/>
  <c r="KS141" s="1"/>
  <c r="KS95" i="10" s="1"/>
  <c r="KR249" i="11"/>
  <c r="KR268"/>
  <c r="KR109" i="10"/>
  <c r="KR87"/>
  <c r="KR35" l="1"/>
  <c r="KR36" s="1"/>
  <c r="KR142" i="11"/>
  <c r="KS139" s="1"/>
  <c r="KS11" i="57"/>
  <c r="KR33" i="45"/>
  <c r="KR38" s="1"/>
  <c r="KR10" i="50"/>
  <c r="KR36" i="45"/>
  <c r="KR241" i="11"/>
  <c r="KR127" i="10"/>
  <c r="KR45" i="50" s="1"/>
  <c r="KR49" s="1"/>
  <c r="KR57" s="1"/>
  <c r="KR58" s="1"/>
  <c r="KR68" i="10" l="1"/>
  <c r="KR38"/>
  <c r="KR215" i="11" s="1"/>
  <c r="KR216" s="1"/>
  <c r="KR260"/>
  <c r="KR41" i="45"/>
  <c r="KR206" i="11" s="1"/>
  <c r="KR17" i="50"/>
  <c r="KR18"/>
  <c r="KR20" s="1"/>
  <c r="KR24"/>
  <c r="KR229" i="11" l="1"/>
  <c r="KR39" i="10"/>
  <c r="KR42" i="57"/>
  <c r="KR247" i="11"/>
  <c r="KR118" i="10"/>
  <c r="KR209" i="11"/>
  <c r="KR266" l="1"/>
  <c r="KR273" s="1"/>
  <c r="KR275" s="1"/>
  <c r="KR276" s="1"/>
  <c r="KR239"/>
  <c r="KR213"/>
  <c r="KR214" s="1"/>
  <c r="KR218" s="1"/>
  <c r="KR75" i="10"/>
  <c r="KR63" i="50" l="1"/>
  <c r="KR64" s="1"/>
  <c r="KR254" i="11"/>
  <c r="KR256" s="1"/>
  <c r="KR232"/>
  <c r="KS281"/>
  <c r="KS238"/>
  <c r="KR71" i="10"/>
  <c r="KR64" s="1"/>
  <c r="KR112"/>
  <c r="KR217" i="11"/>
  <c r="KR230" s="1"/>
  <c r="KR231" s="1"/>
  <c r="KR76" i="10"/>
  <c r="KS34" i="57" l="1"/>
  <c r="KS29" s="1"/>
  <c r="KS264" i="11"/>
  <c r="KS245"/>
  <c r="KS39" i="44"/>
  <c r="KR28" i="57"/>
  <c r="KR23" s="1"/>
  <c r="KR50"/>
  <c r="KR45" s="1"/>
  <c r="KR106" i="10"/>
  <c r="KR233" i="11"/>
  <c r="KR119" i="10" s="1"/>
  <c r="KR234" i="11" l="1"/>
  <c r="KR15" i="57"/>
  <c r="KR116" i="10"/>
  <c r="KR131" s="1"/>
  <c r="KR44" i="50" s="1"/>
  <c r="KR48" s="1"/>
  <c r="KR54" s="1"/>
  <c r="KR55" s="1"/>
  <c r="KR132" i="10"/>
  <c r="KR46" i="50" s="1"/>
  <c r="KR50" s="1"/>
  <c r="KR121" i="10" l="1"/>
  <c r="KR25" i="50" s="1"/>
  <c r="KR26" s="1"/>
  <c r="KR30" s="1"/>
  <c r="KR31" s="1"/>
  <c r="KR77" i="10"/>
  <c r="KR74" s="1"/>
  <c r="KR46" l="1"/>
  <c r="KS236" i="11" s="1"/>
  <c r="KR291"/>
  <c r="KR292" s="1"/>
  <c r="KS293" s="1"/>
  <c r="KS298" s="1"/>
  <c r="KR44" i="57"/>
  <c r="KR53" s="1"/>
  <c r="KR19"/>
  <c r="KR36" s="1"/>
  <c r="KR55" s="1"/>
  <c r="KR35" i="50"/>
  <c r="KR79" i="10"/>
  <c r="KS290" i="11" l="1"/>
  <c r="KR45" i="10"/>
  <c r="KR60" s="1"/>
  <c r="KR81" s="1"/>
  <c r="KS35" i="45"/>
  <c r="KS271" i="11"/>
  <c r="KS51" i="57"/>
  <c r="KS246" i="11"/>
  <c r="KS265" s="1"/>
  <c r="KS37" i="44"/>
  <c r="KS41" s="1"/>
  <c r="KS30" i="10" s="1"/>
  <c r="KS113"/>
  <c r="KS30" i="45" s="1"/>
  <c r="KR36" i="50" l="1"/>
  <c r="KR38" s="1"/>
  <c r="KR40" s="1"/>
  <c r="KS156" i="10"/>
  <c r="KS158" s="1"/>
  <c r="KS32"/>
  <c r="KS26" i="118" l="1"/>
  <c r="KS159" i="10"/>
  <c r="KS33"/>
  <c r="KS40" i="118" l="1"/>
  <c r="KS30"/>
  <c r="KS31" s="1"/>
  <c r="KS34" s="1"/>
  <c r="KS41" l="1"/>
  <c r="KS35" s="1"/>
  <c r="KS36" s="1"/>
  <c r="KT33" s="1"/>
  <c r="KS42" l="1"/>
  <c r="KS44" l="1"/>
  <c r="KS45"/>
  <c r="KS47" l="1"/>
  <c r="KS78" s="1"/>
  <c r="KS80" s="1"/>
  <c r="KS96" i="10" s="1"/>
  <c r="KS161" l="1"/>
  <c r="KS35" s="1"/>
  <c r="KS140" i="11"/>
  <c r="KS142" s="1"/>
  <c r="KT141"/>
  <c r="KT95" i="10" s="1"/>
  <c r="KS249" i="11"/>
  <c r="KS268"/>
  <c r="KS109" i="10"/>
  <c r="KS87"/>
  <c r="KS164" l="1"/>
  <c r="KS165" s="1"/>
  <c r="KS33" i="45"/>
  <c r="KS38" s="1"/>
  <c r="KT11" i="57"/>
  <c r="KS10" i="50"/>
  <c r="KS36" i="45"/>
  <c r="KS241" i="11"/>
  <c r="KS127" i="10"/>
  <c r="KS45" i="50" s="1"/>
  <c r="KS49" s="1"/>
  <c r="KS57" s="1"/>
  <c r="KS58" s="1"/>
  <c r="KT139" i="11"/>
  <c r="KS68" i="10"/>
  <c r="KS36"/>
  <c r="KS38"/>
  <c r="KS41" i="45" l="1"/>
  <c r="KS206" i="11" s="1"/>
  <c r="KS247" s="1"/>
  <c r="KS266" s="1"/>
  <c r="KS260"/>
  <c r="KS229"/>
  <c r="KS215"/>
  <c r="KS216" s="1"/>
  <c r="KS39" i="10"/>
  <c r="KS18" i="50"/>
  <c r="KS20" s="1"/>
  <c r="KS17"/>
  <c r="KS24"/>
  <c r="KS42" i="57" l="1"/>
  <c r="KS209" i="11"/>
  <c r="KS213" s="1"/>
  <c r="KS214" s="1"/>
  <c r="KS218" s="1"/>
  <c r="KS118" i="10"/>
  <c r="KS239" i="11"/>
  <c r="KS273"/>
  <c r="KS275" s="1"/>
  <c r="KS276" s="1"/>
  <c r="KS75" i="10" l="1"/>
  <c r="KS63" i="50" s="1"/>
  <c r="KS64" s="1"/>
  <c r="KS217" i="11"/>
  <c r="KS230" s="1"/>
  <c r="KS231" s="1"/>
  <c r="KS76" i="10"/>
  <c r="KS254" i="11"/>
  <c r="KS256" s="1"/>
  <c r="KS232"/>
  <c r="KT238"/>
  <c r="KT281"/>
  <c r="KS71" i="10"/>
  <c r="KS64" s="1"/>
  <c r="KS112"/>
  <c r="KS50" i="57" l="1"/>
  <c r="KS45" s="1"/>
  <c r="KS28"/>
  <c r="KS23" s="1"/>
  <c r="KS106" i="10"/>
  <c r="KT34" i="57"/>
  <c r="KT29" s="1"/>
  <c r="KT264" i="11"/>
  <c r="KT245"/>
  <c r="KT39" i="44"/>
  <c r="KS233" i="11"/>
  <c r="KS119" i="10" s="1"/>
  <c r="KS132" l="1"/>
  <c r="KS46" i="50" s="1"/>
  <c r="KS50" s="1"/>
  <c r="KS234" i="11"/>
  <c r="KS15" i="57"/>
  <c r="KS116" i="10"/>
  <c r="KS131" s="1"/>
  <c r="KS44" i="50" s="1"/>
  <c r="KS48" s="1"/>
  <c r="KS54" s="1"/>
  <c r="KS55" s="1"/>
  <c r="KS77" i="10" l="1"/>
  <c r="KS74" s="1"/>
  <c r="KS121"/>
  <c r="KS35" i="50" l="1"/>
  <c r="KS79" i="10"/>
  <c r="KS25" i="50"/>
  <c r="KS26" s="1"/>
  <c r="KS30" s="1"/>
  <c r="KS31" s="1"/>
  <c r="KS44" i="57"/>
  <c r="KS53" s="1"/>
  <c r="KS19"/>
  <c r="KS36" s="1"/>
  <c r="KS291" i="11"/>
  <c r="KS292" s="1"/>
  <c r="KS46" i="10"/>
  <c r="KS55" i="57" l="1"/>
  <c r="KT290" i="11"/>
  <c r="KT293"/>
  <c r="KT298" s="1"/>
  <c r="KT35" i="45"/>
  <c r="KT236" i="11"/>
  <c r="KS45" i="10"/>
  <c r="KS60" s="1"/>
  <c r="KS36" i="50" l="1"/>
  <c r="KS38" s="1"/>
  <c r="KS40" s="1"/>
  <c r="KS81" i="10"/>
  <c r="KT271" i="11"/>
  <c r="KT51" i="57"/>
  <c r="KT246" i="11"/>
  <c r="KT265" s="1"/>
  <c r="KT37" i="44"/>
  <c r="KT41" s="1"/>
  <c r="KT30" i="10" s="1"/>
  <c r="KT113"/>
  <c r="KT30" i="45" s="1"/>
  <c r="KT156" i="10" l="1"/>
  <c r="KT158" s="1"/>
  <c r="KT32"/>
  <c r="KT26" i="118" l="1"/>
  <c r="KT159" i="10"/>
  <c r="KT33"/>
  <c r="KT30" i="118" l="1"/>
  <c r="KT31" s="1"/>
  <c r="KT34" s="1"/>
  <c r="KT40"/>
  <c r="KT41" l="1"/>
  <c r="KT35" s="1"/>
  <c r="KT36" s="1"/>
  <c r="KU33" s="1"/>
  <c r="KT42" l="1"/>
  <c r="KT45" l="1"/>
  <c r="KT44"/>
  <c r="KT47" l="1"/>
  <c r="KT78" s="1"/>
  <c r="KT80" s="1"/>
  <c r="KT96" i="10" s="1"/>
  <c r="KT161" l="1"/>
  <c r="KT35" s="1"/>
  <c r="KT140" i="11"/>
  <c r="KT142" s="1"/>
  <c r="KU141"/>
  <c r="KU95" i="10" s="1"/>
  <c r="KT249" i="11"/>
  <c r="KT268"/>
  <c r="KT109" i="10"/>
  <c r="KT87"/>
  <c r="KT164" l="1"/>
  <c r="KT165" s="1"/>
  <c r="KT10" i="50"/>
  <c r="KT36" i="45"/>
  <c r="KT241" i="11"/>
  <c r="KT127" i="10"/>
  <c r="KT45" i="50" s="1"/>
  <c r="KT49" s="1"/>
  <c r="KT57" s="1"/>
  <c r="KU139" i="11"/>
  <c r="KT68" i="10"/>
  <c r="KT33" i="45"/>
  <c r="KT38" s="1"/>
  <c r="KU11" i="57"/>
  <c r="KT36" i="10"/>
  <c r="KT38"/>
  <c r="KT41" i="45" l="1"/>
  <c r="KT206" i="11" s="1"/>
  <c r="KT209" s="1"/>
  <c r="KT58" i="50"/>
  <c r="KT260" i="11"/>
  <c r="KT229"/>
  <c r="KT215"/>
  <c r="KT216" s="1"/>
  <c r="KT39" i="10"/>
  <c r="KT17" i="50"/>
  <c r="KT18"/>
  <c r="KT20" s="1"/>
  <c r="KT24"/>
  <c r="KT247" i="11" l="1"/>
  <c r="KT266" s="1"/>
  <c r="KT273" s="1"/>
  <c r="KT275" s="1"/>
  <c r="KT276" s="1"/>
  <c r="KU238" s="1"/>
  <c r="KT42" i="57"/>
  <c r="KT118" i="10"/>
  <c r="KT213" i="11"/>
  <c r="KT214" s="1"/>
  <c r="KT218" s="1"/>
  <c r="KT75" i="10"/>
  <c r="KT239" i="11" l="1"/>
  <c r="KT254" s="1"/>
  <c r="KT256" s="1"/>
  <c r="KT112" i="10"/>
  <c r="KT50" i="57" s="1"/>
  <c r="KT45" s="1"/>
  <c r="KT71" i="10"/>
  <c r="KT64" s="1"/>
  <c r="KU281" i="11"/>
  <c r="KU39" i="44" s="1"/>
  <c r="KT217" i="11"/>
  <c r="KT230" s="1"/>
  <c r="KT231" s="1"/>
  <c r="KT76" i="10"/>
  <c r="KT63" i="50"/>
  <c r="KT28" i="57" l="1"/>
  <c r="KT23" s="1"/>
  <c r="KT106" i="10"/>
  <c r="KT132" s="1"/>
  <c r="KT46" i="50" s="1"/>
  <c r="KT50" s="1"/>
  <c r="KT232" i="11"/>
  <c r="KT233" s="1"/>
  <c r="KU34" i="57"/>
  <c r="KU29" s="1"/>
  <c r="KU245" i="11"/>
  <c r="KU264"/>
  <c r="KT64" i="50"/>
  <c r="KT119" i="10" l="1"/>
  <c r="KT234" i="11"/>
  <c r="KT77" i="10" l="1"/>
  <c r="KT74" s="1"/>
  <c r="KT15" i="57"/>
  <c r="KT116" i="10"/>
  <c r="KT131" l="1"/>
  <c r="KT44" i="50" s="1"/>
  <c r="KT48" s="1"/>
  <c r="KT54" s="1"/>
  <c r="KT121" i="10"/>
  <c r="KT35" i="50"/>
  <c r="KT79" i="10"/>
  <c r="KT55" i="50" l="1"/>
  <c r="KT25"/>
  <c r="KT26" s="1"/>
  <c r="KT30" s="1"/>
  <c r="KT31" s="1"/>
  <c r="KT19" i="57"/>
  <c r="KT36" s="1"/>
  <c r="KT44"/>
  <c r="KT53" s="1"/>
  <c r="KT291" i="11"/>
  <c r="KT292" s="1"/>
  <c r="KT46" i="10"/>
  <c r="KT55" i="57" l="1"/>
  <c r="KU35" i="45"/>
  <c r="KU236" i="11"/>
  <c r="KT45" i="10"/>
  <c r="KT60" s="1"/>
  <c r="KU290" i="11"/>
  <c r="KU293"/>
  <c r="KU298" s="1"/>
  <c r="KT36" i="50" l="1"/>
  <c r="KT38" s="1"/>
  <c r="KT40" s="1"/>
  <c r="KT81" i="10"/>
  <c r="KU51" i="57"/>
  <c r="KU246" i="11"/>
  <c r="KU265" s="1"/>
  <c r="KU37" i="44"/>
  <c r="KU41" s="1"/>
  <c r="KU30" i="10" s="1"/>
  <c r="KU113"/>
  <c r="KU30" i="45" s="1"/>
  <c r="KU271" i="11"/>
  <c r="KU156" i="10" l="1"/>
  <c r="KU158" s="1"/>
  <c r="KU32"/>
  <c r="KU26" i="118" l="1"/>
  <c r="KU159" i="10"/>
  <c r="KU33"/>
  <c r="KU30" i="118" l="1"/>
  <c r="KU31" s="1"/>
  <c r="KU34" s="1"/>
  <c r="KU40"/>
  <c r="KU41" l="1"/>
  <c r="KU35" s="1"/>
  <c r="KU36" s="1"/>
  <c r="KV33" s="1"/>
  <c r="KU42" l="1"/>
  <c r="KU45" l="1"/>
  <c r="KU44"/>
  <c r="KU47" l="1"/>
  <c r="KU78" s="1"/>
  <c r="KU80" s="1"/>
  <c r="KU96" i="10" s="1"/>
  <c r="KU161" l="1"/>
  <c r="KU35" s="1"/>
  <c r="KU140" i="11"/>
  <c r="KU142" s="1"/>
  <c r="KV141"/>
  <c r="KV95" i="10" s="1"/>
  <c r="KU249" i="11"/>
  <c r="KU268"/>
  <c r="KU109" i="10"/>
  <c r="KU87"/>
  <c r="KU164" l="1"/>
  <c r="KU165" s="1"/>
  <c r="KV139" i="11"/>
  <c r="KU68" i="10"/>
  <c r="KU10" i="50"/>
  <c r="KU36" i="45"/>
  <c r="KU241" i="11"/>
  <c r="KU127" i="10"/>
  <c r="KU45" i="50" s="1"/>
  <c r="KU49" s="1"/>
  <c r="KU57" s="1"/>
  <c r="KV11" i="57"/>
  <c r="KU33" i="45"/>
  <c r="KU38" s="1"/>
  <c r="KU36" i="10"/>
  <c r="KU38"/>
  <c r="KU41" i="45" l="1"/>
  <c r="KU206" i="11" s="1"/>
  <c r="KU42" i="57" s="1"/>
  <c r="KU229" i="11"/>
  <c r="KU215"/>
  <c r="KU216" s="1"/>
  <c r="KU39" i="10"/>
  <c r="KU260" i="11"/>
  <c r="KU24" i="50"/>
  <c r="KU17"/>
  <c r="KU18"/>
  <c r="KU20" s="1"/>
  <c r="KU58"/>
  <c r="KU118" i="10" l="1"/>
  <c r="KU209" i="11"/>
  <c r="KU213" s="1"/>
  <c r="KU214" s="1"/>
  <c r="KU218" s="1"/>
  <c r="KU247"/>
  <c r="KU266" s="1"/>
  <c r="KU273" s="1"/>
  <c r="KU275" s="1"/>
  <c r="KU276" s="1"/>
  <c r="KU75" i="10" l="1"/>
  <c r="KU239" i="11"/>
  <c r="KU254" s="1"/>
  <c r="KU217"/>
  <c r="KU230" s="1"/>
  <c r="KU231" s="1"/>
  <c r="KU76" i="10"/>
  <c r="KV281" i="11"/>
  <c r="KV238"/>
  <c r="KU71" i="10"/>
  <c r="KU64" s="1"/>
  <c r="KU112"/>
  <c r="KU63" i="50"/>
  <c r="KU232" i="11" l="1"/>
  <c r="KU233" s="1"/>
  <c r="KU256"/>
  <c r="KU64" i="50"/>
  <c r="KU50" i="57"/>
  <c r="KU45" s="1"/>
  <c r="KU28"/>
  <c r="KU23" s="1"/>
  <c r="KU106" i="10"/>
  <c r="KV34" i="57"/>
  <c r="KV29" s="1"/>
  <c r="KV39" i="44"/>
  <c r="KV264" i="11"/>
  <c r="KV245"/>
  <c r="KU119" i="10" l="1"/>
  <c r="KU132"/>
  <c r="KU46" i="50" s="1"/>
  <c r="KU50" s="1"/>
  <c r="KU234" i="11"/>
  <c r="KU77" i="10" l="1"/>
  <c r="KU74" s="1"/>
  <c r="KU15" i="57"/>
  <c r="KU116" i="10"/>
  <c r="KU131" l="1"/>
  <c r="KU44" i="50" s="1"/>
  <c r="KU48" s="1"/>
  <c r="KU54" s="1"/>
  <c r="KU121" i="10"/>
  <c r="KU35" i="50"/>
  <c r="KU79" i="10"/>
  <c r="KU25" i="50" l="1"/>
  <c r="KU26" s="1"/>
  <c r="KU30" s="1"/>
  <c r="KU31" s="1"/>
  <c r="KU44" i="57"/>
  <c r="KU53" s="1"/>
  <c r="KU19"/>
  <c r="KU36" s="1"/>
  <c r="KU291" i="11"/>
  <c r="KU292" s="1"/>
  <c r="KU46" i="10"/>
  <c r="KU55" i="50"/>
  <c r="KV290" i="11" l="1"/>
  <c r="KV293"/>
  <c r="KV298" s="1"/>
  <c r="KV35" i="45"/>
  <c r="KV236" i="11"/>
  <c r="KU45" i="10"/>
  <c r="KU60" s="1"/>
  <c r="KU55" i="57"/>
  <c r="KV271" i="11" l="1"/>
  <c r="KU36" i="50"/>
  <c r="KU38" s="1"/>
  <c r="KU40" s="1"/>
  <c r="KU81" i="10"/>
  <c r="KV51" i="57"/>
  <c r="KV37" i="44"/>
  <c r="KV41" s="1"/>
  <c r="KV30" i="10" s="1"/>
  <c r="KV246" i="11"/>
  <c r="KV265" s="1"/>
  <c r="KV113" i="10"/>
  <c r="KV30" i="45" s="1"/>
  <c r="KV156" i="10" l="1"/>
  <c r="KV158" s="1"/>
  <c r="KV32"/>
  <c r="KV26" i="118" l="1"/>
  <c r="KV159" i="10"/>
  <c r="KV33"/>
  <c r="KV30" i="118" l="1"/>
  <c r="KV31" s="1"/>
  <c r="KV34" s="1"/>
  <c r="KV40"/>
  <c r="KV41" l="1"/>
  <c r="KV35" s="1"/>
  <c r="KV36" s="1"/>
  <c r="KW33" s="1"/>
  <c r="KV42" l="1"/>
  <c r="KV45" l="1"/>
  <c r="KV44"/>
  <c r="KV47" l="1"/>
  <c r="KV78" s="1"/>
  <c r="KV80" s="1"/>
  <c r="KV96" i="10" s="1"/>
  <c r="KV161" l="1"/>
  <c r="KV35" s="1"/>
  <c r="KV140" i="11"/>
  <c r="KV142" s="1"/>
  <c r="KW141"/>
  <c r="KW95" i="10" s="1"/>
  <c r="KV249" i="11"/>
  <c r="KV268"/>
  <c r="KV109" i="10"/>
  <c r="KV87"/>
  <c r="KV164" l="1"/>
  <c r="KV165" s="1"/>
  <c r="KV33" i="45"/>
  <c r="KV38" s="1"/>
  <c r="KW139" i="11"/>
  <c r="KV68" i="10"/>
  <c r="KV10" i="50"/>
  <c r="KV36" i="45"/>
  <c r="KV241" i="11"/>
  <c r="KV127" i="10"/>
  <c r="KV45" i="50" s="1"/>
  <c r="KV49" s="1"/>
  <c r="KV57" s="1"/>
  <c r="KW11" i="57"/>
  <c r="KV36" i="10"/>
  <c r="KV38"/>
  <c r="KV41" i="45" l="1"/>
  <c r="KV206" i="11" s="1"/>
  <c r="KV247" s="1"/>
  <c r="KV266" s="1"/>
  <c r="KV229"/>
  <c r="KV215"/>
  <c r="KV216" s="1"/>
  <c r="KV39" i="10"/>
  <c r="KV260" i="11"/>
  <c r="KV58" i="50"/>
  <c r="KV17"/>
  <c r="KV24"/>
  <c r="KV18"/>
  <c r="KV20" s="1"/>
  <c r="KV209" i="11" l="1"/>
  <c r="KV75" i="10" s="1"/>
  <c r="KV118"/>
  <c r="KV42" i="57"/>
  <c r="KV239" i="11"/>
  <c r="KV254" s="1"/>
  <c r="KV273"/>
  <c r="KV275" s="1"/>
  <c r="KV276" s="1"/>
  <c r="KW238" s="1"/>
  <c r="KV213" l="1"/>
  <c r="KV214" s="1"/>
  <c r="KV218" s="1"/>
  <c r="KV76" i="10" s="1"/>
  <c r="KV232" i="11"/>
  <c r="KV112" i="10"/>
  <c r="KV50" i="57" s="1"/>
  <c r="KV45" s="1"/>
  <c r="KV71" i="10"/>
  <c r="KV64" s="1"/>
  <c r="KW281" i="11"/>
  <c r="KW245" s="1"/>
  <c r="KV63" i="50"/>
  <c r="KV256" i="11"/>
  <c r="KV217" l="1"/>
  <c r="KV230" s="1"/>
  <c r="KV231" s="1"/>
  <c r="KV233" s="1"/>
  <c r="KW39" i="44"/>
  <c r="KW34" i="57"/>
  <c r="KW29" s="1"/>
  <c r="KV106" i="10"/>
  <c r="KV132" s="1"/>
  <c r="KV46" i="50" s="1"/>
  <c r="KV50" s="1"/>
  <c r="KV28" i="57"/>
  <c r="KV23" s="1"/>
  <c r="KW264" i="11"/>
  <c r="KV64" i="50"/>
  <c r="KV119" i="10" l="1"/>
  <c r="KV234" i="11"/>
  <c r="KV77" i="10" l="1"/>
  <c r="KV74" s="1"/>
  <c r="KV15" i="57"/>
  <c r="KV116" i="10"/>
  <c r="KV131" l="1"/>
  <c r="KV44" i="50" s="1"/>
  <c r="KV48" s="1"/>
  <c r="KV54" s="1"/>
  <c r="KV121" i="10"/>
  <c r="KV35" i="50"/>
  <c r="KV79" i="10"/>
  <c r="KV25" i="50" l="1"/>
  <c r="KV26" s="1"/>
  <c r="KV30" s="1"/>
  <c r="KV31" s="1"/>
  <c r="KV44" i="57"/>
  <c r="KV53" s="1"/>
  <c r="KV19"/>
  <c r="KV36" s="1"/>
  <c r="KV291" i="11"/>
  <c r="KV292" s="1"/>
  <c r="KV46" i="10"/>
  <c r="KV55" i="50"/>
  <c r="KW290" i="11" l="1"/>
  <c r="KW293"/>
  <c r="KW298" s="1"/>
  <c r="KV55" i="57"/>
  <c r="KW35" i="45"/>
  <c r="KW236" i="11"/>
  <c r="KV45" i="10"/>
  <c r="KV60" s="1"/>
  <c r="KW271" i="11" l="1"/>
  <c r="KV36" i="50"/>
  <c r="KV38" s="1"/>
  <c r="KV40" s="1"/>
  <c r="KV81" i="10"/>
  <c r="KW51" i="57"/>
  <c r="KW37" i="44"/>
  <c r="KW41" s="1"/>
  <c r="KW30" i="10" s="1"/>
  <c r="KW246" i="11"/>
  <c r="KW265" s="1"/>
  <c r="KW113" i="10"/>
  <c r="KW30" i="45" s="1"/>
  <c r="KW156" i="10" l="1"/>
  <c r="KW158" s="1"/>
  <c r="KW32"/>
  <c r="KW33" l="1"/>
  <c r="KW26" i="118"/>
  <c r="KW159" i="10"/>
  <c r="KW40" i="118" l="1"/>
  <c r="KW30"/>
  <c r="KW31" s="1"/>
  <c r="KW34" s="1"/>
  <c r="KW41" l="1"/>
  <c r="KW35" s="1"/>
  <c r="KW36" s="1"/>
  <c r="KX33" s="1"/>
  <c r="KW42" l="1"/>
  <c r="KW45" l="1"/>
  <c r="KW44"/>
  <c r="KW47" l="1"/>
  <c r="KW78" s="1"/>
  <c r="KW80" s="1"/>
  <c r="KW96" i="10" s="1"/>
  <c r="KW161" l="1"/>
  <c r="KW35" s="1"/>
  <c r="KW140" i="11"/>
  <c r="KW142" s="1"/>
  <c r="KW268"/>
  <c r="KW249"/>
  <c r="KW109" i="10"/>
  <c r="KW87"/>
  <c r="KW164" l="1"/>
  <c r="KW165" s="1"/>
  <c r="KX141" i="11"/>
  <c r="KX95" i="10" s="1"/>
  <c r="KX11" i="57" s="1"/>
  <c r="KW10" i="50"/>
  <c r="KW36" i="45"/>
  <c r="KW241" i="11"/>
  <c r="KW127" i="10"/>
  <c r="KW45" i="50" s="1"/>
  <c r="KW49" s="1"/>
  <c r="KW57" s="1"/>
  <c r="KX139" i="11"/>
  <c r="KW68" i="10"/>
  <c r="KW33" i="45"/>
  <c r="KW38" s="1"/>
  <c r="KW36" i="10"/>
  <c r="KW38"/>
  <c r="KW41" i="45" l="1"/>
  <c r="KW206" i="11" s="1"/>
  <c r="KW209" s="1"/>
  <c r="KW260"/>
  <c r="KW58" i="50"/>
  <c r="KW229" i="11"/>
  <c r="KW215"/>
  <c r="KW216" s="1"/>
  <c r="KW39" i="10"/>
  <c r="KW18" i="50"/>
  <c r="KW20" s="1"/>
  <c r="KW24"/>
  <c r="KW17"/>
  <c r="KW247" i="11" l="1"/>
  <c r="KW266" s="1"/>
  <c r="KW273" s="1"/>
  <c r="KW275" s="1"/>
  <c r="KW276" s="1"/>
  <c r="KW118" i="10"/>
  <c r="KW42" i="57"/>
  <c r="KW213" i="11"/>
  <c r="KW214" s="1"/>
  <c r="KW218" s="1"/>
  <c r="KW75" i="10"/>
  <c r="KW239" i="11" l="1"/>
  <c r="KW232" s="1"/>
  <c r="KW217"/>
  <c r="KW230" s="1"/>
  <c r="KW231" s="1"/>
  <c r="KW76" i="10"/>
  <c r="KW63" i="50"/>
  <c r="KX281" i="11"/>
  <c r="KX238"/>
  <c r="KW71" i="10"/>
  <c r="KW64" s="1"/>
  <c r="KW112"/>
  <c r="KW254" i="11" l="1"/>
  <c r="KW256" s="1"/>
  <c r="KW64" i="50"/>
  <c r="KX34" i="57"/>
  <c r="KX29" s="1"/>
  <c r="KX245" i="11"/>
  <c r="KX39" i="44"/>
  <c r="KX264" i="11"/>
  <c r="KW28" i="57"/>
  <c r="KW23" s="1"/>
  <c r="KW50"/>
  <c r="KW45" s="1"/>
  <c r="KW106" i="10"/>
  <c r="KW233" i="11"/>
  <c r="KW132" i="10" l="1"/>
  <c r="KW46" i="50" s="1"/>
  <c r="KW50" s="1"/>
  <c r="KW119" i="10"/>
  <c r="KW234" i="11"/>
  <c r="KW15" i="57" l="1"/>
  <c r="KW116" i="10"/>
  <c r="KW77"/>
  <c r="KW74" s="1"/>
  <c r="KW35" i="50" l="1"/>
  <c r="KW79" i="10"/>
  <c r="KW131"/>
  <c r="KW44" i="50" s="1"/>
  <c r="KW48" s="1"/>
  <c r="KW54" s="1"/>
  <c r="KW121" i="10"/>
  <c r="KW55" i="50" l="1"/>
  <c r="KW25"/>
  <c r="KW26" s="1"/>
  <c r="KW30" s="1"/>
  <c r="KW31" s="1"/>
  <c r="KW19" i="57"/>
  <c r="KW36" s="1"/>
  <c r="KW44"/>
  <c r="KW53" s="1"/>
  <c r="KW291" i="11"/>
  <c r="KW292" s="1"/>
  <c r="KW46" i="10"/>
  <c r="KX35" i="45" l="1"/>
  <c r="KX236" i="11"/>
  <c r="KW45" i="10"/>
  <c r="KW60" s="1"/>
  <c r="KX290" i="11"/>
  <c r="KX293"/>
  <c r="KX298" s="1"/>
  <c r="KW55" i="57"/>
  <c r="KW36" i="50" l="1"/>
  <c r="KW38" s="1"/>
  <c r="KW40" s="1"/>
  <c r="KW81" i="10"/>
  <c r="KX271" i="11"/>
  <c r="KX51" i="57"/>
  <c r="KX37" i="44"/>
  <c r="KX41" s="1"/>
  <c r="KX30" i="10" s="1"/>
  <c r="KX246" i="11"/>
  <c r="KX265" s="1"/>
  <c r="KX113" i="10"/>
  <c r="KX30" i="45" s="1"/>
  <c r="KX156" i="10" l="1"/>
  <c r="KX158" s="1"/>
  <c r="KX32"/>
  <c r="KX26" i="118" l="1"/>
  <c r="KX159" i="10"/>
  <c r="KX33"/>
  <c r="KX40" i="118" l="1"/>
  <c r="KX30"/>
  <c r="KX31" s="1"/>
  <c r="KX34" s="1"/>
  <c r="KX41" l="1"/>
  <c r="KX35" s="1"/>
  <c r="KX36" s="1"/>
  <c r="KY33" s="1"/>
  <c r="KX42" l="1"/>
  <c r="KX44" l="1"/>
  <c r="KX45"/>
  <c r="KX47" l="1"/>
  <c r="KX78" l="1"/>
  <c r="KX80" s="1"/>
  <c r="KX96" i="10" s="1"/>
  <c r="KX140" i="11"/>
  <c r="KX161" i="10"/>
  <c r="KX35" l="1"/>
  <c r="KX164"/>
  <c r="KX165" s="1"/>
  <c r="KY141" i="11"/>
  <c r="KY95" i="10" s="1"/>
  <c r="KX142" i="11"/>
  <c r="KX249"/>
  <c r="KX268"/>
  <c r="KX109" i="10"/>
  <c r="KX87"/>
  <c r="KX10" i="50" l="1"/>
  <c r="KX36" i="45"/>
  <c r="KX241" i="11"/>
  <c r="KX127" i="10"/>
  <c r="KX45" i="50" s="1"/>
  <c r="KX49" s="1"/>
  <c r="KX57" s="1"/>
  <c r="KX58" s="1"/>
  <c r="KX33" i="45"/>
  <c r="KX38" s="1"/>
  <c r="KY139" i="11"/>
  <c r="KX68" i="10"/>
  <c r="KY11" i="57"/>
  <c r="KX36" i="10"/>
  <c r="KX38"/>
  <c r="KX229" i="11" l="1"/>
  <c r="KX215"/>
  <c r="KX216" s="1"/>
  <c r="KX39" i="10"/>
  <c r="KX260" i="11"/>
  <c r="KX41" i="45"/>
  <c r="KX206" i="11" s="1"/>
  <c r="KX24" i="50"/>
  <c r="KX17"/>
  <c r="KX18"/>
  <c r="KX20" s="1"/>
  <c r="KX42" i="57" l="1"/>
  <c r="KX247" i="11"/>
  <c r="KX118" i="10"/>
  <c r="KX209" i="11"/>
  <c r="KX266" l="1"/>
  <c r="KX273" s="1"/>
  <c r="KX275" s="1"/>
  <c r="KX276" s="1"/>
  <c r="KX239"/>
  <c r="KX213"/>
  <c r="KX214" s="1"/>
  <c r="KX218" s="1"/>
  <c r="KX75" i="10"/>
  <c r="KX217" i="11" l="1"/>
  <c r="KX230" s="1"/>
  <c r="KX231" s="1"/>
  <c r="KX76" i="10"/>
  <c r="KX254" i="11"/>
  <c r="KX256" s="1"/>
  <c r="KX232"/>
  <c r="KX63" i="50"/>
  <c r="KX64" s="1"/>
  <c r="KY238" i="11"/>
  <c r="KY281"/>
  <c r="KX71" i="10"/>
  <c r="KX64" s="1"/>
  <c r="KX112"/>
  <c r="KX28" i="57" l="1"/>
  <c r="KX23" s="1"/>
  <c r="KX50"/>
  <c r="KX45" s="1"/>
  <c r="KX106" i="10"/>
  <c r="KY34" i="57"/>
  <c r="KY29" s="1"/>
  <c r="KY264" i="11"/>
  <c r="KY39" i="44"/>
  <c r="KY245" i="11"/>
  <c r="KX233"/>
  <c r="KX119" i="10" s="1"/>
  <c r="KX234" i="11" l="1"/>
  <c r="KX132" i="10"/>
  <c r="KX46" i="50" s="1"/>
  <c r="KX50" s="1"/>
  <c r="KX15" i="57"/>
  <c r="KX116" i="10"/>
  <c r="KX131" s="1"/>
  <c r="KX44" i="50" s="1"/>
  <c r="KX48" s="1"/>
  <c r="KX54" s="1"/>
  <c r="KX55" s="1"/>
  <c r="KX121" i="10" l="1"/>
  <c r="KX77"/>
  <c r="KX74" s="1"/>
  <c r="KX35" i="50" l="1"/>
  <c r="KX79" i="10"/>
  <c r="KX25" i="50"/>
  <c r="KX26" s="1"/>
  <c r="KX30" s="1"/>
  <c r="KX31" s="1"/>
  <c r="KX44" i="57"/>
  <c r="KX53" s="1"/>
  <c r="KX19"/>
  <c r="KX36" s="1"/>
  <c r="KX291" i="11"/>
  <c r="KX292" s="1"/>
  <c r="KX46" i="10"/>
  <c r="KY290" i="11" l="1"/>
  <c r="KY293"/>
  <c r="KY298" s="1"/>
  <c r="KY35" i="45"/>
  <c r="KY236" i="11"/>
  <c r="KX45" i="10"/>
  <c r="KX60" s="1"/>
  <c r="KX55" i="57"/>
  <c r="KY271" i="11" l="1"/>
  <c r="KY51" i="57"/>
  <c r="KY246" i="11"/>
  <c r="KY265" s="1"/>
  <c r="KY37" i="44"/>
  <c r="KY41" s="1"/>
  <c r="KY30" i="10" s="1"/>
  <c r="KY113"/>
  <c r="KY30" i="45" s="1"/>
  <c r="KX36" i="50"/>
  <c r="KX38" s="1"/>
  <c r="KX40" s="1"/>
  <c r="KX81" i="10"/>
  <c r="KY156" l="1"/>
  <c r="KY158" s="1"/>
  <c r="KY32"/>
  <c r="KY33" l="1"/>
  <c r="KY26" i="118"/>
  <c r="KY159" i="10"/>
  <c r="KY30" i="118" l="1"/>
  <c r="KY31" s="1"/>
  <c r="KY34" s="1"/>
  <c r="KY40"/>
  <c r="KY41" l="1"/>
  <c r="KY35" s="1"/>
  <c r="KY36" s="1"/>
  <c r="KZ33" s="1"/>
  <c r="KY42" l="1"/>
  <c r="KY44" l="1"/>
  <c r="KY45"/>
  <c r="KY47" l="1"/>
  <c r="KY78" l="1"/>
  <c r="KY80" s="1"/>
  <c r="KY96" i="10" s="1"/>
  <c r="KY140" i="11"/>
  <c r="KY161" i="10"/>
  <c r="KY35" l="1"/>
  <c r="KY164"/>
  <c r="KY165" s="1"/>
  <c r="KZ141" i="11"/>
  <c r="KZ95" i="10" s="1"/>
  <c r="KY142" i="11"/>
  <c r="KY249"/>
  <c r="KY268"/>
  <c r="KY109" i="10"/>
  <c r="KY87"/>
  <c r="KZ11" i="57" l="1"/>
  <c r="KY10" i="50"/>
  <c r="KY36" i="45"/>
  <c r="KY241" i="11"/>
  <c r="KY127" i="10"/>
  <c r="KY45" i="50" s="1"/>
  <c r="KY49" s="1"/>
  <c r="KY57" s="1"/>
  <c r="KY58" s="1"/>
  <c r="KY33" i="45"/>
  <c r="KY38" s="1"/>
  <c r="KZ139" i="11"/>
  <c r="KY68" i="10"/>
  <c r="KY36"/>
  <c r="KY38"/>
  <c r="KY41" i="45" l="1"/>
  <c r="KY206" i="11" s="1"/>
  <c r="KY247" s="1"/>
  <c r="KY266" s="1"/>
  <c r="KY229"/>
  <c r="KY215"/>
  <c r="KY216" s="1"/>
  <c r="KY39" i="10"/>
  <c r="KY260" i="11"/>
  <c r="KY24" i="50"/>
  <c r="KY17"/>
  <c r="KY18"/>
  <c r="KY20" s="1"/>
  <c r="QO68" i="10"/>
  <c r="KY118" l="1"/>
  <c r="KY209" i="11"/>
  <c r="KY213" s="1"/>
  <c r="KY214" s="1"/>
  <c r="KY218" s="1"/>
  <c r="KY42" i="57"/>
  <c r="KY273" i="11"/>
  <c r="KY275" s="1"/>
  <c r="KY276" s="1"/>
  <c r="AB143" i="78"/>
  <c r="KY239" i="11"/>
  <c r="KY75" i="10" l="1"/>
  <c r="KY63" i="50" s="1"/>
  <c r="KY64" s="1"/>
  <c r="KY217" i="11"/>
  <c r="KY230" s="1"/>
  <c r="KY231" s="1"/>
  <c r="KY76" i="10"/>
  <c r="QO76" s="1"/>
  <c r="AB151" i="78" s="1"/>
  <c r="KZ238" i="11"/>
  <c r="KZ281"/>
  <c r="KY71" i="10"/>
  <c r="KY112"/>
  <c r="KY254" i="11"/>
  <c r="KY256" s="1"/>
  <c r="KY232"/>
  <c r="QO75" i="10"/>
  <c r="KY28" i="57" l="1"/>
  <c r="KY23" s="1"/>
  <c r="KY50"/>
  <c r="KY45" s="1"/>
  <c r="KY106" i="10"/>
  <c r="AB150" i="78"/>
  <c r="QO71" i="10"/>
  <c r="KY64"/>
  <c r="KZ34" i="57"/>
  <c r="KZ29" s="1"/>
  <c r="KZ245" i="11"/>
  <c r="KZ39" i="44"/>
  <c r="KZ264" i="11"/>
  <c r="KY233"/>
  <c r="KY119" i="10" s="1"/>
  <c r="AB146" i="78" l="1"/>
  <c r="AB139" s="1"/>
  <c r="QO64" i="10"/>
  <c r="KY15" i="57"/>
  <c r="KY116" i="10"/>
  <c r="KY131" s="1"/>
  <c r="KY44" i="50" s="1"/>
  <c r="KY48" s="1"/>
  <c r="KY54" s="1"/>
  <c r="KY55" s="1"/>
  <c r="KY132" i="10"/>
  <c r="KY46" i="50" s="1"/>
  <c r="KY50" s="1"/>
  <c r="KY234" i="11"/>
  <c r="KY121" i="10" l="1"/>
  <c r="KY44" i="57" s="1"/>
  <c r="KY53" s="1"/>
  <c r="KY77" i="10"/>
  <c r="KY291" i="11" l="1"/>
  <c r="KY292" s="1"/>
  <c r="KZ290" s="1"/>
  <c r="KY46" i="10"/>
  <c r="KZ35" i="45" s="1"/>
  <c r="KY25" i="50"/>
  <c r="KY26" s="1"/>
  <c r="KY30" s="1"/>
  <c r="KY31" s="1"/>
  <c r="KY19" i="57"/>
  <c r="KY36" s="1"/>
  <c r="KY55" s="1"/>
  <c r="QO46" i="10"/>
  <c r="QO77"/>
  <c r="KY74"/>
  <c r="KZ236" i="11" l="1"/>
  <c r="KY45" i="10"/>
  <c r="KY60" s="1"/>
  <c r="KY36" i="50" s="1"/>
  <c r="KZ293" i="11"/>
  <c r="KZ298" s="1"/>
  <c r="KZ51" i="57" s="1"/>
  <c r="AB123" i="78"/>
  <c r="AB122" s="1"/>
  <c r="AB135" s="1"/>
  <c r="QO45" i="10"/>
  <c r="QO60" s="1"/>
  <c r="KY35" i="50"/>
  <c r="KY79" i="10"/>
  <c r="KZ271" i="11"/>
  <c r="AB152" i="78"/>
  <c r="AB149" s="1"/>
  <c r="AB154" s="1"/>
  <c r="QO74" i="10"/>
  <c r="QO79" s="1"/>
  <c r="KY81" l="1"/>
  <c r="KZ113"/>
  <c r="KZ30" i="45" s="1"/>
  <c r="KZ246" i="11"/>
  <c r="KZ265" s="1"/>
  <c r="KZ37" i="44"/>
  <c r="KZ41" s="1"/>
  <c r="KZ30" i="10" s="1"/>
  <c r="KZ156" s="1"/>
  <c r="KY38" i="50"/>
  <c r="KY40" s="1"/>
  <c r="QO81" i="10"/>
  <c r="KZ32" l="1"/>
  <c r="KZ33" s="1"/>
  <c r="KZ158"/>
  <c r="KZ26" i="118" l="1"/>
  <c r="KZ159" i="10"/>
  <c r="KZ40" i="118" l="1"/>
  <c r="KZ30"/>
  <c r="KZ31" s="1"/>
  <c r="KZ34" s="1"/>
  <c r="KZ41" l="1"/>
  <c r="KZ35" s="1"/>
  <c r="KZ36" s="1"/>
  <c r="LA33" s="1"/>
  <c r="KZ42" l="1"/>
  <c r="KZ44" l="1"/>
  <c r="KZ45"/>
  <c r="KZ47" l="1"/>
  <c r="KZ78" s="1"/>
  <c r="KZ80" s="1"/>
  <c r="KZ96" i="10" s="1"/>
  <c r="KZ161" l="1"/>
  <c r="KZ35" s="1"/>
  <c r="KZ140" i="11"/>
  <c r="KZ142" s="1"/>
  <c r="LA141"/>
  <c r="LA95" i="10" s="1"/>
  <c r="KZ249" i="11"/>
  <c r="KZ268"/>
  <c r="KZ109" i="10"/>
  <c r="KZ87"/>
  <c r="KZ164" l="1"/>
  <c r="KZ165" s="1"/>
  <c r="KZ10" i="50"/>
  <c r="KZ36" i="45"/>
  <c r="KZ241" i="11"/>
  <c r="KZ127" i="10"/>
  <c r="KZ45" i="50" s="1"/>
  <c r="KZ49" s="1"/>
  <c r="KZ57" s="1"/>
  <c r="KZ58" s="1"/>
  <c r="LA139" i="11"/>
  <c r="KZ68" i="10"/>
  <c r="LA11" i="57"/>
  <c r="KZ33" i="45"/>
  <c r="KZ38" s="1"/>
  <c r="KZ36" i="10"/>
  <c r="KZ38"/>
  <c r="KZ260" i="11" l="1"/>
  <c r="KZ41" i="45"/>
  <c r="KZ206" i="11" s="1"/>
  <c r="KZ215"/>
  <c r="KZ216" s="1"/>
  <c r="KZ229"/>
  <c r="KZ39" i="10"/>
  <c r="KZ17" i="50"/>
  <c r="KZ18"/>
  <c r="KZ20" s="1"/>
  <c r="KZ24"/>
  <c r="KZ42" i="57" l="1"/>
  <c r="KZ247" i="11"/>
  <c r="KZ118" i="10"/>
  <c r="KZ209" i="11"/>
  <c r="KZ213" l="1"/>
  <c r="KZ214" s="1"/>
  <c r="KZ218" s="1"/>
  <c r="KZ75" i="10"/>
  <c r="KZ266" i="11"/>
  <c r="KZ273" s="1"/>
  <c r="KZ275" s="1"/>
  <c r="KZ276" s="1"/>
  <c r="KZ239"/>
  <c r="LA281" l="1"/>
  <c r="LA238"/>
  <c r="KZ71" i="10"/>
  <c r="KZ64" s="1"/>
  <c r="KZ112"/>
  <c r="KZ254" i="11"/>
  <c r="KZ256" s="1"/>
  <c r="KZ232"/>
  <c r="KZ63" i="50"/>
  <c r="KZ64" s="1"/>
  <c r="KZ217" i="11"/>
  <c r="KZ230" s="1"/>
  <c r="KZ231" s="1"/>
  <c r="KZ76" i="10"/>
  <c r="KZ28" i="57" l="1"/>
  <c r="KZ23" s="1"/>
  <c r="KZ50"/>
  <c r="KZ45" s="1"/>
  <c r="KZ106" i="10"/>
  <c r="KZ233" i="11"/>
  <c r="KZ119" i="10" s="1"/>
  <c r="LA34" i="57"/>
  <c r="LA29" s="1"/>
  <c r="LA264" i="11"/>
  <c r="LA245"/>
  <c r="LA39" i="44"/>
  <c r="KZ132" i="10" l="1"/>
  <c r="KZ46" i="50" s="1"/>
  <c r="KZ50" s="1"/>
  <c r="KZ234" i="11"/>
  <c r="KZ15" i="57"/>
  <c r="KZ116" i="10"/>
  <c r="KZ131" s="1"/>
  <c r="KZ44" i="50" s="1"/>
  <c r="KZ48" s="1"/>
  <c r="KZ54" s="1"/>
  <c r="KZ55" s="1"/>
  <c r="KZ77" i="10" l="1"/>
  <c r="KZ74" s="1"/>
  <c r="KZ121"/>
  <c r="KZ25" i="50" l="1"/>
  <c r="KZ19" i="57"/>
  <c r="KZ36" s="1"/>
  <c r="KZ44"/>
  <c r="KZ53" s="1"/>
  <c r="KZ291" i="11"/>
  <c r="KZ292" s="1"/>
  <c r="KZ46" i="10"/>
  <c r="KZ35" i="50"/>
  <c r="KZ79" i="10"/>
  <c r="KZ55" i="57" l="1"/>
  <c r="LA35" i="45"/>
  <c r="LA236" i="11"/>
  <c r="KZ45" i="10"/>
  <c r="KZ60" s="1"/>
  <c r="LA290" i="11"/>
  <c r="LA293"/>
  <c r="LA298" s="1"/>
  <c r="KZ26" i="50"/>
  <c r="LA51" i="57" l="1"/>
  <c r="LA246" i="11"/>
  <c r="LA265" s="1"/>
  <c r="LA37" i="44"/>
  <c r="LA41" s="1"/>
  <c r="LA30" i="10" s="1"/>
  <c r="LA113"/>
  <c r="KZ36" i="50"/>
  <c r="KZ81" i="10"/>
  <c r="KZ30" i="50"/>
  <c r="KZ31" s="1"/>
  <c r="LA271" i="11"/>
  <c r="LA30" i="45" l="1"/>
  <c r="LA156" i="10"/>
  <c r="LA32"/>
  <c r="KZ38" i="50"/>
  <c r="KZ40" s="1"/>
  <c r="LA33" i="10" l="1"/>
  <c r="LA158"/>
  <c r="LA26" i="118" l="1"/>
  <c r="LA159" i="10"/>
  <c r="LA40" i="118" l="1"/>
  <c r="LA30"/>
  <c r="LA31" s="1"/>
  <c r="LA34" s="1"/>
  <c r="LA41" l="1"/>
  <c r="LA35" s="1"/>
  <c r="LA36" s="1"/>
  <c r="LB33" s="1"/>
  <c r="LA42" l="1"/>
  <c r="LA44" l="1"/>
  <c r="LA45"/>
  <c r="LA47" l="1"/>
  <c r="LA78" s="1"/>
  <c r="LA80" s="1"/>
  <c r="LA96" i="10" s="1"/>
  <c r="LA161" l="1"/>
  <c r="LA35" s="1"/>
  <c r="LA140" i="11"/>
  <c r="LA142" s="1"/>
  <c r="LB141"/>
  <c r="LB95" i="10" s="1"/>
  <c r="LA249" i="11"/>
  <c r="LA268"/>
  <c r="LA109" i="10"/>
  <c r="LA87"/>
  <c r="LA164" l="1"/>
  <c r="LA165" s="1"/>
  <c r="LA36"/>
  <c r="LA38"/>
  <c r="LA33" i="45"/>
  <c r="LA38" s="1"/>
  <c r="LA10" i="50"/>
  <c r="LA36" i="45"/>
  <c r="LA241" i="11"/>
  <c r="LA127" i="10"/>
  <c r="LA45" i="50" s="1"/>
  <c r="LA49" s="1"/>
  <c r="LA57" s="1"/>
  <c r="LA58" s="1"/>
  <c r="LB139" i="11"/>
  <c r="LA68" i="10"/>
  <c r="LB11" i="57"/>
  <c r="LA41" i="45" l="1"/>
  <c r="LA206" i="11" s="1"/>
  <c r="LA42" i="57" s="1"/>
  <c r="LA18" i="50"/>
  <c r="LA20" s="1"/>
  <c r="LA17"/>
  <c r="LA24"/>
  <c r="LA229" i="11"/>
  <c r="LA215"/>
  <c r="LA216" s="1"/>
  <c r="LA39" i="10"/>
  <c r="LA260" i="11"/>
  <c r="LA209" l="1"/>
  <c r="LA213" s="1"/>
  <c r="LA214" s="1"/>
  <c r="LA218" s="1"/>
  <c r="LA118" i="10"/>
  <c r="LA247" i="11"/>
  <c r="LA75" i="10" l="1"/>
  <c r="LA63" i="50" s="1"/>
  <c r="LA64" s="1"/>
  <c r="LA266" i="11"/>
  <c r="LA273" s="1"/>
  <c r="LA275" s="1"/>
  <c r="LA276" s="1"/>
  <c r="LA239"/>
  <c r="LA217"/>
  <c r="LA230" s="1"/>
  <c r="LA231" s="1"/>
  <c r="LA76" i="10"/>
  <c r="LA254" i="11" l="1"/>
  <c r="LA256" s="1"/>
  <c r="LA232"/>
  <c r="LA233" s="1"/>
  <c r="LA119" i="10" s="1"/>
  <c r="LA71"/>
  <c r="LA64" s="1"/>
  <c r="LB238" i="11"/>
  <c r="LB281"/>
  <c r="LA112" i="10"/>
  <c r="LA28" i="57" l="1"/>
  <c r="LA23" s="1"/>
  <c r="LA50"/>
  <c r="LA45" s="1"/>
  <c r="LA106" i="10"/>
  <c r="LA132" s="1"/>
  <c r="LA46" i="50" s="1"/>
  <c r="LA50" s="1"/>
  <c r="LB264" i="11"/>
  <c r="LB245"/>
  <c r="LB39" i="44"/>
  <c r="LB34" i="57"/>
  <c r="LB29" s="1"/>
  <c r="LA234" i="11"/>
  <c r="LA77" i="10" s="1"/>
  <c r="LA74" s="1"/>
  <c r="LA15" i="57"/>
  <c r="LA116" i="10"/>
  <c r="LA131" l="1"/>
  <c r="LA44" i="50" s="1"/>
  <c r="LA48" s="1"/>
  <c r="LA54" s="1"/>
  <c r="LA55" s="1"/>
  <c r="LA121" i="10"/>
  <c r="LA35" i="50"/>
  <c r="LA79" i="10"/>
  <c r="LA25" i="50" l="1"/>
  <c r="LA44" i="57"/>
  <c r="LA53" s="1"/>
  <c r="LA19"/>
  <c r="LA36" s="1"/>
  <c r="LA291" i="11"/>
  <c r="LA292" s="1"/>
  <c r="LA46" i="10"/>
  <c r="LB35" i="45" l="1"/>
  <c r="LB236" i="11"/>
  <c r="LA45" i="10"/>
  <c r="LA60" s="1"/>
  <c r="LB290" i="11"/>
  <c r="LB293"/>
  <c r="LB298" s="1"/>
  <c r="LA55" i="57"/>
  <c r="LA26" i="50"/>
  <c r="LA36" l="1"/>
  <c r="LA81" i="10"/>
  <c r="LB271" i="11"/>
  <c r="LB51" i="57"/>
  <c r="LB246" i="11"/>
  <c r="LB265" s="1"/>
  <c r="LB37" i="44"/>
  <c r="LB41" s="1"/>
  <c r="LB30" i="10" s="1"/>
  <c r="LB113"/>
  <c r="LA30" i="50"/>
  <c r="LA31" s="1"/>
  <c r="LB156" i="10" l="1"/>
  <c r="LB32"/>
  <c r="LB30" i="45"/>
  <c r="LA38" i="50"/>
  <c r="LA40" s="1"/>
  <c r="LB33" i="10" l="1"/>
  <c r="LB158"/>
  <c r="LB26" i="118" l="1"/>
  <c r="LB159" i="10"/>
  <c r="LB30" i="118" l="1"/>
  <c r="LB31" s="1"/>
  <c r="LB34" s="1"/>
  <c r="LB40"/>
  <c r="LB41" l="1"/>
  <c r="LB35" s="1"/>
  <c r="LB36" s="1"/>
  <c r="LC33" s="1"/>
  <c r="LB42" l="1"/>
  <c r="LB45" l="1"/>
  <c r="LB44"/>
  <c r="LB47" l="1"/>
  <c r="LB78" s="1"/>
  <c r="LB80" s="1"/>
  <c r="LB96" i="10" s="1"/>
  <c r="LB161" l="1"/>
  <c r="LB35" s="1"/>
  <c r="LB140" i="11"/>
  <c r="LB142" s="1"/>
  <c r="LC141"/>
  <c r="LC95" i="10" s="1"/>
  <c r="LB249" i="11"/>
  <c r="LB268"/>
  <c r="LB109" i="10"/>
  <c r="LB87"/>
  <c r="LB164" l="1"/>
  <c r="LB165" s="1"/>
  <c r="LB10" i="50"/>
  <c r="LB36" i="45"/>
  <c r="LB241" i="11"/>
  <c r="LB127" i="10"/>
  <c r="LB45" i="50" s="1"/>
  <c r="LB49" s="1"/>
  <c r="LB57" s="1"/>
  <c r="LB58" s="1"/>
  <c r="LB33" i="45"/>
  <c r="LB38" s="1"/>
  <c r="LC139" i="11"/>
  <c r="LB68" i="10"/>
  <c r="LC11" i="57"/>
  <c r="LB36" i="10"/>
  <c r="LB38"/>
  <c r="LB260" i="11" l="1"/>
  <c r="LB229"/>
  <c r="LB215"/>
  <c r="LB216" s="1"/>
  <c r="LB39" i="10"/>
  <c r="LB41" i="45"/>
  <c r="LB206" i="11" s="1"/>
  <c r="LB17" i="50"/>
  <c r="LB18"/>
  <c r="LB20" s="1"/>
  <c r="LB24"/>
  <c r="LB42" i="57" l="1"/>
  <c r="LB247" i="11"/>
  <c r="LB118" i="10"/>
  <c r="LB209" i="11"/>
  <c r="LB266" l="1"/>
  <c r="LB273" s="1"/>
  <c r="LB275" s="1"/>
  <c r="LB276" s="1"/>
  <c r="LB239"/>
  <c r="LB213"/>
  <c r="LB214" s="1"/>
  <c r="LB218" s="1"/>
  <c r="LB75" i="10"/>
  <c r="LB217" i="11" l="1"/>
  <c r="LB230" s="1"/>
  <c r="LB231" s="1"/>
  <c r="LB76" i="10"/>
  <c r="LB63" i="50"/>
  <c r="LB64" s="1"/>
  <c r="LB254" i="11"/>
  <c r="LB256" s="1"/>
  <c r="LB232"/>
  <c r="LC281"/>
  <c r="LC238"/>
  <c r="LB71" i="10"/>
  <c r="LB64" s="1"/>
  <c r="LB112"/>
  <c r="LB50" i="57" l="1"/>
  <c r="LB45" s="1"/>
  <c r="LB28"/>
  <c r="LB23" s="1"/>
  <c r="LB106" i="10"/>
  <c r="LC34" i="57"/>
  <c r="LC29" s="1"/>
  <c r="LC245" i="11"/>
  <c r="LC264"/>
  <c r="LC39" i="44"/>
  <c r="LB233" i="11"/>
  <c r="LB119" i="10" s="1"/>
  <c r="LB132" l="1"/>
  <c r="LB46" i="50" s="1"/>
  <c r="LB50" s="1"/>
  <c r="LB234" i="11"/>
  <c r="LB15" i="57"/>
  <c r="LB116" i="10"/>
  <c r="LB131" s="1"/>
  <c r="LB44" i="50" s="1"/>
  <c r="LB48" s="1"/>
  <c r="LB54" s="1"/>
  <c r="LB55" s="1"/>
  <c r="LB77" i="10" l="1"/>
  <c r="LB74" s="1"/>
  <c r="LB121"/>
  <c r="LB25" i="50" l="1"/>
  <c r="LB44" i="57"/>
  <c r="LB53" s="1"/>
  <c r="LB19"/>
  <c r="LB36" s="1"/>
  <c r="LB291" i="11"/>
  <c r="LB292" s="1"/>
  <c r="LB46" i="10"/>
  <c r="LB35" i="50"/>
  <c r="LB79" i="10"/>
  <c r="LC290" i="11" l="1"/>
  <c r="LC293"/>
  <c r="LC298" s="1"/>
  <c r="LC35" i="45"/>
  <c r="LC236" i="11"/>
  <c r="LB45" i="10"/>
  <c r="LB60" s="1"/>
  <c r="LB55" i="57"/>
  <c r="LB26" i="50"/>
  <c r="LB36" l="1"/>
  <c r="LB81" i="10"/>
  <c r="LC271" i="11"/>
  <c r="LB30" i="50"/>
  <c r="LB31" s="1"/>
  <c r="LC51" i="57"/>
  <c r="LC246" i="11"/>
  <c r="LC265" s="1"/>
  <c r="LC37" i="44"/>
  <c r="LC41" s="1"/>
  <c r="LC30" i="10" s="1"/>
  <c r="LC113"/>
  <c r="LC30" i="45" l="1"/>
  <c r="LC156" i="10"/>
  <c r="LC32"/>
  <c r="LB38" i="50"/>
  <c r="LB40" s="1"/>
  <c r="LC33" i="10" l="1"/>
  <c r="LC158"/>
  <c r="LC26" i="118" l="1"/>
  <c r="LC159" i="10"/>
  <c r="LC30" i="118" l="1"/>
  <c r="LC31" s="1"/>
  <c r="LC34" s="1"/>
  <c r="LC40"/>
  <c r="LC41" l="1"/>
  <c r="LC35" s="1"/>
  <c r="LC36" s="1"/>
  <c r="LD33" s="1"/>
  <c r="LC42" l="1"/>
  <c r="LC45" l="1"/>
  <c r="LC44"/>
  <c r="LC47" l="1"/>
  <c r="LC78" s="1"/>
  <c r="LC80" s="1"/>
  <c r="LC96" i="10" s="1"/>
  <c r="LC161" l="1"/>
  <c r="LC35" s="1"/>
  <c r="LC140" i="11"/>
  <c r="LC142" s="1"/>
  <c r="LD141"/>
  <c r="LD95" i="10" s="1"/>
  <c r="LC249" i="11"/>
  <c r="LC268"/>
  <c r="LC109" i="10"/>
  <c r="LC87"/>
  <c r="LC164" l="1"/>
  <c r="LC165" s="1"/>
  <c r="LC10" i="50"/>
  <c r="LC36" i="45"/>
  <c r="LC241" i="11"/>
  <c r="LC127" i="10"/>
  <c r="LC45" i="50" s="1"/>
  <c r="LC49" s="1"/>
  <c r="LC57" s="1"/>
  <c r="LC58" s="1"/>
  <c r="LD11" i="57"/>
  <c r="LC33" i="45"/>
  <c r="LC38" s="1"/>
  <c r="LD139" i="11"/>
  <c r="LC68" i="10"/>
  <c r="LC36"/>
  <c r="LC38"/>
  <c r="LC41" i="45" l="1"/>
  <c r="LC206" i="11" s="1"/>
  <c r="LC247" s="1"/>
  <c r="LC266" s="1"/>
  <c r="LC229"/>
  <c r="LC215"/>
  <c r="LC216" s="1"/>
  <c r="LC39" i="10"/>
  <c r="LC260" i="11"/>
  <c r="LC24" i="50"/>
  <c r="LC17"/>
  <c r="LC18"/>
  <c r="LC20" s="1"/>
  <c r="LC118" i="10" l="1"/>
  <c r="LC209" i="11"/>
  <c r="LC213" s="1"/>
  <c r="LC214" s="1"/>
  <c r="LC218" s="1"/>
  <c r="LC42" i="57"/>
  <c r="LC239" i="11"/>
  <c r="LC254" s="1"/>
  <c r="LC256" s="1"/>
  <c r="LC273"/>
  <c r="LC275" s="1"/>
  <c r="LC276" s="1"/>
  <c r="LD238" s="1"/>
  <c r="LC75" i="10" l="1"/>
  <c r="LC63" i="50" s="1"/>
  <c r="LC64" s="1"/>
  <c r="LC232" i="11"/>
  <c r="LD281"/>
  <c r="LD34" i="57" s="1"/>
  <c r="LD29" s="1"/>
  <c r="LC112" i="10"/>
  <c r="LC50" i="57" s="1"/>
  <c r="LC45" s="1"/>
  <c r="LC71" i="10"/>
  <c r="LC64" s="1"/>
  <c r="LC217" i="11"/>
  <c r="LC230" s="1"/>
  <c r="LC231" s="1"/>
  <c r="LC76" i="10"/>
  <c r="LC106" l="1"/>
  <c r="LC132" s="1"/>
  <c r="LC46" i="50" s="1"/>
  <c r="LC50" s="1"/>
  <c r="LC28" i="57"/>
  <c r="LC23" s="1"/>
  <c r="LD245" i="11"/>
  <c r="LD264"/>
  <c r="LD39" i="44"/>
  <c r="LC233" i="11"/>
  <c r="LC119" i="10" s="1"/>
  <c r="LC234" i="11" l="1"/>
  <c r="LC15" i="57"/>
  <c r="LC116" i="10"/>
  <c r="LC131" l="1"/>
  <c r="LC44" i="50" s="1"/>
  <c r="LC48" s="1"/>
  <c r="LC54" s="1"/>
  <c r="LC55" s="1"/>
  <c r="LC121" i="10"/>
  <c r="LC77"/>
  <c r="LC74" s="1"/>
  <c r="LC35" i="50" l="1"/>
  <c r="LC79" i="10"/>
  <c r="LC25" i="50"/>
  <c r="LC44" i="57"/>
  <c r="LC53" s="1"/>
  <c r="LC19"/>
  <c r="LC36" s="1"/>
  <c r="LC291" i="11"/>
  <c r="LC292" s="1"/>
  <c r="LC46" i="10"/>
  <c r="LD35" i="45" l="1"/>
  <c r="LD236" i="11"/>
  <c r="LC45" i="10"/>
  <c r="LC60" s="1"/>
  <c r="LC26" i="50"/>
  <c r="LD290" i="11"/>
  <c r="LD293"/>
  <c r="LD298" s="1"/>
  <c r="LC55" i="57"/>
  <c r="LC36" i="50" l="1"/>
  <c r="LC81" i="10"/>
  <c r="LD271" i="11"/>
  <c r="LD51" i="57"/>
  <c r="LD37" i="44"/>
  <c r="LD41" s="1"/>
  <c r="LD30" i="10" s="1"/>
  <c r="LD246" i="11"/>
  <c r="LD265" s="1"/>
  <c r="LD113" i="10"/>
  <c r="LD30" i="45" s="1"/>
  <c r="LC30" i="50"/>
  <c r="LC31" s="1"/>
  <c r="LD156" i="10" l="1"/>
  <c r="LD158" s="1"/>
  <c r="LD32"/>
  <c r="LC38" i="50"/>
  <c r="LC40" s="1"/>
  <c r="LD33" i="10" l="1"/>
  <c r="LD26" i="118"/>
  <c r="LD159" i="10"/>
  <c r="LD30" i="118" l="1"/>
  <c r="LD31" s="1"/>
  <c r="LD34" s="1"/>
  <c r="LD40"/>
  <c r="LD41" l="1"/>
  <c r="LD35" s="1"/>
  <c r="LD36" s="1"/>
  <c r="LE33" s="1"/>
  <c r="LD42" l="1"/>
  <c r="LD45" l="1"/>
  <c r="LD44"/>
  <c r="LD47" l="1"/>
  <c r="LD78" s="1"/>
  <c r="LD80" s="1"/>
  <c r="LD96" i="10" s="1"/>
  <c r="LD161" l="1"/>
  <c r="LD35" s="1"/>
  <c r="LD140" i="11"/>
  <c r="LD142" s="1"/>
  <c r="LE141"/>
  <c r="LE95" i="10" s="1"/>
  <c r="LD249" i="11"/>
  <c r="LD268"/>
  <c r="LD109" i="10"/>
  <c r="LD87"/>
  <c r="LD164" l="1"/>
  <c r="LD165" s="1"/>
  <c r="LD33" i="45"/>
  <c r="LD38" s="1"/>
  <c r="LE139" i="11"/>
  <c r="LD68" i="10"/>
  <c r="LE11" i="57"/>
  <c r="LD10" i="50"/>
  <c r="LD36" i="45"/>
  <c r="LD241" i="11"/>
  <c r="LD127" i="10"/>
  <c r="LD45" i="50" s="1"/>
  <c r="LD49" s="1"/>
  <c r="LD57" s="1"/>
  <c r="LD58" s="1"/>
  <c r="LD36" i="10"/>
  <c r="LD38"/>
  <c r="LD41" i="45" l="1"/>
  <c r="LD206" i="11" s="1"/>
  <c r="LD209" s="1"/>
  <c r="LD17" i="50"/>
  <c r="LD18"/>
  <c r="LD20" s="1"/>
  <c r="LD24"/>
  <c r="LD229" i="11"/>
  <c r="LD215"/>
  <c r="LD216" s="1"/>
  <c r="LD39" i="10"/>
  <c r="LD260" i="11"/>
  <c r="LD247" l="1"/>
  <c r="LD118" i="10"/>
  <c r="LD42" i="57"/>
  <c r="LD213" i="11"/>
  <c r="LD214" s="1"/>
  <c r="LD75" i="10"/>
  <c r="LD218" i="11"/>
  <c r="LD266" l="1"/>
  <c r="LD273" s="1"/>
  <c r="LD275" s="1"/>
  <c r="LD276" s="1"/>
  <c r="LD112" i="10" s="1"/>
  <c r="LD106" s="1"/>
  <c r="LD239" i="11"/>
  <c r="LD217"/>
  <c r="LD230" s="1"/>
  <c r="LD231" s="1"/>
  <c r="LD76" i="10"/>
  <c r="LD63" i="50"/>
  <c r="LD64" s="1"/>
  <c r="LD71" i="10" l="1"/>
  <c r="LD64" s="1"/>
  <c r="LD232" i="11"/>
  <c r="LD233" s="1"/>
  <c r="LD119" i="10" s="1"/>
  <c r="LD254" i="11"/>
  <c r="LD256" s="1"/>
  <c r="LE238"/>
  <c r="LD50" i="57"/>
  <c r="LD45" s="1"/>
  <c r="LD28"/>
  <c r="LD23" s="1"/>
  <c r="LE281" i="11"/>
  <c r="LE39" i="44" s="1"/>
  <c r="LE245" i="11"/>
  <c r="LE264"/>
  <c r="LD132" i="10"/>
  <c r="LD46" i="50" s="1"/>
  <c r="LD50" s="1"/>
  <c r="LE34" i="57" l="1"/>
  <c r="LE29" s="1"/>
  <c r="LD15"/>
  <c r="LD116" i="10"/>
  <c r="LD234" i="11"/>
  <c r="LD77" i="10" l="1"/>
  <c r="LD74" s="1"/>
  <c r="LD131"/>
  <c r="LD44" i="50" s="1"/>
  <c r="LD48" s="1"/>
  <c r="LD54" s="1"/>
  <c r="LD55" s="1"/>
  <c r="LD121" i="10"/>
  <c r="LD25" i="50" l="1"/>
  <c r="LD26" s="1"/>
  <c r="LD30" s="1"/>
  <c r="LD31" s="1"/>
  <c r="LD44" i="57"/>
  <c r="LD53" s="1"/>
  <c r="LD19"/>
  <c r="LD36" s="1"/>
  <c r="LD291" i="11"/>
  <c r="LD292" s="1"/>
  <c r="LD46" i="10"/>
  <c r="LD35" i="50"/>
  <c r="LD79" i="10"/>
  <c r="LE35" i="45" l="1"/>
  <c r="LE236" i="11"/>
  <c r="LD45" i="10"/>
  <c r="LD60" s="1"/>
  <c r="LD55" i="57"/>
  <c r="LE290" i="11"/>
  <c r="LE293"/>
  <c r="LE298" s="1"/>
  <c r="LE51" i="57" l="1"/>
  <c r="LE37" i="44"/>
  <c r="LE41" s="1"/>
  <c r="LE30" i="10" s="1"/>
  <c r="LE246" i="11"/>
  <c r="LE265" s="1"/>
  <c r="LE113" i="10"/>
  <c r="LE30" i="45" s="1"/>
  <c r="LD36" i="50"/>
  <c r="LD38" s="1"/>
  <c r="LD40" s="1"/>
  <c r="LD81" i="10"/>
  <c r="LE271" i="11"/>
  <c r="LE156" i="10" l="1"/>
  <c r="LE158" s="1"/>
  <c r="LE32"/>
  <c r="LE26" i="118" l="1"/>
  <c r="LE159" i="10"/>
  <c r="LE33"/>
  <c r="LE40" i="118" l="1"/>
  <c r="LE30"/>
  <c r="LE31" s="1"/>
  <c r="LE34" s="1"/>
  <c r="LE41" l="1"/>
  <c r="LE35" s="1"/>
  <c r="LE36" s="1"/>
  <c r="LF33" s="1"/>
  <c r="LE42" l="1"/>
  <c r="LE45" l="1"/>
  <c r="LE44"/>
  <c r="LE47" l="1"/>
  <c r="LE78" s="1"/>
  <c r="LE80" s="1"/>
  <c r="LE96" i="10" s="1"/>
  <c r="LE140" i="11" l="1"/>
  <c r="LF141" s="1"/>
  <c r="LF95" i="10" s="1"/>
  <c r="LE161"/>
  <c r="LE35" s="1"/>
  <c r="LE268" i="11"/>
  <c r="LE249"/>
  <c r="LE109" i="10"/>
  <c r="LE87"/>
  <c r="LE164" l="1"/>
  <c r="LE165" s="1"/>
  <c r="LE142" i="11"/>
  <c r="LF139" s="1"/>
  <c r="LF11" i="57"/>
  <c r="LE33" i="45"/>
  <c r="LE38" s="1"/>
  <c r="LE10" i="50"/>
  <c r="LE36" i="45"/>
  <c r="LE241" i="11"/>
  <c r="LE127" i="10"/>
  <c r="LE45" i="50" s="1"/>
  <c r="LE49" s="1"/>
  <c r="LE57" s="1"/>
  <c r="LE58" s="1"/>
  <c r="LE36" i="10"/>
  <c r="LE38"/>
  <c r="LE68" l="1"/>
  <c r="LE41" i="45"/>
  <c r="LE206" i="11" s="1"/>
  <c r="LE42" i="57" s="1"/>
  <c r="LE18" i="50"/>
  <c r="LE20" s="1"/>
  <c r="LE17"/>
  <c r="LE24"/>
  <c r="LE229" i="11"/>
  <c r="LE215"/>
  <c r="LE216" s="1"/>
  <c r="LE39" i="10"/>
  <c r="LE260" i="11"/>
  <c r="LE209" l="1"/>
  <c r="LE213" s="1"/>
  <c r="LE214" s="1"/>
  <c r="LE218" s="1"/>
  <c r="LE118" i="10"/>
  <c r="LE247" i="11"/>
  <c r="LE75" i="10" l="1"/>
  <c r="LE63" i="50" s="1"/>
  <c r="LE64" s="1"/>
  <c r="LE266" i="11"/>
  <c r="LE273" s="1"/>
  <c r="LE275" s="1"/>
  <c r="LE276" s="1"/>
  <c r="LF281" s="1"/>
  <c r="LF245" s="1"/>
  <c r="LE239"/>
  <c r="LE217"/>
  <c r="LE230" s="1"/>
  <c r="LE231" s="1"/>
  <c r="LE76" i="10"/>
  <c r="LF34" i="57" l="1"/>
  <c r="LF29" s="1"/>
  <c r="LE71" i="10"/>
  <c r="LE64" s="1"/>
  <c r="LF238" i="11"/>
  <c r="LF39" i="44"/>
  <c r="LE112" i="10"/>
  <c r="LE28" i="57" s="1"/>
  <c r="LE23" s="1"/>
  <c r="LF264" i="11"/>
  <c r="LE254"/>
  <c r="LE256" s="1"/>
  <c r="LE232"/>
  <c r="LE233" s="1"/>
  <c r="LE119" i="10" s="1"/>
  <c r="LE106" l="1"/>
  <c r="LE132" s="1"/>
  <c r="LE46" i="50" s="1"/>
  <c r="LE50" s="1"/>
  <c r="LE50" i="57"/>
  <c r="LE45" s="1"/>
  <c r="LE234" i="11"/>
  <c r="LE15" i="57"/>
  <c r="LE116" i="10"/>
  <c r="LE131" l="1"/>
  <c r="LE44" i="50" s="1"/>
  <c r="LE48" s="1"/>
  <c r="LE54" s="1"/>
  <c r="LE55" s="1"/>
  <c r="LE121" i="10"/>
  <c r="LE77"/>
  <c r="LE74" s="1"/>
  <c r="LE35" i="50" l="1"/>
  <c r="LE79" i="10"/>
  <c r="LE25" i="50"/>
  <c r="LE26" s="1"/>
  <c r="LE30" s="1"/>
  <c r="LE31" s="1"/>
  <c r="LE19" i="57"/>
  <c r="LE36" s="1"/>
  <c r="LE44"/>
  <c r="LE53" s="1"/>
  <c r="LE291" i="11"/>
  <c r="LE292" s="1"/>
  <c r="LE46" i="10"/>
  <c r="LF35" i="45" l="1"/>
  <c r="LF236" i="11"/>
  <c r="LE45" i="10"/>
  <c r="LE60" s="1"/>
  <c r="LF290" i="11"/>
  <c r="LF293"/>
  <c r="LF298" s="1"/>
  <c r="LE55" i="57"/>
  <c r="LF51" l="1"/>
  <c r="LF37" i="44"/>
  <c r="LF41" s="1"/>
  <c r="LF30" i="10" s="1"/>
  <c r="LF246" i="11"/>
  <c r="LF265" s="1"/>
  <c r="LF113" i="10"/>
  <c r="LF30" i="45" s="1"/>
  <c r="LF271" i="11"/>
  <c r="LE36" i="50"/>
  <c r="LE38" s="1"/>
  <c r="LE40" s="1"/>
  <c r="LE81" i="10"/>
  <c r="LF156" l="1"/>
  <c r="LF158" s="1"/>
  <c r="LF32"/>
  <c r="LF33" l="1"/>
  <c r="LF26" i="118"/>
  <c r="LF159" i="10"/>
  <c r="LF40" i="118" l="1"/>
  <c r="LF30"/>
  <c r="LF31" s="1"/>
  <c r="LF34" s="1"/>
  <c r="LF41" l="1"/>
  <c r="LF35" s="1"/>
  <c r="LF36" s="1"/>
  <c r="LG33" s="1"/>
  <c r="LF42" l="1"/>
  <c r="LF44" l="1"/>
  <c r="LF45"/>
  <c r="LF47" l="1"/>
  <c r="LF78" l="1"/>
  <c r="LF80" s="1"/>
  <c r="LF96" i="10" s="1"/>
  <c r="LF140" i="11"/>
  <c r="LF161" i="10"/>
  <c r="LG141" i="11" l="1"/>
  <c r="LG95" i="10" s="1"/>
  <c r="LF142" i="11"/>
  <c r="LF35" i="10"/>
  <c r="LF164"/>
  <c r="LF165" s="1"/>
  <c r="LF249" i="11"/>
  <c r="LF268"/>
  <c r="LF109" i="10"/>
  <c r="LF87"/>
  <c r="LF10" i="50" l="1"/>
  <c r="LF36" i="45"/>
  <c r="LF241" i="11"/>
  <c r="LF127" i="10"/>
  <c r="LF45" i="50" s="1"/>
  <c r="LF49" s="1"/>
  <c r="LF57" s="1"/>
  <c r="LF36" i="10"/>
  <c r="LF38"/>
  <c r="LF33" i="45"/>
  <c r="LF38" s="1"/>
  <c r="LG139" i="11"/>
  <c r="LF68" i="10"/>
  <c r="LG11" i="57"/>
  <c r="LF41" i="45" l="1"/>
  <c r="LF206" i="11" s="1"/>
  <c r="LF118" i="10" s="1"/>
  <c r="LF229" i="11"/>
  <c r="LF215"/>
  <c r="LF216" s="1"/>
  <c r="LF39" i="10"/>
  <c r="LF260" i="11"/>
  <c r="LF58" i="50"/>
  <c r="LF24"/>
  <c r="LF17"/>
  <c r="LF18"/>
  <c r="LF20" s="1"/>
  <c r="LF42" i="57" l="1"/>
  <c r="LF247" i="11"/>
  <c r="LF209"/>
  <c r="LF75" i="10" s="1"/>
  <c r="LF213" i="11" l="1"/>
  <c r="LF214" s="1"/>
  <c r="LF218" s="1"/>
  <c r="LF217" s="1"/>
  <c r="LF230" s="1"/>
  <c r="LF231" s="1"/>
  <c r="LF266"/>
  <c r="LF273" s="1"/>
  <c r="LF275" s="1"/>
  <c r="LF276" s="1"/>
  <c r="LF239"/>
  <c r="LF63" i="50"/>
  <c r="LF76" i="10" l="1"/>
  <c r="LF254" i="11"/>
  <c r="LF256" s="1"/>
  <c r="LF232"/>
  <c r="LF233" s="1"/>
  <c r="LF234" s="1"/>
  <c r="LG238"/>
  <c r="LG281"/>
  <c r="LF112" i="10"/>
  <c r="LF71"/>
  <c r="LF64" s="1"/>
  <c r="LF64" i="50"/>
  <c r="LG264" i="11" l="1"/>
  <c r="LG34" i="57"/>
  <c r="LG29" s="1"/>
  <c r="LG39" i="44"/>
  <c r="LG245" i="11"/>
  <c r="LF50" i="57"/>
  <c r="LF45" s="1"/>
  <c r="LF28"/>
  <c r="LF23" s="1"/>
  <c r="LF106" i="10"/>
  <c r="LF132" s="1"/>
  <c r="LF46" i="50" s="1"/>
  <c r="LF50" s="1"/>
  <c r="LF77" i="10"/>
  <c r="LF74" s="1"/>
  <c r="LF119"/>
  <c r="LF15" i="57" l="1"/>
  <c r="LF116" i="10"/>
  <c r="LF35" i="50"/>
  <c r="LF79" i="10"/>
  <c r="LF131" l="1"/>
  <c r="LF44" i="50" s="1"/>
  <c r="LF48" s="1"/>
  <c r="LF54" s="1"/>
  <c r="LF121" i="10"/>
  <c r="LF55" i="50" l="1"/>
  <c r="LF25"/>
  <c r="LF26" s="1"/>
  <c r="LF30" s="1"/>
  <c r="LF31" s="1"/>
  <c r="LF44" i="57"/>
  <c r="LF53" s="1"/>
  <c r="LF19"/>
  <c r="LF36" s="1"/>
  <c r="LF291" i="11"/>
  <c r="LF292" s="1"/>
  <c r="LF46" i="10"/>
  <c r="LG35" i="45" l="1"/>
  <c r="LG236" i="11"/>
  <c r="LF45" i="10"/>
  <c r="LF60" s="1"/>
  <c r="LG290" i="11"/>
  <c r="LG293"/>
  <c r="LG298" s="1"/>
  <c r="LF55" i="57"/>
  <c r="LF36" i="50" l="1"/>
  <c r="LF38" s="1"/>
  <c r="LF40" s="1"/>
  <c r="LF81" i="10"/>
  <c r="LG271" i="11"/>
  <c r="LG51" i="57"/>
  <c r="LG246" i="11"/>
  <c r="LG265" s="1"/>
  <c r="LG37" i="44"/>
  <c r="LG41" s="1"/>
  <c r="LG30" i="10" s="1"/>
  <c r="LG113"/>
  <c r="LG30" i="45" s="1"/>
  <c r="LG156" i="10" l="1"/>
  <c r="LG158" s="1"/>
  <c r="LG32"/>
  <c r="LG26" i="118" l="1"/>
  <c r="LG159" i="10"/>
  <c r="LG33"/>
  <c r="LG30" i="118" l="1"/>
  <c r="LG31" s="1"/>
  <c r="LG34" s="1"/>
  <c r="LG40"/>
  <c r="LG41" l="1"/>
  <c r="LG35" s="1"/>
  <c r="LG36" s="1"/>
  <c r="LH33" s="1"/>
  <c r="LG42" l="1"/>
  <c r="LG44" l="1"/>
  <c r="LG45"/>
  <c r="LG47" l="1"/>
  <c r="LG78" s="1"/>
  <c r="LG80" s="1"/>
  <c r="LG96" i="10" s="1"/>
  <c r="LG161" l="1"/>
  <c r="LG35" s="1"/>
  <c r="LG140" i="11"/>
  <c r="LG142" s="1"/>
  <c r="LH141"/>
  <c r="LH95" i="10" s="1"/>
  <c r="LG249" i="11"/>
  <c r="LG268"/>
  <c r="LG109" i="10"/>
  <c r="LG87"/>
  <c r="LG164" l="1"/>
  <c r="LG165" s="1"/>
  <c r="LG33" i="45"/>
  <c r="LG38" s="1"/>
  <c r="LG10" i="50"/>
  <c r="LG36" i="45"/>
  <c r="LG241" i="11"/>
  <c r="LG127" i="10"/>
  <c r="LG45" i="50" s="1"/>
  <c r="LG49" s="1"/>
  <c r="LG57" s="1"/>
  <c r="LH11" i="57"/>
  <c r="LH139" i="11"/>
  <c r="LG68" i="10"/>
  <c r="LG36"/>
  <c r="LG38"/>
  <c r="LG41" i="45" l="1"/>
  <c r="LG206" i="11" s="1"/>
  <c r="LG118" i="10" s="1"/>
  <c r="LG58" i="50"/>
  <c r="LG260" i="11"/>
  <c r="LG229"/>
  <c r="LG215"/>
  <c r="LG216" s="1"/>
  <c r="LG39" i="10"/>
  <c r="LG24" i="50"/>
  <c r="LG17"/>
  <c r="LG18"/>
  <c r="LG20" s="1"/>
  <c r="LG42" i="57" l="1"/>
  <c r="LG209" i="11"/>
  <c r="LG213" s="1"/>
  <c r="LG214" s="1"/>
  <c r="LG218" s="1"/>
  <c r="LG247"/>
  <c r="LG266" s="1"/>
  <c r="LG273" s="1"/>
  <c r="LG275" s="1"/>
  <c r="LG276" s="1"/>
  <c r="LG75" i="10" l="1"/>
  <c r="LG239" i="11"/>
  <c r="LG232" s="1"/>
  <c r="LG217"/>
  <c r="LG230" s="1"/>
  <c r="LG231" s="1"/>
  <c r="LG76" i="10"/>
  <c r="LH238" i="11"/>
  <c r="LH281"/>
  <c r="LG71" i="10"/>
  <c r="LG64" s="1"/>
  <c r="LG112"/>
  <c r="LG63" i="50"/>
  <c r="LG254" i="11" l="1"/>
  <c r="LG256" s="1"/>
  <c r="LG28" i="57"/>
  <c r="LG23" s="1"/>
  <c r="LG50"/>
  <c r="LG45" s="1"/>
  <c r="LG106" i="10"/>
  <c r="LH34" i="57"/>
  <c r="LH29" s="1"/>
  <c r="LH245" i="11"/>
  <c r="LH39" i="44"/>
  <c r="LH264" i="11"/>
  <c r="LG64" i="50"/>
  <c r="LG233" i="11"/>
  <c r="LG119" i="10" l="1"/>
  <c r="LG234" i="11"/>
  <c r="LG132" i="10"/>
  <c r="LG46" i="50" s="1"/>
  <c r="LG50" s="1"/>
  <c r="LG77" i="10" l="1"/>
  <c r="LG74" s="1"/>
  <c r="LG15" i="57"/>
  <c r="LG116" i="10"/>
  <c r="LG131" l="1"/>
  <c r="LG44" i="50" s="1"/>
  <c r="LG48" s="1"/>
  <c r="LG54" s="1"/>
  <c r="LG121" i="10"/>
  <c r="LG35" i="50"/>
  <c r="LG79" i="10"/>
  <c r="LG25" i="50" l="1"/>
  <c r="LG26" s="1"/>
  <c r="LG30" s="1"/>
  <c r="LG31" s="1"/>
  <c r="LG44" i="57"/>
  <c r="LG53" s="1"/>
  <c r="LG19"/>
  <c r="LG36" s="1"/>
  <c r="LG291" i="11"/>
  <c r="LG292" s="1"/>
  <c r="LG46" i="10"/>
  <c r="LG55" i="50"/>
  <c r="LH35" i="45" l="1"/>
  <c r="LH236" i="11"/>
  <c r="LG45" i="10"/>
  <c r="LG60" s="1"/>
  <c r="LH290" i="11"/>
  <c r="LH293"/>
  <c r="LH298" s="1"/>
  <c r="LG55" i="57"/>
  <c r="LG36" i="50" l="1"/>
  <c r="LG38" s="1"/>
  <c r="LG40" s="1"/>
  <c r="LG81" i="10"/>
  <c r="LH271" i="11"/>
  <c r="LH51" i="57"/>
  <c r="LH37" i="44"/>
  <c r="LH41" s="1"/>
  <c r="LH30" i="10" s="1"/>
  <c r="LH246" i="11"/>
  <c r="LH265" s="1"/>
  <c r="LH113" i="10"/>
  <c r="LH30" i="45" s="1"/>
  <c r="LH156" i="10" l="1"/>
  <c r="LH158" s="1"/>
  <c r="LH32"/>
  <c r="LH33" l="1"/>
  <c r="LH26" i="118"/>
  <c r="LH159" i="10"/>
  <c r="LH40" i="118" l="1"/>
  <c r="LH30"/>
  <c r="LH31" s="1"/>
  <c r="LH34" s="1"/>
  <c r="LH41" l="1"/>
  <c r="LH35" s="1"/>
  <c r="LH36" s="1"/>
  <c r="LI33" s="1"/>
  <c r="LH42" l="1"/>
  <c r="LH44" l="1"/>
  <c r="LH45"/>
  <c r="LH47" l="1"/>
  <c r="LH78" s="1"/>
  <c r="LH80" s="1"/>
  <c r="LH96" i="10" s="1"/>
  <c r="LH161" l="1"/>
  <c r="LH164" s="1"/>
  <c r="LH165" s="1"/>
  <c r="LH140" i="11"/>
  <c r="LI141" s="1"/>
  <c r="LI95" i="10" s="1"/>
  <c r="LH249" i="11"/>
  <c r="LH268"/>
  <c r="LH109" i="10"/>
  <c r="LH87"/>
  <c r="LH142" i="11" l="1"/>
  <c r="LI139" s="1"/>
  <c r="LH35" i="10"/>
  <c r="LH36" s="1"/>
  <c r="LH33" i="45"/>
  <c r="LH38" s="1"/>
  <c r="LI11" i="57"/>
  <c r="LH10" i="50"/>
  <c r="LH36" i="45"/>
  <c r="LH241" i="11"/>
  <c r="LH127" i="10"/>
  <c r="LH45" i="50" s="1"/>
  <c r="LH49" s="1"/>
  <c r="LH57" s="1"/>
  <c r="LH68" i="10" l="1"/>
  <c r="LH41" i="45"/>
  <c r="LH206" i="11" s="1"/>
  <c r="LH42" i="57" s="1"/>
  <c r="LH38" i="10"/>
  <c r="LH215" i="11" s="1"/>
  <c r="LH216" s="1"/>
  <c r="LH17" i="50"/>
  <c r="LH24"/>
  <c r="LH18"/>
  <c r="LH20" s="1"/>
  <c r="LH58"/>
  <c r="LH260" i="11"/>
  <c r="LH209" l="1"/>
  <c r="LH75" i="10" s="1"/>
  <c r="LH118"/>
  <c r="LH247" i="11"/>
  <c r="LH266" s="1"/>
  <c r="LH273" s="1"/>
  <c r="LH275" s="1"/>
  <c r="LH276" s="1"/>
  <c r="LI281" s="1"/>
  <c r="LH39" i="10"/>
  <c r="LH229" i="11"/>
  <c r="LH213" l="1"/>
  <c r="LH214" s="1"/>
  <c r="LH218" s="1"/>
  <c r="LH217" s="1"/>
  <c r="LH230" s="1"/>
  <c r="LH231" s="1"/>
  <c r="LH239"/>
  <c r="LH254" s="1"/>
  <c r="LH112" i="10"/>
  <c r="LH50" i="57" s="1"/>
  <c r="LH45" s="1"/>
  <c r="LH71" i="10"/>
  <c r="LH64" s="1"/>
  <c r="LI238" i="11"/>
  <c r="LH232"/>
  <c r="LI34" i="57"/>
  <c r="LI29" s="1"/>
  <c r="LI264" i="11"/>
  <c r="LI245"/>
  <c r="LI39" i="44"/>
  <c r="LH63" i="50"/>
  <c r="LH76" i="10" l="1"/>
  <c r="LH106"/>
  <c r="LH132" s="1"/>
  <c r="LH46" i="50" s="1"/>
  <c r="LH50" s="1"/>
  <c r="LH28" i="57"/>
  <c r="LH23" s="1"/>
  <c r="LH64" i="50"/>
  <c r="LH256" i="11"/>
  <c r="LH233"/>
  <c r="LH234" s="1"/>
  <c r="LH77" i="10" l="1"/>
  <c r="LH74" s="1"/>
  <c r="LH119"/>
  <c r="LH15" i="57" l="1"/>
  <c r="LH116" i="10"/>
  <c r="LH35" i="50"/>
  <c r="LH79" i="10"/>
  <c r="LH131" l="1"/>
  <c r="LH44" i="50" s="1"/>
  <c r="LH48" s="1"/>
  <c r="LH54" s="1"/>
  <c r="LH121" i="10"/>
  <c r="LH25" i="50" l="1"/>
  <c r="LH26" s="1"/>
  <c r="LH30" s="1"/>
  <c r="LH31" s="1"/>
  <c r="LH19" i="57"/>
  <c r="LH36" s="1"/>
  <c r="LH44"/>
  <c r="LH53" s="1"/>
  <c r="LH291" i="11"/>
  <c r="LH292" s="1"/>
  <c r="LH46" i="10"/>
  <c r="LH55" i="50"/>
  <c r="LH55" i="57" l="1"/>
  <c r="LI35" i="45"/>
  <c r="LI236" i="11"/>
  <c r="LH45" i="10"/>
  <c r="LH60" s="1"/>
  <c r="LI290" i="11"/>
  <c r="LI293"/>
  <c r="LI298" s="1"/>
  <c r="LI51" i="57" l="1"/>
  <c r="LI246" i="11"/>
  <c r="LI265" s="1"/>
  <c r="LI37" i="44"/>
  <c r="LI41" s="1"/>
  <c r="LI30" i="10" s="1"/>
  <c r="LI113"/>
  <c r="LI30" i="45" s="1"/>
  <c r="LH36" i="50"/>
  <c r="LH38" s="1"/>
  <c r="LH40" s="1"/>
  <c r="LH81" i="10"/>
  <c r="LI271" i="11"/>
  <c r="LI156" i="10" l="1"/>
  <c r="LI158" s="1"/>
  <c r="LI32"/>
  <c r="LI33" l="1"/>
  <c r="LI26" i="118"/>
  <c r="LI159" i="10"/>
  <c r="LI40" i="118" l="1"/>
  <c r="LI30"/>
  <c r="LI31" s="1"/>
  <c r="LI34" s="1"/>
  <c r="LI41" l="1"/>
  <c r="LI35" s="1"/>
  <c r="LI36" s="1"/>
  <c r="LJ33" s="1"/>
  <c r="LI42" l="1"/>
  <c r="LI44" l="1"/>
  <c r="LI45"/>
  <c r="LI47" l="1"/>
  <c r="LI78" s="1"/>
  <c r="LI80" s="1"/>
  <c r="LI96" i="10" s="1"/>
  <c r="LI161" l="1"/>
  <c r="LI35" s="1"/>
  <c r="LI140" i="11"/>
  <c r="LI142" s="1"/>
  <c r="LI249"/>
  <c r="LI268"/>
  <c r="LI109" i="10"/>
  <c r="LI87"/>
  <c r="LJ141" i="11" l="1"/>
  <c r="LJ95" i="10" s="1"/>
  <c r="LJ11" i="57" s="1"/>
  <c r="LI164" i="10"/>
  <c r="LI165" s="1"/>
  <c r="LI36"/>
  <c r="LI38"/>
  <c r="LJ139" i="11"/>
  <c r="LI68" i="10"/>
  <c r="LI10" i="50"/>
  <c r="LI36" i="45"/>
  <c r="LI241" i="11"/>
  <c r="LI127" i="10"/>
  <c r="LI45" i="50" s="1"/>
  <c r="LI49" s="1"/>
  <c r="LI57" s="1"/>
  <c r="LI33" i="45"/>
  <c r="LI38" s="1"/>
  <c r="LI41" l="1"/>
  <c r="LI206" i="11" s="1"/>
  <c r="LI42" i="57" s="1"/>
  <c r="LI18" i="50"/>
  <c r="LI20" s="1"/>
  <c r="LI17"/>
  <c r="LI24"/>
  <c r="LI260" i="11"/>
  <c r="LI229"/>
  <c r="LI215"/>
  <c r="LI216" s="1"/>
  <c r="LI39" i="10"/>
  <c r="LI58" i="50"/>
  <c r="LI209" i="11" l="1"/>
  <c r="LI75" i="10" s="1"/>
  <c r="LI118"/>
  <c r="LI247" i="11"/>
  <c r="LI266" s="1"/>
  <c r="LI273" s="1"/>
  <c r="LI275" s="1"/>
  <c r="LI276" s="1"/>
  <c r="LI213" l="1"/>
  <c r="LI214" s="1"/>
  <c r="LI218" s="1"/>
  <c r="LI76" i="10" s="1"/>
  <c r="LI239" i="11"/>
  <c r="LI232" s="1"/>
  <c r="LI112" i="10"/>
  <c r="LI50" i="57" s="1"/>
  <c r="LI45" s="1"/>
  <c r="LJ238" i="11"/>
  <c r="LI71" i="10"/>
  <c r="LI64" s="1"/>
  <c r="LJ281" i="11"/>
  <c r="LJ34" i="57" s="1"/>
  <c r="LJ29" s="1"/>
  <c r="LI63" i="50"/>
  <c r="LI217" i="11" l="1"/>
  <c r="LI230" s="1"/>
  <c r="LI231" s="1"/>
  <c r="LI233" s="1"/>
  <c r="LI234" s="1"/>
  <c r="LI254"/>
  <c r="LI256" s="1"/>
  <c r="LI106" i="10"/>
  <c r="LI28" i="57"/>
  <c r="LI23" s="1"/>
  <c r="LJ39" i="44"/>
  <c r="LJ245" i="11"/>
  <c r="LJ264"/>
  <c r="LI132" i="10"/>
  <c r="LI46" i="50" s="1"/>
  <c r="LI50" s="1"/>
  <c r="LI64"/>
  <c r="LI77" i="10" l="1"/>
  <c r="LI74" s="1"/>
  <c r="LI119"/>
  <c r="LI15" i="57" l="1"/>
  <c r="LI116" i="10"/>
  <c r="LI35" i="50"/>
  <c r="LI79" i="10"/>
  <c r="LI131" l="1"/>
  <c r="LI44" i="50" s="1"/>
  <c r="LI48" s="1"/>
  <c r="LI54" s="1"/>
  <c r="LI121" i="10"/>
  <c r="LI55" i="50" l="1"/>
  <c r="LI25"/>
  <c r="LI26" s="1"/>
  <c r="LI30" s="1"/>
  <c r="LI31" s="1"/>
  <c r="LI44" i="57"/>
  <c r="LI53" s="1"/>
  <c r="LI19"/>
  <c r="LI36" s="1"/>
  <c r="LI291" i="11"/>
  <c r="LI292" s="1"/>
  <c r="LI46" i="10"/>
  <c r="LJ290" i="11" l="1"/>
  <c r="LJ293"/>
  <c r="LJ298" s="1"/>
  <c r="LJ35" i="45"/>
  <c r="LJ236" i="11"/>
  <c r="LI45" i="10"/>
  <c r="LI60" s="1"/>
  <c r="LI55" i="57"/>
  <c r="LJ271" i="11" l="1"/>
  <c r="LJ51" i="57"/>
  <c r="LJ246" i="11"/>
  <c r="LJ265" s="1"/>
  <c r="LJ37" i="44"/>
  <c r="LJ41" s="1"/>
  <c r="LJ30" i="10" s="1"/>
  <c r="LJ113"/>
  <c r="LJ30" i="45" s="1"/>
  <c r="LI36" i="50"/>
  <c r="LI38" s="1"/>
  <c r="LI40" s="1"/>
  <c r="LI81" i="10"/>
  <c r="LJ156" l="1"/>
  <c r="LJ158" s="1"/>
  <c r="LJ32"/>
  <c r="LJ26" i="118" l="1"/>
  <c r="LJ159" i="10"/>
  <c r="LJ33"/>
  <c r="LJ30" i="118" l="1"/>
  <c r="LJ31" s="1"/>
  <c r="LJ34" s="1"/>
  <c r="LJ40"/>
  <c r="LJ41" l="1"/>
  <c r="LJ35" s="1"/>
  <c r="LJ36" s="1"/>
  <c r="LK33" s="1"/>
  <c r="LJ42" l="1"/>
  <c r="LJ45" l="1"/>
  <c r="LJ44"/>
  <c r="LJ47" l="1"/>
  <c r="LJ78" s="1"/>
  <c r="LJ80" s="1"/>
  <c r="LJ96" i="10" s="1"/>
  <c r="LJ161" l="1"/>
  <c r="LJ35" s="1"/>
  <c r="LJ140" i="11"/>
  <c r="LJ142" s="1"/>
  <c r="LK141"/>
  <c r="LK95" i="10" s="1"/>
  <c r="LJ249" i="11"/>
  <c r="LJ268"/>
  <c r="LJ109" i="10"/>
  <c r="LJ87"/>
  <c r="LJ164" l="1"/>
  <c r="LJ165" s="1"/>
  <c r="LK11" i="57"/>
  <c r="LJ10" i="50"/>
  <c r="LJ36" i="45"/>
  <c r="LJ241" i="11"/>
  <c r="LJ127" i="10"/>
  <c r="LJ45" i="50" s="1"/>
  <c r="LJ49" s="1"/>
  <c r="LJ57" s="1"/>
  <c r="LJ58" s="1"/>
  <c r="LJ33" i="45"/>
  <c r="LJ38" s="1"/>
  <c r="LK139" i="11"/>
  <c r="LJ68" i="10"/>
  <c r="LJ36"/>
  <c r="LJ38"/>
  <c r="LJ41" i="45" l="1"/>
  <c r="LJ206" i="11" s="1"/>
  <c r="LJ42" i="57" s="1"/>
  <c r="LJ229" i="11"/>
  <c r="LJ215"/>
  <c r="LJ216" s="1"/>
  <c r="LJ39" i="10"/>
  <c r="LJ260" i="11"/>
  <c r="LJ17" i="50"/>
  <c r="LJ18"/>
  <c r="LJ20" s="1"/>
  <c r="LJ24"/>
  <c r="LJ118" i="10" l="1"/>
  <c r="LJ209" i="11"/>
  <c r="LJ213" s="1"/>
  <c r="LJ214" s="1"/>
  <c r="LJ218" s="1"/>
  <c r="LJ247"/>
  <c r="LJ75" i="10" l="1"/>
  <c r="LJ63" i="50" s="1"/>
  <c r="LJ64" s="1"/>
  <c r="LJ266" i="11"/>
  <c r="LJ273" s="1"/>
  <c r="LJ275" s="1"/>
  <c r="LJ276" s="1"/>
  <c r="LJ239"/>
  <c r="LJ217"/>
  <c r="LJ230" s="1"/>
  <c r="LJ231" s="1"/>
  <c r="LJ76" i="10"/>
  <c r="LJ232" i="11" l="1"/>
  <c r="LJ233" s="1"/>
  <c r="LJ119" i="10" s="1"/>
  <c r="LJ254" i="11"/>
  <c r="LJ256" s="1"/>
  <c r="LK238"/>
  <c r="LJ112" i="10"/>
  <c r="LK281" i="11"/>
  <c r="LJ71" i="10"/>
  <c r="LJ64" s="1"/>
  <c r="LK34" i="57" l="1"/>
  <c r="LK29" s="1"/>
  <c r="LK245" i="11"/>
  <c r="LK264"/>
  <c r="LK39" i="44"/>
  <c r="LJ50" i="57"/>
  <c r="LJ45" s="1"/>
  <c r="LJ106" i="10"/>
  <c r="LJ132" s="1"/>
  <c r="LJ46" i="50" s="1"/>
  <c r="LJ50" s="1"/>
  <c r="LJ28" i="57"/>
  <c r="LJ23" s="1"/>
  <c r="LJ15"/>
  <c r="LJ116" i="10"/>
  <c r="LJ234" i="11"/>
  <c r="LJ77" i="10" l="1"/>
  <c r="LJ74" s="1"/>
  <c r="LJ131"/>
  <c r="LJ44" i="50" s="1"/>
  <c r="LJ48" s="1"/>
  <c r="LJ54" s="1"/>
  <c r="LJ55" s="1"/>
  <c r="LJ121" i="10"/>
  <c r="LJ25" i="50" l="1"/>
  <c r="LJ26" s="1"/>
  <c r="LJ30" s="1"/>
  <c r="LJ31" s="1"/>
  <c r="LJ44" i="57"/>
  <c r="LJ53" s="1"/>
  <c r="LJ19"/>
  <c r="LJ36" s="1"/>
  <c r="LJ291" i="11"/>
  <c r="LJ292" s="1"/>
  <c r="LJ46" i="10"/>
  <c r="LJ35" i="50"/>
  <c r="LJ79" i="10"/>
  <c r="LK35" i="45" l="1"/>
  <c r="LK236" i="11"/>
  <c r="LJ45" i="10"/>
  <c r="LJ60" s="1"/>
  <c r="LK290" i="11"/>
  <c r="LK293"/>
  <c r="LK298" s="1"/>
  <c r="LJ55" i="57"/>
  <c r="LJ36" i="50" l="1"/>
  <c r="LJ38" s="1"/>
  <c r="LJ40" s="1"/>
  <c r="LJ81" i="10"/>
  <c r="LK51" i="57"/>
  <c r="LK246" i="11"/>
  <c r="LK265" s="1"/>
  <c r="LK37" i="44"/>
  <c r="LK41" s="1"/>
  <c r="LK30" i="10" s="1"/>
  <c r="LK113"/>
  <c r="LK30" i="45" s="1"/>
  <c r="LK271" i="11"/>
  <c r="LK156" i="10" l="1"/>
  <c r="LK158" s="1"/>
  <c r="LK32"/>
  <c r="LK33" l="1"/>
  <c r="LK26" i="118"/>
  <c r="LK159" i="10"/>
  <c r="LK30" i="118" l="1"/>
  <c r="LK31" s="1"/>
  <c r="LK34" s="1"/>
  <c r="LK40"/>
  <c r="LK41" l="1"/>
  <c r="LK35" s="1"/>
  <c r="LK36" s="1"/>
  <c r="LL33" s="1"/>
  <c r="LK42" l="1"/>
  <c r="LK45" l="1"/>
  <c r="LK44"/>
  <c r="LK47" l="1"/>
  <c r="LK78" s="1"/>
  <c r="LK80" s="1"/>
  <c r="LK96" i="10" s="1"/>
  <c r="LK161" l="1"/>
  <c r="LK35" s="1"/>
  <c r="LK140" i="11"/>
  <c r="LK142" s="1"/>
  <c r="LL141"/>
  <c r="LL95" i="10" s="1"/>
  <c r="LK249" i="11"/>
  <c r="LK268"/>
  <c r="LK109" i="10"/>
  <c r="LK87"/>
  <c r="LK164" l="1"/>
  <c r="LK165" s="1"/>
  <c r="LK33" i="45"/>
  <c r="LK38" s="1"/>
  <c r="LL11" i="57"/>
  <c r="LK10" i="50"/>
  <c r="LK36" i="45"/>
  <c r="LK241" i="11"/>
  <c r="LK127" i="10"/>
  <c r="LK45" i="50" s="1"/>
  <c r="LK49" s="1"/>
  <c r="LK57" s="1"/>
  <c r="LK58" s="1"/>
  <c r="LL139" i="11"/>
  <c r="LK68" i="10"/>
  <c r="LK36"/>
  <c r="LK38"/>
  <c r="LK41" i="45" l="1"/>
  <c r="LK206" i="11" s="1"/>
  <c r="LK209" s="1"/>
  <c r="LK260"/>
  <c r="LK229"/>
  <c r="LK215"/>
  <c r="LK216" s="1"/>
  <c r="LK39" i="10"/>
  <c r="LK24" i="50"/>
  <c r="LK18"/>
  <c r="LK20" s="1"/>
  <c r="LK17"/>
  <c r="QP68" i="10"/>
  <c r="LK42" i="57" l="1"/>
  <c r="LK247" i="11"/>
  <c r="LK266" s="1"/>
  <c r="LK273" s="1"/>
  <c r="LK275" s="1"/>
  <c r="LK276" s="1"/>
  <c r="LK118" i="10"/>
  <c r="LK213" i="11"/>
  <c r="LK214" s="1"/>
  <c r="LK218" s="1"/>
  <c r="LK75" i="10"/>
  <c r="AC143" i="78"/>
  <c r="LK239" i="11" l="1"/>
  <c r="LK232" s="1"/>
  <c r="LK217"/>
  <c r="LK230" s="1"/>
  <c r="LK231" s="1"/>
  <c r="LK76" i="10"/>
  <c r="QP76" s="1"/>
  <c r="AC151" i="78" s="1"/>
  <c r="LL281" i="11"/>
  <c r="LL238"/>
  <c r="LK71" i="10"/>
  <c r="LK112"/>
  <c r="LK63" i="50"/>
  <c r="LK64" s="1"/>
  <c r="QP75" i="10"/>
  <c r="LK254" i="11" l="1"/>
  <c r="LK256" s="1"/>
  <c r="LK50" i="57"/>
  <c r="LK45" s="1"/>
  <c r="LK28"/>
  <c r="LK23" s="1"/>
  <c r="LK106" i="10"/>
  <c r="QP71"/>
  <c r="LK64"/>
  <c r="LL34" i="57"/>
  <c r="LL29" s="1"/>
  <c r="LL39" i="44"/>
  <c r="LL264" i="11"/>
  <c r="LL245"/>
  <c r="AC150" i="78"/>
  <c r="LK233" i="11"/>
  <c r="LK119" i="10" s="1"/>
  <c r="LK234" i="11" l="1"/>
  <c r="LK15" i="57"/>
  <c r="LK116" i="10"/>
  <c r="LK131" s="1"/>
  <c r="LK44" i="50" s="1"/>
  <c r="LK48" s="1"/>
  <c r="LK54" s="1"/>
  <c r="LK55" s="1"/>
  <c r="LK132" i="10"/>
  <c r="LK46" i="50" s="1"/>
  <c r="LK50" s="1"/>
  <c r="AC146" i="78"/>
  <c r="AC139" s="1"/>
  <c r="QP64" i="10"/>
  <c r="LK121" l="1"/>
  <c r="LK25" i="50" s="1"/>
  <c r="LK26" s="1"/>
  <c r="LK30" s="1"/>
  <c r="LK31" s="1"/>
  <c r="LK77" i="10"/>
  <c r="LK46" l="1"/>
  <c r="LL236" i="11" s="1"/>
  <c r="LK291"/>
  <c r="LK292" s="1"/>
  <c r="LL293" s="1"/>
  <c r="LL298" s="1"/>
  <c r="LK44" i="57"/>
  <c r="LK53" s="1"/>
  <c r="LK19"/>
  <c r="LK36" s="1"/>
  <c r="LK55" s="1"/>
  <c r="QP77" i="10"/>
  <c r="LK74"/>
  <c r="LL35" i="45"/>
  <c r="QP46" i="10"/>
  <c r="LK45" l="1"/>
  <c r="LK60" s="1"/>
  <c r="LK36" i="50" s="1"/>
  <c r="LL290" i="11"/>
  <c r="LL271"/>
  <c r="LL51" i="57"/>
  <c r="LL37" i="44"/>
  <c r="LL41" s="1"/>
  <c r="LL30" i="10" s="1"/>
  <c r="LL246" i="11"/>
  <c r="LL265" s="1"/>
  <c r="LL113" i="10"/>
  <c r="AC123" i="78"/>
  <c r="AC122" s="1"/>
  <c r="AC135" s="1"/>
  <c r="QP45" i="10"/>
  <c r="QP60" s="1"/>
  <c r="QP81" s="1"/>
  <c r="LK35" i="50"/>
  <c r="LK79" i="10"/>
  <c r="AC152" i="78"/>
  <c r="AC149" s="1"/>
  <c r="AC154" s="1"/>
  <c r="QP74" i="10"/>
  <c r="QP79" s="1"/>
  <c r="LK81" l="1"/>
  <c r="LK38" i="50"/>
  <c r="LK40" s="1"/>
  <c r="LL30" i="45"/>
  <c r="LL156" i="10"/>
  <c r="LL32"/>
  <c r="LL33" l="1"/>
  <c r="LL158"/>
  <c r="LL26" i="118" l="1"/>
  <c r="LL159" i="10"/>
  <c r="LL30" i="118" l="1"/>
  <c r="LL31" s="1"/>
  <c r="LL34" s="1"/>
  <c r="LL40"/>
  <c r="LL41" l="1"/>
  <c r="LL35" s="1"/>
  <c r="LL36" s="1"/>
  <c r="LM33" s="1"/>
  <c r="LL42" l="1"/>
  <c r="LL45" l="1"/>
  <c r="LL44"/>
  <c r="LL47" l="1"/>
  <c r="LL78" s="1"/>
  <c r="LL80" s="1"/>
  <c r="LL96" i="10" s="1"/>
  <c r="LL161" l="1"/>
  <c r="LL35" s="1"/>
  <c r="LL140" i="11"/>
  <c r="LL142" s="1"/>
  <c r="LM141"/>
  <c r="LM95" i="10" s="1"/>
  <c r="LL249" i="11"/>
  <c r="LL268"/>
  <c r="LL109" i="10"/>
  <c r="LL87"/>
  <c r="LL164" l="1"/>
  <c r="LL165" s="1"/>
  <c r="LL33" i="45"/>
  <c r="LL38" s="1"/>
  <c r="LL10" i="50"/>
  <c r="LL36" i="45"/>
  <c r="LL241" i="11"/>
  <c r="LL127" i="10"/>
  <c r="LL45" i="50" s="1"/>
  <c r="LL49" s="1"/>
  <c r="LL57" s="1"/>
  <c r="LL58" s="1"/>
  <c r="LM139" i="11"/>
  <c r="LL68" i="10"/>
  <c r="LM11" i="57"/>
  <c r="LL36" i="10"/>
  <c r="LL38"/>
  <c r="LL41" i="45" l="1"/>
  <c r="LL206" i="11" s="1"/>
  <c r="LL209" s="1"/>
  <c r="LL260"/>
  <c r="LL17" i="50"/>
  <c r="LL18"/>
  <c r="LL20" s="1"/>
  <c r="LL24"/>
  <c r="LL229" i="11"/>
  <c r="LL215"/>
  <c r="LL216" s="1"/>
  <c r="LL39" i="10"/>
  <c r="LL118" l="1"/>
  <c r="LL42" i="57"/>
  <c r="LL247" i="11"/>
  <c r="LL266" s="1"/>
  <c r="LL273" s="1"/>
  <c r="LL275" s="1"/>
  <c r="LL276" s="1"/>
  <c r="LL213"/>
  <c r="LL214" s="1"/>
  <c r="LL218" s="1"/>
  <c r="LL75" i="10"/>
  <c r="LL239" i="11" l="1"/>
  <c r="LL232" s="1"/>
  <c r="LL217"/>
  <c r="LL230" s="1"/>
  <c r="LL231" s="1"/>
  <c r="LL76" i="10"/>
  <c r="LM238" i="11"/>
  <c r="LM281"/>
  <c r="LL71" i="10"/>
  <c r="LL64" s="1"/>
  <c r="LL112"/>
  <c r="LL63" i="50"/>
  <c r="LL64" s="1"/>
  <c r="LL254" i="11" l="1"/>
  <c r="LL256" s="1"/>
  <c r="LL50" i="57"/>
  <c r="LL45" s="1"/>
  <c r="LL28"/>
  <c r="LL23" s="1"/>
  <c r="LL106" i="10"/>
  <c r="LM34" i="57"/>
  <c r="LM29" s="1"/>
  <c r="LM39" i="44"/>
  <c r="LM264" i="11"/>
  <c r="LM245"/>
  <c r="LL233"/>
  <c r="LL119" i="10" s="1"/>
  <c r="LL234" i="11" l="1"/>
  <c r="LL132" i="10"/>
  <c r="LL46" i="50" s="1"/>
  <c r="LL50" s="1"/>
  <c r="LL15" i="57"/>
  <c r="LL116" i="10"/>
  <c r="LL131" s="1"/>
  <c r="LL44" i="50" s="1"/>
  <c r="LL48" s="1"/>
  <c r="LL54" s="1"/>
  <c r="LL55" s="1"/>
  <c r="LL121" i="10" l="1"/>
  <c r="LL77"/>
  <c r="LL74" s="1"/>
  <c r="LL35" i="50" l="1"/>
  <c r="LL79" i="10"/>
  <c r="LL25" i="50"/>
  <c r="LL44" i="57"/>
  <c r="LL53" s="1"/>
  <c r="LL19"/>
  <c r="LL36" s="1"/>
  <c r="LL291" i="11"/>
  <c r="LL292" s="1"/>
  <c r="LL46" i="10"/>
  <c r="LM290" i="11" l="1"/>
  <c r="LM293"/>
  <c r="LM298" s="1"/>
  <c r="LL55" i="57"/>
  <c r="LL26" i="50"/>
  <c r="LM35" i="45"/>
  <c r="LM236" i="11"/>
  <c r="LL45" i="10"/>
  <c r="LL60" s="1"/>
  <c r="LL36" i="50" l="1"/>
  <c r="LL81" i="10"/>
  <c r="LM271" i="11"/>
  <c r="LL30" i="50"/>
  <c r="LL31" s="1"/>
  <c r="LM51" i="57"/>
  <c r="LM37" i="44"/>
  <c r="LM41" s="1"/>
  <c r="LM30" i="10" s="1"/>
  <c r="LM246" i="11"/>
  <c r="LM265" s="1"/>
  <c r="LM113" i="10"/>
  <c r="LM30" i="45" l="1"/>
  <c r="LM156" i="10"/>
  <c r="LM32"/>
  <c r="LL38" i="50"/>
  <c r="LL40" s="1"/>
  <c r="LM33" i="10" l="1"/>
  <c r="LM158"/>
  <c r="LM26" i="118" l="1"/>
  <c r="LM159" i="10"/>
  <c r="LM40" i="118" l="1"/>
  <c r="LM30"/>
  <c r="LM31" s="1"/>
  <c r="LM34" s="1"/>
  <c r="LM41" l="1"/>
  <c r="LM35" s="1"/>
  <c r="LM36" s="1"/>
  <c r="LN33" s="1"/>
  <c r="LM42" l="1"/>
  <c r="LM45" l="1"/>
  <c r="LM44"/>
  <c r="LM47" l="1"/>
  <c r="LM161" i="10" s="1"/>
  <c r="LM78" i="118" l="1"/>
  <c r="LM80" s="1"/>
  <c r="LM96" i="10" s="1"/>
  <c r="LM249" i="11" s="1"/>
  <c r="LM140"/>
  <c r="LM142" s="1"/>
  <c r="LN141"/>
  <c r="LN95" i="10" s="1"/>
  <c r="LM35"/>
  <c r="LM164"/>
  <c r="LM165" s="1"/>
  <c r="LM109"/>
  <c r="LM87" l="1"/>
  <c r="LM241" i="11" s="1"/>
  <c r="LM268"/>
  <c r="LM33" i="45"/>
  <c r="LM38" s="1"/>
  <c r="LM36" i="10"/>
  <c r="LM38"/>
  <c r="LN139" i="11"/>
  <c r="LM68" i="10"/>
  <c r="LN11" i="57"/>
  <c r="LM127" i="10" l="1"/>
  <c r="LM45" i="50" s="1"/>
  <c r="LM49" s="1"/>
  <c r="LM57" s="1"/>
  <c r="LM58" s="1"/>
  <c r="LM10"/>
  <c r="LM24" s="1"/>
  <c r="LM36" i="45"/>
  <c r="LM41" s="1"/>
  <c r="LM206" i="11" s="1"/>
  <c r="LM118" i="10" s="1"/>
  <c r="LM229" i="11"/>
  <c r="LM215"/>
  <c r="LM216" s="1"/>
  <c r="LM39" i="10"/>
  <c r="LM260" i="11"/>
  <c r="LM17" i="50" l="1"/>
  <c r="LM18"/>
  <c r="LM20" s="1"/>
  <c r="LM209" i="11"/>
  <c r="LM213" s="1"/>
  <c r="LM214" s="1"/>
  <c r="LM218" s="1"/>
  <c r="LM247"/>
  <c r="LM266" s="1"/>
  <c r="LM273" s="1"/>
  <c r="LM275" s="1"/>
  <c r="LM276" s="1"/>
  <c r="LN238" s="1"/>
  <c r="LM42" i="57"/>
  <c r="LM239" i="11" l="1"/>
  <c r="LM232" s="1"/>
  <c r="LM75" i="10"/>
  <c r="LM63" i="50" s="1"/>
  <c r="LM64" s="1"/>
  <c r="LN281" i="11"/>
  <c r="LN264" s="1"/>
  <c r="LM112" i="10"/>
  <c r="LM28" i="57" s="1"/>
  <c r="LM23" s="1"/>
  <c r="LM71" i="10"/>
  <c r="LM64" s="1"/>
  <c r="LN39" i="44"/>
  <c r="LM217" i="11"/>
  <c r="LM230" s="1"/>
  <c r="LM231" s="1"/>
  <c r="LM76" i="10"/>
  <c r="LM254" i="11" l="1"/>
  <c r="LM256" s="1"/>
  <c r="LN34" i="57"/>
  <c r="LN29" s="1"/>
  <c r="LN245" i="11"/>
  <c r="LM106" i="10"/>
  <c r="LM132" s="1"/>
  <c r="LM46" i="50" s="1"/>
  <c r="LM50" s="1"/>
  <c r="LM50" i="57"/>
  <c r="LM45" s="1"/>
  <c r="LM233" i="11"/>
  <c r="LM119" i="10" s="1"/>
  <c r="LM15" i="57" l="1"/>
  <c r="LM116" i="10"/>
  <c r="LM234" i="11"/>
  <c r="LM77" i="10" l="1"/>
  <c r="LM74" s="1"/>
  <c r="LM131"/>
  <c r="LM44" i="50" s="1"/>
  <c r="LM48" s="1"/>
  <c r="LM54" s="1"/>
  <c r="LM55" s="1"/>
  <c r="LM121" i="10"/>
  <c r="LM25" i="50" l="1"/>
  <c r="LM19" i="57"/>
  <c r="LM36" s="1"/>
  <c r="LM44"/>
  <c r="LM53" s="1"/>
  <c r="LM291" i="11"/>
  <c r="LM292" s="1"/>
  <c r="LM46" i="10"/>
  <c r="LM35" i="50"/>
  <c r="LM79" i="10"/>
  <c r="LM55" i="57" l="1"/>
  <c r="LN290" i="11"/>
  <c r="LN293"/>
  <c r="LN298" s="1"/>
  <c r="LN35" i="45"/>
  <c r="LN236" i="11"/>
  <c r="LM45" i="10"/>
  <c r="LM60" s="1"/>
  <c r="LM26" i="50"/>
  <c r="LM36" l="1"/>
  <c r="LM81" i="10"/>
  <c r="LN271" i="11"/>
  <c r="LM30" i="50"/>
  <c r="LM31" s="1"/>
  <c r="LN51" i="57"/>
  <c r="LN37" i="44"/>
  <c r="LN41" s="1"/>
  <c r="LN30" i="10" s="1"/>
  <c r="LN246" i="11"/>
  <c r="LN265" s="1"/>
  <c r="LN113" i="10"/>
  <c r="LN30" i="45" l="1"/>
  <c r="LN156" i="10"/>
  <c r="LN32"/>
  <c r="LM38" i="50"/>
  <c r="LM40" s="1"/>
  <c r="LN33" i="10" l="1"/>
  <c r="LN158"/>
  <c r="LN26" i="118" l="1"/>
  <c r="LN159" i="10"/>
  <c r="LN40" i="118" l="1"/>
  <c r="LN30"/>
  <c r="LN31" s="1"/>
  <c r="LN34" s="1"/>
  <c r="LN41" l="1"/>
  <c r="LN35" s="1"/>
  <c r="LN36" s="1"/>
  <c r="LO33" s="1"/>
  <c r="LN42" l="1"/>
  <c r="LN44" l="1"/>
  <c r="LN45"/>
  <c r="LN47" l="1"/>
  <c r="LN78" s="1"/>
  <c r="LN80" s="1"/>
  <c r="LN96" i="10" s="1"/>
  <c r="LN161" l="1"/>
  <c r="LN35" s="1"/>
  <c r="LN140" i="11"/>
  <c r="LN142" s="1"/>
  <c r="LO141"/>
  <c r="LO95" i="10" s="1"/>
  <c r="LN249" i="11"/>
  <c r="LN268"/>
  <c r="LN109" i="10"/>
  <c r="LN87"/>
  <c r="LN164" l="1"/>
  <c r="LN165" s="1"/>
  <c r="LN33" i="45"/>
  <c r="LN38" s="1"/>
  <c r="LO139" i="11"/>
  <c r="LN68" i="10"/>
  <c r="LN10" i="50"/>
  <c r="LN36" i="45"/>
  <c r="LN241" i="11"/>
  <c r="LN127" i="10"/>
  <c r="LN45" i="50" s="1"/>
  <c r="LN49" s="1"/>
  <c r="LN57" s="1"/>
  <c r="LN58" s="1"/>
  <c r="LO11" i="57"/>
  <c r="LN36" i="10"/>
  <c r="LN38"/>
  <c r="LN41" i="45" l="1"/>
  <c r="LN206" i="11" s="1"/>
  <c r="LN42" i="57" s="1"/>
  <c r="LN18" i="50"/>
  <c r="LN20" s="1"/>
  <c r="LN24"/>
  <c r="LN17"/>
  <c r="LN260" i="11"/>
  <c r="LN229"/>
  <c r="LN215"/>
  <c r="LN216" s="1"/>
  <c r="LN39" i="10"/>
  <c r="LN209" i="11" l="1"/>
  <c r="LN213" s="1"/>
  <c r="LN214" s="1"/>
  <c r="LN218" s="1"/>
  <c r="LN118" i="10"/>
  <c r="LN247" i="11"/>
  <c r="LN75" i="10" l="1"/>
  <c r="LN63" i="50" s="1"/>
  <c r="LN64" s="1"/>
  <c r="LN266" i="11"/>
  <c r="LN273" s="1"/>
  <c r="LN275" s="1"/>
  <c r="LN276" s="1"/>
  <c r="LO238" s="1"/>
  <c r="LN239"/>
  <c r="LN217"/>
  <c r="LN230" s="1"/>
  <c r="LN231" s="1"/>
  <c r="LN76" i="10"/>
  <c r="LN112" l="1"/>
  <c r="LN50" i="57" s="1"/>
  <c r="LN45" s="1"/>
  <c r="LN71" i="10"/>
  <c r="LN64" s="1"/>
  <c r="LO281" i="11"/>
  <c r="LO245" s="1"/>
  <c r="LN254"/>
  <c r="LN256" s="1"/>
  <c r="LN232"/>
  <c r="LN233" s="1"/>
  <c r="LN119" i="10" s="1"/>
  <c r="LO39" i="44" l="1"/>
  <c r="LN28" i="57"/>
  <c r="LN23" s="1"/>
  <c r="LO34"/>
  <c r="LO29" s="1"/>
  <c r="LO264" i="11"/>
  <c r="LN106" i="10"/>
  <c r="LN132" s="1"/>
  <c r="LN46" i="50" s="1"/>
  <c r="LN50" s="1"/>
  <c r="LN234" i="11"/>
  <c r="LN15" i="57"/>
  <c r="LN116" i="10"/>
  <c r="LN131" s="1"/>
  <c r="LN44" i="50" s="1"/>
  <c r="LN48" s="1"/>
  <c r="LN54" s="1"/>
  <c r="LN55" s="1"/>
  <c r="LN121" i="10" l="1"/>
  <c r="LN25" i="50" s="1"/>
  <c r="LN77" i="10"/>
  <c r="LN74" s="1"/>
  <c r="LN44" i="57" l="1"/>
  <c r="LN53" s="1"/>
  <c r="LN46" i="10"/>
  <c r="LO35" i="45" s="1"/>
  <c r="LN291" i="11"/>
  <c r="LN292" s="1"/>
  <c r="LO290" s="1"/>
  <c r="LN19" i="57"/>
  <c r="LN36" s="1"/>
  <c r="LN35" i="50"/>
  <c r="LN79" i="10"/>
  <c r="LN26" i="50"/>
  <c r="LN45" i="10" l="1"/>
  <c r="LN60" s="1"/>
  <c r="LN81" s="1"/>
  <c r="LO293" i="11"/>
  <c r="LO298" s="1"/>
  <c r="LO113" i="10" s="1"/>
  <c r="LO236" i="11"/>
  <c r="LO271" s="1"/>
  <c r="LN55" i="57"/>
  <c r="LN30" i="50"/>
  <c r="LN31" s="1"/>
  <c r="LN36" l="1"/>
  <c r="LN38" s="1"/>
  <c r="LN40" s="1"/>
  <c r="LO246" i="11"/>
  <c r="LO265" s="1"/>
  <c r="LO37" i="44"/>
  <c r="LO41" s="1"/>
  <c r="LO30" i="10" s="1"/>
  <c r="LO32" s="1"/>
  <c r="LO51" i="57"/>
  <c r="LO30" i="45"/>
  <c r="LO156" i="10" l="1"/>
  <c r="LO158" s="1"/>
  <c r="LO33"/>
  <c r="LO26" i="118" l="1"/>
  <c r="LO159" i="10"/>
  <c r="LO30" i="118" l="1"/>
  <c r="LO31" s="1"/>
  <c r="LO34" s="1"/>
  <c r="LO40"/>
  <c r="LO41" l="1"/>
  <c r="LO35" s="1"/>
  <c r="LO36" s="1"/>
  <c r="LP33" s="1"/>
  <c r="LO42" l="1"/>
  <c r="LO44" l="1"/>
  <c r="LO45"/>
  <c r="LO47" l="1"/>
  <c r="LO78" s="1"/>
  <c r="LO80" s="1"/>
  <c r="LO96" i="10" s="1"/>
  <c r="LO161" l="1"/>
  <c r="LO35" s="1"/>
  <c r="LO140" i="11"/>
  <c r="LO142" s="1"/>
  <c r="LP141"/>
  <c r="LP95" i="10" s="1"/>
  <c r="LO249" i="11"/>
  <c r="LO268"/>
  <c r="LO109" i="10"/>
  <c r="LO87"/>
  <c r="LO164" l="1"/>
  <c r="LO165" s="1"/>
  <c r="LP11" i="57"/>
  <c r="LO10" i="50"/>
  <c r="LO36" i="45"/>
  <c r="LO241" i="11"/>
  <c r="LO127" i="10"/>
  <c r="LO45" i="50" s="1"/>
  <c r="LO49" s="1"/>
  <c r="LO57" s="1"/>
  <c r="LO58" s="1"/>
  <c r="LO33" i="45"/>
  <c r="LO38" s="1"/>
  <c r="LP139" i="11"/>
  <c r="LO68" i="10"/>
  <c r="LO36"/>
  <c r="LO38"/>
  <c r="LO41" i="45" l="1"/>
  <c r="LO206" i="11" s="1"/>
  <c r="LO42" i="57" s="1"/>
  <c r="LO260" i="11"/>
  <c r="LO24" i="50"/>
  <c r="LO17"/>
  <c r="LO18"/>
  <c r="LO20" s="1"/>
  <c r="LO229" i="11"/>
  <c r="LO215"/>
  <c r="LO216" s="1"/>
  <c r="LO39" i="10"/>
  <c r="LO118" l="1"/>
  <c r="LO209" i="11"/>
  <c r="LO213" s="1"/>
  <c r="LO214" s="1"/>
  <c r="LO218" s="1"/>
  <c r="LO247"/>
  <c r="LO266" s="1"/>
  <c r="LO273" s="1"/>
  <c r="LO275" s="1"/>
  <c r="LO276" s="1"/>
  <c r="LO75" i="10" l="1"/>
  <c r="LO63" i="50" s="1"/>
  <c r="LO64" s="1"/>
  <c r="LO239" i="11"/>
  <c r="LO254" s="1"/>
  <c r="LO256" s="1"/>
  <c r="LO217"/>
  <c r="LO230" s="1"/>
  <c r="LO231" s="1"/>
  <c r="LO76" i="10"/>
  <c r="LP238" i="11"/>
  <c r="LP281"/>
  <c r="LO71" i="10"/>
  <c r="LO64" s="1"/>
  <c r="LO112"/>
  <c r="LO232" i="11" l="1"/>
  <c r="LP34" i="57"/>
  <c r="LP29" s="1"/>
  <c r="LP245" i="11"/>
  <c r="LP39" i="44"/>
  <c r="LP264" i="11"/>
  <c r="LO28" i="57"/>
  <c r="LO23" s="1"/>
  <c r="LO50"/>
  <c r="LO45" s="1"/>
  <c r="LO106" i="10"/>
  <c r="LO233" i="11"/>
  <c r="LO119" i="10" s="1"/>
  <c r="LO234" i="11" l="1"/>
  <c r="LO15" i="57"/>
  <c r="LO116" i="10"/>
  <c r="LO131" s="1"/>
  <c r="LO44" i="50" s="1"/>
  <c r="LO48" s="1"/>
  <c r="LO54" s="1"/>
  <c r="LO55" s="1"/>
  <c r="LO132" i="10"/>
  <c r="LO46" i="50" s="1"/>
  <c r="LO50" s="1"/>
  <c r="LO121" i="10" l="1"/>
  <c r="LO77"/>
  <c r="LO74" s="1"/>
  <c r="LO35" i="50" l="1"/>
  <c r="LO79" i="10"/>
  <c r="LO25" i="50"/>
  <c r="LO44" i="57"/>
  <c r="LO53" s="1"/>
  <c r="LO19"/>
  <c r="LO36" s="1"/>
  <c r="LO291" i="11"/>
  <c r="LO292" s="1"/>
  <c r="LO46" i="10"/>
  <c r="LP35" i="45" l="1"/>
  <c r="LP236" i="11"/>
  <c r="LO45" i="10"/>
  <c r="LO60" s="1"/>
  <c r="LP290" i="11"/>
  <c r="LP293"/>
  <c r="LP298" s="1"/>
  <c r="LO55" i="57"/>
  <c r="LO26" i="50"/>
  <c r="LP51" i="57" l="1"/>
  <c r="LP37" i="44"/>
  <c r="LP41" s="1"/>
  <c r="LP30" i="10" s="1"/>
  <c r="LP246" i="11"/>
  <c r="LP265" s="1"/>
  <c r="LP113" i="10"/>
  <c r="LP30" i="45" s="1"/>
  <c r="LO36" i="50"/>
  <c r="LO38" s="1"/>
  <c r="LO40" s="1"/>
  <c r="LO81" i="10"/>
  <c r="LP271" i="11"/>
  <c r="LO30" i="50"/>
  <c r="LO31" s="1"/>
  <c r="LP156" i="10" l="1"/>
  <c r="LP158" s="1"/>
  <c r="LP32"/>
  <c r="LP33" l="1"/>
  <c r="LP26" i="118"/>
  <c r="LP159" i="10"/>
  <c r="LP40" i="118" l="1"/>
  <c r="LP30"/>
  <c r="LP31" s="1"/>
  <c r="LP34" s="1"/>
  <c r="LP41" l="1"/>
  <c r="LP35" s="1"/>
  <c r="LP36" s="1"/>
  <c r="LQ33" s="1"/>
  <c r="LP42" l="1"/>
  <c r="LP44" l="1"/>
  <c r="LP45"/>
  <c r="LP47" l="1"/>
  <c r="LP78" s="1"/>
  <c r="LP80" s="1"/>
  <c r="LP96" i="10" s="1"/>
  <c r="LP161" l="1"/>
  <c r="LP35" s="1"/>
  <c r="LP140" i="11"/>
  <c r="LP142" s="1"/>
  <c r="LQ141"/>
  <c r="LQ95" i="10" s="1"/>
  <c r="LP249" i="11"/>
  <c r="LP268"/>
  <c r="LP109" i="10"/>
  <c r="LP87"/>
  <c r="LP164" l="1"/>
  <c r="LP165" s="1"/>
  <c r="LP10" i="50"/>
  <c r="LP36" i="45"/>
  <c r="LP241" i="11"/>
  <c r="LP127" i="10"/>
  <c r="LP45" i="50" s="1"/>
  <c r="LP49" s="1"/>
  <c r="LP57" s="1"/>
  <c r="LP58" s="1"/>
  <c r="LP36" i="10"/>
  <c r="LP38"/>
  <c r="LP33" i="45"/>
  <c r="LP38" s="1"/>
  <c r="LQ139" i="11"/>
  <c r="LP68" i="10"/>
  <c r="LQ11" i="57"/>
  <c r="LP215" i="11" l="1"/>
  <c r="LP216" s="1"/>
  <c r="LP229"/>
  <c r="LP39" i="10"/>
  <c r="LP260" i="11"/>
  <c r="LP41" i="45"/>
  <c r="LP206" i="11" s="1"/>
  <c r="LP17" i="50"/>
  <c r="LP18"/>
  <c r="LP20" s="1"/>
  <c r="LP24"/>
  <c r="LP42" i="57" l="1"/>
  <c r="LP247" i="11"/>
  <c r="LP118" i="10"/>
  <c r="LP209" i="11"/>
  <c r="LP213" l="1"/>
  <c r="LP214" s="1"/>
  <c r="LP218" s="1"/>
  <c r="LP75" i="10"/>
  <c r="LP266" i="11"/>
  <c r="LP273" s="1"/>
  <c r="LP275" s="1"/>
  <c r="LP276" s="1"/>
  <c r="LP239"/>
  <c r="LP254" l="1"/>
  <c r="LP256" s="1"/>
  <c r="LP232"/>
  <c r="LP63" i="50"/>
  <c r="LP64" s="1"/>
  <c r="LP217" i="11"/>
  <c r="LP230" s="1"/>
  <c r="LP231" s="1"/>
  <c r="LP76" i="10"/>
  <c r="LQ281" i="11"/>
  <c r="LQ238"/>
  <c r="LP71" i="10"/>
  <c r="LP64" s="1"/>
  <c r="LP112"/>
  <c r="LP233" i="11" l="1"/>
  <c r="LP119" i="10" s="1"/>
  <c r="LP28" i="57"/>
  <c r="LP23" s="1"/>
  <c r="LP50"/>
  <c r="LP45" s="1"/>
  <c r="LP106" i="10"/>
  <c r="LQ34" i="57"/>
  <c r="LQ29" s="1"/>
  <c r="LQ264" i="11"/>
  <c r="LQ245"/>
  <c r="LQ39" i="44"/>
  <c r="LP15" i="57" l="1"/>
  <c r="LP116" i="10"/>
  <c r="LP131" s="1"/>
  <c r="LP44" i="50" s="1"/>
  <c r="LP48" s="1"/>
  <c r="LP54" s="1"/>
  <c r="LP55" s="1"/>
  <c r="LP132" i="10"/>
  <c r="LP46" i="50" s="1"/>
  <c r="LP50" s="1"/>
  <c r="LP234" i="11"/>
  <c r="LP121" i="10" l="1"/>
  <c r="LP291" i="11" s="1"/>
  <c r="LP292" s="1"/>
  <c r="LP77" i="10"/>
  <c r="LP74" s="1"/>
  <c r="LP19" i="57" l="1"/>
  <c r="LP36" s="1"/>
  <c r="LP46" i="10"/>
  <c r="LP45" s="1"/>
  <c r="LP60" s="1"/>
  <c r="LP25" i="50"/>
  <c r="LP26" s="1"/>
  <c r="LP30" s="1"/>
  <c r="LP31" s="1"/>
  <c r="LP44" i="57"/>
  <c r="LP53" s="1"/>
  <c r="LP55" s="1"/>
  <c r="LQ290" i="11"/>
  <c r="LQ293"/>
  <c r="LQ298" s="1"/>
  <c r="LP35" i="50"/>
  <c r="LP79" i="10"/>
  <c r="LQ35" i="45" l="1"/>
  <c r="LQ236" i="11"/>
  <c r="LQ51" i="57"/>
  <c r="LQ246" i="11"/>
  <c r="LQ265" s="1"/>
  <c r="LQ37" i="44"/>
  <c r="LQ41" s="1"/>
  <c r="LQ30" i="10" s="1"/>
  <c r="LQ113"/>
  <c r="LQ30" i="45" s="1"/>
  <c r="LP36" i="50"/>
  <c r="LP38" s="1"/>
  <c r="LP40" s="1"/>
  <c r="LP81" i="10"/>
  <c r="LQ271" i="11"/>
  <c r="LQ156" i="10" l="1"/>
  <c r="LQ158" s="1"/>
  <c r="LQ32"/>
  <c r="LQ33" l="1"/>
  <c r="LQ26" i="118"/>
  <c r="LQ159" i="10"/>
  <c r="LQ40" i="118" l="1"/>
  <c r="LQ30"/>
  <c r="LQ31" s="1"/>
  <c r="LQ34" s="1"/>
  <c r="LQ41" l="1"/>
  <c r="LQ35" s="1"/>
  <c r="LQ36" s="1"/>
  <c r="LR33" s="1"/>
  <c r="LQ42" l="1"/>
  <c r="LQ44" l="1"/>
  <c r="LQ45"/>
  <c r="LQ47" l="1"/>
  <c r="LQ78" l="1"/>
  <c r="LQ80" s="1"/>
  <c r="LQ96" i="10" s="1"/>
  <c r="LQ140" i="11"/>
  <c r="LQ161" i="10"/>
  <c r="LQ249" i="11" l="1"/>
  <c r="LQ268"/>
  <c r="LQ109" i="10"/>
  <c r="LQ87"/>
  <c r="LR141" i="11"/>
  <c r="LR95" i="10" s="1"/>
  <c r="LQ142" i="11"/>
  <c r="LQ35" i="10"/>
  <c r="LQ164"/>
  <c r="LQ165" s="1"/>
  <c r="LR139" i="11" l="1"/>
  <c r="LQ68" i="10"/>
  <c r="LQ10" i="50"/>
  <c r="LQ36" i="45"/>
  <c r="LQ241" i="11"/>
  <c r="LQ127" i="10"/>
  <c r="LQ45" i="50" s="1"/>
  <c r="LQ49" s="1"/>
  <c r="LQ57" s="1"/>
  <c r="LQ58" s="1"/>
  <c r="LR11" i="57"/>
  <c r="LQ33" i="45"/>
  <c r="LQ38" s="1"/>
  <c r="LQ36" i="10"/>
  <c r="LQ38"/>
  <c r="LQ41" i="45" l="1"/>
  <c r="LQ206" i="11" s="1"/>
  <c r="LQ42" i="57" s="1"/>
  <c r="LQ260" i="11"/>
  <c r="LQ18" i="50"/>
  <c r="LQ20" s="1"/>
  <c r="LQ17"/>
  <c r="LQ24"/>
  <c r="LQ229" i="11"/>
  <c r="LQ215"/>
  <c r="LQ216" s="1"/>
  <c r="LQ39" i="10"/>
  <c r="LQ209" i="11" l="1"/>
  <c r="LQ213" s="1"/>
  <c r="LQ214" s="1"/>
  <c r="LQ218" s="1"/>
  <c r="LQ118" i="10"/>
  <c r="LQ247" i="11"/>
  <c r="LQ75" i="10" l="1"/>
  <c r="LQ63" i="50" s="1"/>
  <c r="LQ64" s="1"/>
  <c r="LQ266" i="11"/>
  <c r="LQ273" s="1"/>
  <c r="LQ275" s="1"/>
  <c r="LQ276" s="1"/>
  <c r="LR281" s="1"/>
  <c r="LQ239"/>
  <c r="LQ217"/>
  <c r="LQ230" s="1"/>
  <c r="LQ231" s="1"/>
  <c r="LQ76" i="10"/>
  <c r="LQ112" l="1"/>
  <c r="LQ106" s="1"/>
  <c r="LR238" i="11"/>
  <c r="LQ71" i="10"/>
  <c r="LQ64" s="1"/>
  <c r="LQ232" i="11"/>
  <c r="LQ233" s="1"/>
  <c r="LQ119" i="10" s="1"/>
  <c r="LQ254" i="11"/>
  <c r="LQ256" s="1"/>
  <c r="LR34" i="57"/>
  <c r="LR29" s="1"/>
  <c r="LR264" i="11"/>
  <c r="LR245"/>
  <c r="LR39" i="44"/>
  <c r="LQ28" i="57" l="1"/>
  <c r="LQ23" s="1"/>
  <c r="LQ50"/>
  <c r="LQ45" s="1"/>
  <c r="LQ15"/>
  <c r="LQ116" i="10"/>
  <c r="LQ131" s="1"/>
  <c r="LQ44" i="50" s="1"/>
  <c r="LQ48" s="1"/>
  <c r="LQ54" s="1"/>
  <c r="LQ55" s="1"/>
  <c r="LQ234" i="11"/>
  <c r="LQ132" i="10"/>
  <c r="LQ46" i="50" s="1"/>
  <c r="LQ50" s="1"/>
  <c r="LQ121" i="10" l="1"/>
  <c r="LQ46" s="1"/>
  <c r="LQ77"/>
  <c r="LQ74" s="1"/>
  <c r="LQ25" i="50" l="1"/>
  <c r="LQ26" s="1"/>
  <c r="LQ30" s="1"/>
  <c r="LQ31" s="1"/>
  <c r="LQ44" i="57"/>
  <c r="LQ53" s="1"/>
  <c r="LQ55" s="1"/>
  <c r="LQ19"/>
  <c r="LQ36" s="1"/>
  <c r="LQ291" i="11"/>
  <c r="LQ292" s="1"/>
  <c r="LR290" s="1"/>
  <c r="LR35" i="45"/>
  <c r="LR236" i="11"/>
  <c r="LQ45" i="10"/>
  <c r="LQ60" s="1"/>
  <c r="LR293" i="11"/>
  <c r="LR298" s="1"/>
  <c r="LQ35" i="50"/>
  <c r="LQ79" i="10"/>
  <c r="LQ36" i="50" l="1"/>
  <c r="LQ38" s="1"/>
  <c r="LQ40" s="1"/>
  <c r="LQ81" i="10"/>
  <c r="LR51" i="57"/>
  <c r="LR246" i="11"/>
  <c r="LR265" s="1"/>
  <c r="LR37" i="44"/>
  <c r="LR41" s="1"/>
  <c r="LR30" i="10" s="1"/>
  <c r="LR113"/>
  <c r="LR30" i="45" s="1"/>
  <c r="LR271" i="11"/>
  <c r="LR156" i="10" l="1"/>
  <c r="LR158" s="1"/>
  <c r="LR32"/>
  <c r="LR33" l="1"/>
  <c r="LR26" i="118"/>
  <c r="LR159" i="10"/>
  <c r="LR30" i="118" l="1"/>
  <c r="LR31" s="1"/>
  <c r="LR34" s="1"/>
  <c r="LR40"/>
  <c r="LR41" l="1"/>
  <c r="LR35" s="1"/>
  <c r="LR36" s="1"/>
  <c r="LS33" s="1"/>
  <c r="LR42" l="1"/>
  <c r="LR45" l="1"/>
  <c r="LR44"/>
  <c r="LR47" l="1"/>
  <c r="LR161" i="10" s="1"/>
  <c r="LR78" i="118" l="1"/>
  <c r="LR80" s="1"/>
  <c r="LR96" i="10" s="1"/>
  <c r="LR268" i="11" s="1"/>
  <c r="LR140"/>
  <c r="LR142" s="1"/>
  <c r="LR35" i="10"/>
  <c r="LR164"/>
  <c r="LR165" s="1"/>
  <c r="LS141" i="11"/>
  <c r="LS95" i="10" s="1"/>
  <c r="LR109" l="1"/>
  <c r="LR33" i="45" s="1"/>
  <c r="LR38" s="1"/>
  <c r="LR87" i="10"/>
  <c r="LR127" s="1"/>
  <c r="LR45" i="50" s="1"/>
  <c r="LR49" s="1"/>
  <c r="LR57" s="1"/>
  <c r="LR249" i="11"/>
  <c r="LS139"/>
  <c r="LR68" i="10"/>
  <c r="LS11" i="57"/>
  <c r="LR36" i="10"/>
  <c r="LR38"/>
  <c r="LR10" i="50" l="1"/>
  <c r="LR18" s="1"/>
  <c r="LR20" s="1"/>
  <c r="LR36" i="45"/>
  <c r="LR241" i="11"/>
  <c r="LR260" s="1"/>
  <c r="LR229"/>
  <c r="LR215"/>
  <c r="LR216" s="1"/>
  <c r="LR39" i="10"/>
  <c r="LR58" i="50"/>
  <c r="LR41" i="45"/>
  <c r="LR206" i="11" s="1"/>
  <c r="LR17" i="50" l="1"/>
  <c r="LR24"/>
  <c r="LR42" i="57"/>
  <c r="LR247" i="11"/>
  <c r="LR118" i="10"/>
  <c r="LR209" i="11"/>
  <c r="LR213" l="1"/>
  <c r="LR214" s="1"/>
  <c r="LR218" s="1"/>
  <c r="LR75" i="10"/>
  <c r="LR266" i="11"/>
  <c r="LR273" s="1"/>
  <c r="LR275" s="1"/>
  <c r="LR276" s="1"/>
  <c r="LR239"/>
  <c r="LS281" l="1"/>
  <c r="LS238"/>
  <c r="LR71" i="10"/>
  <c r="LR64" s="1"/>
  <c r="LR112"/>
  <c r="LR63" i="50"/>
  <c r="LR254" i="11"/>
  <c r="LR232"/>
  <c r="LR217"/>
  <c r="LR230" s="1"/>
  <c r="LR231" s="1"/>
  <c r="LR76" i="10"/>
  <c r="LR256" i="11" l="1"/>
  <c r="LR64" i="50"/>
  <c r="LR50" i="57"/>
  <c r="LR45" s="1"/>
  <c r="LR28"/>
  <c r="LR23" s="1"/>
  <c r="LR106" i="10"/>
  <c r="LR233" i="11"/>
  <c r="LS34" i="57"/>
  <c r="LS29" s="1"/>
  <c r="LS245" i="11"/>
  <c r="LS264"/>
  <c r="LS39" i="44"/>
  <c r="LR119" i="10" l="1"/>
  <c r="LR234" i="11"/>
  <c r="LR132" i="10"/>
  <c r="LR46" i="50" s="1"/>
  <c r="LR50" s="1"/>
  <c r="LR77" i="10" l="1"/>
  <c r="LR74" s="1"/>
  <c r="LR15" i="57"/>
  <c r="LR116" i="10"/>
  <c r="LR131" l="1"/>
  <c r="LR44" i="50" s="1"/>
  <c r="LR48" s="1"/>
  <c r="LR54" s="1"/>
  <c r="LR121" i="10"/>
  <c r="LR35" i="50"/>
  <c r="LR79" i="10"/>
  <c r="LR25" i="50" l="1"/>
  <c r="LR26" s="1"/>
  <c r="LR30" s="1"/>
  <c r="LR31" s="1"/>
  <c r="LR44" i="57"/>
  <c r="LR53" s="1"/>
  <c r="LR19"/>
  <c r="LR36" s="1"/>
  <c r="LR291" i="11"/>
  <c r="LR292" s="1"/>
  <c r="LR46" i="10"/>
  <c r="LR55" i="50"/>
  <c r="LS290" i="11" l="1"/>
  <c r="LS293"/>
  <c r="LS298" s="1"/>
  <c r="LS35" i="45"/>
  <c r="LS236" i="11"/>
  <c r="LR45" i="10"/>
  <c r="LR60" s="1"/>
  <c r="LR55" i="57"/>
  <c r="LS51" l="1"/>
  <c r="LS246" i="11"/>
  <c r="LS265" s="1"/>
  <c r="LS37" i="44"/>
  <c r="LS41" s="1"/>
  <c r="LS30" i="10" s="1"/>
  <c r="LS113"/>
  <c r="LS30" i="45" s="1"/>
  <c r="LR36" i="50"/>
  <c r="LR38" s="1"/>
  <c r="LR40" s="1"/>
  <c r="LR81" i="10"/>
  <c r="LS271" i="11"/>
  <c r="LS156" i="10" l="1"/>
  <c r="LS158" s="1"/>
  <c r="LS32"/>
  <c r="LS33" l="1"/>
  <c r="LS26" i="118"/>
  <c r="LS159" i="10"/>
  <c r="LS30" i="118" l="1"/>
  <c r="LS31" s="1"/>
  <c r="LS34" s="1"/>
  <c r="LS40"/>
  <c r="LS41" l="1"/>
  <c r="LS35" s="1"/>
  <c r="LS36" s="1"/>
  <c r="LT33" s="1"/>
  <c r="LS42" l="1"/>
  <c r="LS45" l="1"/>
  <c r="LS44"/>
  <c r="LS47" l="1"/>
  <c r="LS161" i="10" s="1"/>
  <c r="LS78" i="118" l="1"/>
  <c r="LS80" s="1"/>
  <c r="LS96" i="10" s="1"/>
  <c r="LS268" i="11" s="1"/>
  <c r="LS140"/>
  <c r="LS142" s="1"/>
  <c r="LS35" i="10"/>
  <c r="LS164"/>
  <c r="LS165" s="1"/>
  <c r="LS109" l="1"/>
  <c r="LS87"/>
  <c r="LS127" s="1"/>
  <c r="LS45" i="50" s="1"/>
  <c r="LS49" s="1"/>
  <c r="LS57" s="1"/>
  <c r="LT141" i="11"/>
  <c r="LT95" i="10" s="1"/>
  <c r="LT11" i="57" s="1"/>
  <c r="LS249" i="11"/>
  <c r="LS33" i="45"/>
  <c r="LS38" s="1"/>
  <c r="LT139" i="11"/>
  <c r="LS68" i="10"/>
  <c r="LS36"/>
  <c r="LS38"/>
  <c r="LS10" i="50" l="1"/>
  <c r="LS18" s="1"/>
  <c r="LS20" s="1"/>
  <c r="LS36" i="45"/>
  <c r="LS41" s="1"/>
  <c r="LS206" i="11" s="1"/>
  <c r="LS241"/>
  <c r="LS260" s="1"/>
  <c r="LS229"/>
  <c r="LS215"/>
  <c r="LS216" s="1"/>
  <c r="LS39" i="10"/>
  <c r="LS58" i="50"/>
  <c r="LS24" l="1"/>
  <c r="LS17"/>
  <c r="LS42" i="57"/>
  <c r="LS247" i="11"/>
  <c r="LS118" i="10"/>
  <c r="LS209" i="11"/>
  <c r="LS213" l="1"/>
  <c r="LS214" s="1"/>
  <c r="LS218" s="1"/>
  <c r="LS75" i="10"/>
  <c r="LS266" i="11"/>
  <c r="LS273" s="1"/>
  <c r="LS275" s="1"/>
  <c r="LS276" s="1"/>
  <c r="LS239"/>
  <c r="LS254" l="1"/>
  <c r="LS232"/>
  <c r="LT281"/>
  <c r="LT238"/>
  <c r="LS71" i="10"/>
  <c r="LS64" s="1"/>
  <c r="LS112"/>
  <c r="LS63" i="50"/>
  <c r="LS217" i="11"/>
  <c r="LS230" s="1"/>
  <c r="LS231" s="1"/>
  <c r="LS76" i="10"/>
  <c r="LS64" i="50" l="1"/>
  <c r="LS50" i="57"/>
  <c r="LS45" s="1"/>
  <c r="LS28"/>
  <c r="LS23" s="1"/>
  <c r="LS106" i="10"/>
  <c r="LT34" i="57"/>
  <c r="LT29" s="1"/>
  <c r="LT39" i="44"/>
  <c r="LT264" i="11"/>
  <c r="LT245"/>
  <c r="LS233"/>
  <c r="LS234" s="1"/>
  <c r="LS256"/>
  <c r="LS77" i="10" l="1"/>
  <c r="LS74" s="1"/>
  <c r="LS132"/>
  <c r="LS46" i="50" s="1"/>
  <c r="LS50" s="1"/>
  <c r="LS119" i="10"/>
  <c r="LS15" i="57" l="1"/>
  <c r="LS116" i="10"/>
  <c r="LS35" i="50"/>
  <c r="LS79" i="10"/>
  <c r="LS131" l="1"/>
  <c r="LS44" i="50" s="1"/>
  <c r="LS48" s="1"/>
  <c r="LS54" s="1"/>
  <c r="LS121" i="10"/>
  <c r="LS25" i="50" l="1"/>
  <c r="LS26" s="1"/>
  <c r="LS30" s="1"/>
  <c r="LS31" s="1"/>
  <c r="LS44" i="57"/>
  <c r="LS53" s="1"/>
  <c r="LS19"/>
  <c r="LS36" s="1"/>
  <c r="LS291" i="11"/>
  <c r="LS292" s="1"/>
  <c r="LS46" i="10"/>
  <c r="LS55" i="50"/>
  <c r="LT35" i="45" l="1"/>
  <c r="LT236" i="11"/>
  <c r="LS45" i="10"/>
  <c r="LS60" s="1"/>
  <c r="LS55" i="57"/>
  <c r="LT290" i="11"/>
  <c r="LT293"/>
  <c r="LT298" s="1"/>
  <c r="LT51" i="57" l="1"/>
  <c r="LT37" i="44"/>
  <c r="LT41" s="1"/>
  <c r="LT30" i="10" s="1"/>
  <c r="LT246" i="11"/>
  <c r="LT265" s="1"/>
  <c r="LT113" i="10"/>
  <c r="LT30" i="45" s="1"/>
  <c r="LT271" i="11"/>
  <c r="LS36" i="50"/>
  <c r="LS38" s="1"/>
  <c r="LS40" s="1"/>
  <c r="LS81" i="10"/>
  <c r="LT156" l="1"/>
  <c r="LT158" s="1"/>
  <c r="LT32"/>
  <c r="LT26" i="118" l="1"/>
  <c r="LT159" i="10"/>
  <c r="LT33"/>
  <c r="LT30" i="118" l="1"/>
  <c r="LT31" s="1"/>
  <c r="LT34" s="1"/>
  <c r="LT40"/>
  <c r="LT41" l="1"/>
  <c r="LT35" s="1"/>
  <c r="LT36" s="1"/>
  <c r="LU33" s="1"/>
  <c r="LT42" l="1"/>
  <c r="LT45" l="1"/>
  <c r="LT44"/>
  <c r="LT47" l="1"/>
  <c r="LT78" s="1"/>
  <c r="LT80" s="1"/>
  <c r="LT96" i="10" s="1"/>
  <c r="LT161" l="1"/>
  <c r="LT35" s="1"/>
  <c r="LT140" i="11"/>
  <c r="LT142" s="1"/>
  <c r="LU141"/>
  <c r="LU95" i="10" s="1"/>
  <c r="LT249" i="11"/>
  <c r="LT268"/>
  <c r="LT109" i="10"/>
  <c r="LT87"/>
  <c r="LT164" l="1"/>
  <c r="LT165" s="1"/>
  <c r="LT10" i="50"/>
  <c r="LT36" i="45"/>
  <c r="LT241" i="11"/>
  <c r="LT127" i="10"/>
  <c r="LT45" i="50" s="1"/>
  <c r="LT49" s="1"/>
  <c r="LT57" s="1"/>
  <c r="LT33" i="45"/>
  <c r="LT38" s="1"/>
  <c r="LU11" i="57"/>
  <c r="LU139" i="11"/>
  <c r="LT68" i="10"/>
  <c r="LT36"/>
  <c r="LT38"/>
  <c r="LT229" i="11" l="1"/>
  <c r="LT215"/>
  <c r="LT216" s="1"/>
  <c r="LT39" i="10"/>
  <c r="LT58" i="50"/>
  <c r="LT260" i="11"/>
  <c r="LT41" i="45"/>
  <c r="LT206" i="11" s="1"/>
  <c r="LT17" i="50"/>
  <c r="LT18"/>
  <c r="LT20" s="1"/>
  <c r="LT24"/>
  <c r="LT42" i="57" l="1"/>
  <c r="LT247" i="11"/>
  <c r="LT118" i="10"/>
  <c r="LT209" i="11"/>
  <c r="LT213" l="1"/>
  <c r="LT214" s="1"/>
  <c r="LT218" s="1"/>
  <c r="LT75" i="10"/>
  <c r="LT266" i="11"/>
  <c r="LT273" s="1"/>
  <c r="LT275" s="1"/>
  <c r="LT276" s="1"/>
  <c r="LT239"/>
  <c r="LT217" l="1"/>
  <c r="LT230" s="1"/>
  <c r="LT231" s="1"/>
  <c r="LT76" i="10"/>
  <c r="LU238" i="11"/>
  <c r="LU281"/>
  <c r="LT71" i="10"/>
  <c r="LT64" s="1"/>
  <c r="LT112"/>
  <c r="LT254" i="11"/>
  <c r="LT232"/>
  <c r="LT63" i="50"/>
  <c r="LT50" i="57" l="1"/>
  <c r="LT45" s="1"/>
  <c r="LT28"/>
  <c r="LT23" s="1"/>
  <c r="LT106" i="10"/>
  <c r="LU34" i="57"/>
  <c r="LU29" s="1"/>
  <c r="LU39" i="44"/>
  <c r="LU264" i="11"/>
  <c r="LU245"/>
  <c r="LT256"/>
  <c r="LT64" i="50"/>
  <c r="LT233" i="11"/>
  <c r="LT234" s="1"/>
  <c r="LT77" i="10" l="1"/>
  <c r="LT74" s="1"/>
  <c r="LT132"/>
  <c r="LT46" i="50" s="1"/>
  <c r="LT50" s="1"/>
  <c r="LT119" i="10"/>
  <c r="LT15" i="57" l="1"/>
  <c r="LT116" i="10"/>
  <c r="LT35" i="50"/>
  <c r="LT79" i="10"/>
  <c r="LT131" l="1"/>
  <c r="LT44" i="50" s="1"/>
  <c r="LT48" s="1"/>
  <c r="LT54" s="1"/>
  <c r="LT121" i="10"/>
  <c r="LT25" i="50" l="1"/>
  <c r="LT26" s="1"/>
  <c r="LT30" s="1"/>
  <c r="LT31" s="1"/>
  <c r="LT44" i="57"/>
  <c r="LT53" s="1"/>
  <c r="LT19"/>
  <c r="LT36" s="1"/>
  <c r="LT291" i="11"/>
  <c r="LT292" s="1"/>
  <c r="LT46" i="10"/>
  <c r="LT55" i="50"/>
  <c r="LU290" i="11" l="1"/>
  <c r="LU293"/>
  <c r="LU298" s="1"/>
  <c r="LT55" i="57"/>
  <c r="LU35" i="45"/>
  <c r="LU236" i="11"/>
  <c r="LT45" i="10"/>
  <c r="LT60" s="1"/>
  <c r="LT36" i="50" l="1"/>
  <c r="LT38" s="1"/>
  <c r="LT40" s="1"/>
  <c r="LT81" i="10"/>
  <c r="LU271" i="11"/>
  <c r="LU51" i="57"/>
  <c r="LU37" i="44"/>
  <c r="LU41" s="1"/>
  <c r="LU30" i="10" s="1"/>
  <c r="LU246" i="11"/>
  <c r="LU265" s="1"/>
  <c r="LU113" i="10"/>
  <c r="LU30" i="45" s="1"/>
  <c r="LU156" i="10" l="1"/>
  <c r="LU158" s="1"/>
  <c r="LU32"/>
  <c r="LU33" l="1"/>
  <c r="LU26" i="118"/>
  <c r="LU159" i="10"/>
  <c r="LU40" i="118" l="1"/>
  <c r="LU30"/>
  <c r="LU31" s="1"/>
  <c r="LU34" s="1"/>
  <c r="LU41" l="1"/>
  <c r="LU35" s="1"/>
  <c r="LU36" s="1"/>
  <c r="LV33" s="1"/>
  <c r="LU42" l="1"/>
  <c r="LU45" l="1"/>
  <c r="LU44"/>
  <c r="LU47" l="1"/>
  <c r="LU78" s="1"/>
  <c r="LU80" s="1"/>
  <c r="LU96" i="10" s="1"/>
  <c r="LU161" l="1"/>
  <c r="LU35" s="1"/>
  <c r="LU140" i="11"/>
  <c r="LU142" s="1"/>
  <c r="LV141"/>
  <c r="LV95" i="10" s="1"/>
  <c r="LU268" i="11"/>
  <c r="LU249"/>
  <c r="LU109" i="10"/>
  <c r="LU87"/>
  <c r="LU164" l="1"/>
  <c r="LU165" s="1"/>
  <c r="LV11" i="57"/>
  <c r="LU10" i="50"/>
  <c r="LU36" i="45"/>
  <c r="LU241" i="11"/>
  <c r="LU127" i="10"/>
  <c r="LU45" i="50" s="1"/>
  <c r="LU49" s="1"/>
  <c r="LU57" s="1"/>
  <c r="LU33" i="45"/>
  <c r="LU38" s="1"/>
  <c r="LV139" i="11"/>
  <c r="LU68" i="10"/>
  <c r="LU36"/>
  <c r="LU38"/>
  <c r="LU41" i="45" l="1"/>
  <c r="LU206" i="11" s="1"/>
  <c r="LU42" i="57" s="1"/>
  <c r="LU229" i="11"/>
  <c r="LU215"/>
  <c r="LU216" s="1"/>
  <c r="LU39" i="10"/>
  <c r="LU260" i="11"/>
  <c r="LU18" i="50"/>
  <c r="LU20" s="1"/>
  <c r="LU17"/>
  <c r="LU24"/>
  <c r="LU58"/>
  <c r="LU247" i="11" l="1"/>
  <c r="LU266" s="1"/>
  <c r="LU273" s="1"/>
  <c r="LU275" s="1"/>
  <c r="LU276" s="1"/>
  <c r="LU118" i="10"/>
  <c r="LU209" i="11"/>
  <c r="LU213" s="1"/>
  <c r="LU214" s="1"/>
  <c r="LU218" s="1"/>
  <c r="LU75" i="10" l="1"/>
  <c r="LU239" i="11"/>
  <c r="LU254" s="1"/>
  <c r="LU217"/>
  <c r="LU230" s="1"/>
  <c r="LU231" s="1"/>
  <c r="LU76" i="10"/>
  <c r="LV281" i="11"/>
  <c r="LV238"/>
  <c r="LU71" i="10"/>
  <c r="LU64" s="1"/>
  <c r="LU112"/>
  <c r="LU63" i="50"/>
  <c r="LU232" i="11" l="1"/>
  <c r="LU233" s="1"/>
  <c r="LU234" s="1"/>
  <c r="LV34" i="57"/>
  <c r="LV29" s="1"/>
  <c r="LV245" i="11"/>
  <c r="LV39" i="44"/>
  <c r="LV264" i="11"/>
  <c r="LU256"/>
  <c r="LU64" i="50"/>
  <c r="LU28" i="57"/>
  <c r="LU23" s="1"/>
  <c r="LU50"/>
  <c r="LU45" s="1"/>
  <c r="LU106" i="10"/>
  <c r="LU77" l="1"/>
  <c r="LU74" s="1"/>
  <c r="LU119"/>
  <c r="LU132"/>
  <c r="LU46" i="50" s="1"/>
  <c r="LU50" s="1"/>
  <c r="LU15" i="57" l="1"/>
  <c r="LU116" i="10"/>
  <c r="LU35" i="50"/>
  <c r="LU79" i="10"/>
  <c r="LU131" l="1"/>
  <c r="LU44" i="50" s="1"/>
  <c r="LU48" s="1"/>
  <c r="LU54" s="1"/>
  <c r="LU121" i="10"/>
  <c r="LU25" i="50" l="1"/>
  <c r="LU26" s="1"/>
  <c r="LU30" s="1"/>
  <c r="LU31" s="1"/>
  <c r="LU19" i="57"/>
  <c r="LU36" s="1"/>
  <c r="LU44"/>
  <c r="LU53" s="1"/>
  <c r="LU291" i="11"/>
  <c r="LU292" s="1"/>
  <c r="LU46" i="10"/>
  <c r="LU55" i="50"/>
  <c r="LU55" i="57" l="1"/>
  <c r="LV35" i="45"/>
  <c r="LV236" i="11"/>
  <c r="LU45" i="10"/>
  <c r="LU60" s="1"/>
  <c r="LV290" i="11"/>
  <c r="LV293"/>
  <c r="LV298" s="1"/>
  <c r="LU36" i="50" l="1"/>
  <c r="LU38" s="1"/>
  <c r="LU40" s="1"/>
  <c r="LU81" i="10"/>
  <c r="LV271" i="11"/>
  <c r="LV51" i="57"/>
  <c r="LV37" i="44"/>
  <c r="LV41" s="1"/>
  <c r="LV30" i="10" s="1"/>
  <c r="LV246" i="11"/>
  <c r="LV265" s="1"/>
  <c r="LV113" i="10"/>
  <c r="LV30" i="45" s="1"/>
  <c r="LV156" i="10" l="1"/>
  <c r="LV158" s="1"/>
  <c r="LV32"/>
  <c r="LV33" l="1"/>
  <c r="LV26" i="118"/>
  <c r="LV159" i="10"/>
  <c r="LV40" i="118" l="1"/>
  <c r="LV30"/>
  <c r="LV31" s="1"/>
  <c r="LV34" s="1"/>
  <c r="LV41" l="1"/>
  <c r="LV35" s="1"/>
  <c r="LV36" s="1"/>
  <c r="LW33" s="1"/>
  <c r="LV42" l="1"/>
  <c r="LV44" l="1"/>
  <c r="LV45"/>
  <c r="LV47" l="1"/>
  <c r="LV78" s="1"/>
  <c r="LV80" s="1"/>
  <c r="LV96" i="10" s="1"/>
  <c r="LV161" l="1"/>
  <c r="LV164" s="1"/>
  <c r="LV165" s="1"/>
  <c r="LV140" i="11"/>
  <c r="LV142" s="1"/>
  <c r="LW141"/>
  <c r="LW95" i="10" s="1"/>
  <c r="LV249" i="11"/>
  <c r="LV268"/>
  <c r="LV109" i="10"/>
  <c r="LV87"/>
  <c r="LV35" l="1"/>
  <c r="LV38" s="1"/>
  <c r="LV33" i="45"/>
  <c r="LV38" s="1"/>
  <c r="LW139" i="11"/>
  <c r="LV68" i="10"/>
  <c r="LV10" i="50"/>
  <c r="LV36" i="45"/>
  <c r="LV241" i="11"/>
  <c r="LV127" i="10"/>
  <c r="LV45" i="50" s="1"/>
  <c r="LV49" s="1"/>
  <c r="LV57" s="1"/>
  <c r="LV58" s="1"/>
  <c r="LW11" i="57"/>
  <c r="LV36" i="10" l="1"/>
  <c r="LV41" i="45"/>
  <c r="LV206" i="11" s="1"/>
  <c r="LV118" i="10" s="1"/>
  <c r="LV260" i="11"/>
  <c r="LV229"/>
  <c r="LV215"/>
  <c r="LV216" s="1"/>
  <c r="LV39" i="10"/>
  <c r="LV18" i="50"/>
  <c r="LV20" s="1"/>
  <c r="LV17"/>
  <c r="LV24"/>
  <c r="LV42" i="57" l="1"/>
  <c r="LV209" i="11"/>
  <c r="LV75" i="10" s="1"/>
  <c r="LV247" i="11"/>
  <c r="LV266" s="1"/>
  <c r="LV273" s="1"/>
  <c r="LV275" s="1"/>
  <c r="LV276" s="1"/>
  <c r="LV213" l="1"/>
  <c r="LV214" s="1"/>
  <c r="LV218" s="1"/>
  <c r="LV217" s="1"/>
  <c r="LV230" s="1"/>
  <c r="LV231" s="1"/>
  <c r="LV239"/>
  <c r="LV232" s="1"/>
  <c r="LW238"/>
  <c r="LW281"/>
  <c r="LV71" i="10"/>
  <c r="LV64" s="1"/>
  <c r="LV112"/>
  <c r="LV63" i="50"/>
  <c r="LV64" s="1"/>
  <c r="LV76" i="10" l="1"/>
  <c r="LV254" i="11"/>
  <c r="LV256" s="1"/>
  <c r="LV233"/>
  <c r="LV119" i="10" s="1"/>
  <c r="LV50" i="57"/>
  <c r="LV45" s="1"/>
  <c r="LV28"/>
  <c r="LV23" s="1"/>
  <c r="LV106" i="10"/>
  <c r="LW34" i="57"/>
  <c r="LW29" s="1"/>
  <c r="LW264" i="11"/>
  <c r="LW39" i="44"/>
  <c r="LW245" i="11"/>
  <c r="LV132" i="10" l="1"/>
  <c r="LV46" i="50" s="1"/>
  <c r="LV50" s="1"/>
  <c r="LV15" i="57"/>
  <c r="LV116" i="10"/>
  <c r="LV131" s="1"/>
  <c r="LV44" i="50" s="1"/>
  <c r="LV48" s="1"/>
  <c r="LV54" s="1"/>
  <c r="LV55" s="1"/>
  <c r="LV234" i="11"/>
  <c r="LV77" i="10" l="1"/>
  <c r="LV74" s="1"/>
  <c r="LV121"/>
  <c r="LV25" i="50" l="1"/>
  <c r="LV26" s="1"/>
  <c r="LV30" s="1"/>
  <c r="LV31" s="1"/>
  <c r="LV44" i="57"/>
  <c r="LV53" s="1"/>
  <c r="LV19"/>
  <c r="LV36" s="1"/>
  <c r="LV291" i="11"/>
  <c r="LV292" s="1"/>
  <c r="LV46" i="10"/>
  <c r="LV35" i="50"/>
  <c r="LV79" i="10"/>
  <c r="LW290" i="11" l="1"/>
  <c r="LW293"/>
  <c r="LW298" s="1"/>
  <c r="LW35" i="45"/>
  <c r="LW236" i="11"/>
  <c r="LV45" i="10"/>
  <c r="LV60" s="1"/>
  <c r="LV55" i="57"/>
  <c r="LV36" i="50" l="1"/>
  <c r="LV38" s="1"/>
  <c r="LV40" s="1"/>
  <c r="LV81" i="10"/>
  <c r="LW271" i="11"/>
  <c r="LW51" i="57"/>
  <c r="LW246" i="11"/>
  <c r="LW265" s="1"/>
  <c r="LW37" i="44"/>
  <c r="LW41" s="1"/>
  <c r="LW30" i="10" s="1"/>
  <c r="LW113"/>
  <c r="LW30" i="45" s="1"/>
  <c r="LW156" i="10" l="1"/>
  <c r="LW158" s="1"/>
  <c r="LW32"/>
  <c r="LW33" l="1"/>
  <c r="LW26" i="118"/>
  <c r="LW159" i="10"/>
  <c r="LW30" i="118" l="1"/>
  <c r="LW31" s="1"/>
  <c r="LW34" s="1"/>
  <c r="LW40"/>
  <c r="LW41" l="1"/>
  <c r="LW35" s="1"/>
  <c r="LW36" s="1"/>
  <c r="LX33" s="1"/>
  <c r="LW42" l="1"/>
  <c r="LW44" l="1"/>
  <c r="LW45"/>
  <c r="LW47" l="1"/>
  <c r="LW78" s="1"/>
  <c r="LW80" s="1"/>
  <c r="LW96" i="10" s="1"/>
  <c r="LW161" l="1"/>
  <c r="LW164" s="1"/>
  <c r="LW165" s="1"/>
  <c r="LW140" i="11"/>
  <c r="LW142" s="1"/>
  <c r="LX141"/>
  <c r="LX95" i="10" s="1"/>
  <c r="LW249" i="11"/>
  <c r="LW268"/>
  <c r="LW109" i="10"/>
  <c r="LW87"/>
  <c r="LW35" l="1"/>
  <c r="LW36" s="1"/>
  <c r="LW10" i="50"/>
  <c r="LW36" i="45"/>
  <c r="LW241" i="11"/>
  <c r="LW127" i="10"/>
  <c r="LW45" i="50" s="1"/>
  <c r="LW49" s="1"/>
  <c r="LW57" s="1"/>
  <c r="LW58" s="1"/>
  <c r="LW33" i="45"/>
  <c r="LW38" s="1"/>
  <c r="LX139" i="11"/>
  <c r="LW68" i="10"/>
  <c r="LX11" i="57"/>
  <c r="LW38" i="10" l="1"/>
  <c r="LW229" i="11" s="1"/>
  <c r="LW260"/>
  <c r="QQ68" i="10"/>
  <c r="LW41" i="45"/>
  <c r="LW206" i="11" s="1"/>
  <c r="LW24" i="50"/>
  <c r="LW18"/>
  <c r="LW20" s="1"/>
  <c r="LW17"/>
  <c r="LW215" i="11" l="1"/>
  <c r="LW216" s="1"/>
  <c r="LW39" i="10"/>
  <c r="AD143" i="78"/>
  <c r="LW42" i="57"/>
  <c r="LW247" i="11"/>
  <c r="LW118" i="10"/>
  <c r="LW209" i="11"/>
  <c r="LW266" l="1"/>
  <c r="LW273" s="1"/>
  <c r="LW275" s="1"/>
  <c r="LW276" s="1"/>
  <c r="LW239"/>
  <c r="LW213"/>
  <c r="LW214" s="1"/>
  <c r="LW218" s="1"/>
  <c r="LW75" i="10"/>
  <c r="LW217" i="11" l="1"/>
  <c r="LW230" s="1"/>
  <c r="LW231" s="1"/>
  <c r="LW76" i="10"/>
  <c r="QQ76" s="1"/>
  <c r="AD151" i="78" s="1"/>
  <c r="LW63" i="50"/>
  <c r="LW64" s="1"/>
  <c r="QQ75" i="10"/>
  <c r="LW254" i="11"/>
  <c r="LW256" s="1"/>
  <c r="LW232"/>
  <c r="LX238"/>
  <c r="LX281"/>
  <c r="LW71" i="10"/>
  <c r="LW112"/>
  <c r="AD150" i="78" l="1"/>
  <c r="QQ71" i="10"/>
  <c r="LW64"/>
  <c r="LW28" i="57"/>
  <c r="LW23" s="1"/>
  <c r="LW50"/>
  <c r="LW45" s="1"/>
  <c r="LW106" i="10"/>
  <c r="LX34" i="57"/>
  <c r="LX29" s="1"/>
  <c r="LX245" i="11"/>
  <c r="LX39" i="44"/>
  <c r="LX264" i="11"/>
  <c r="LW233"/>
  <c r="LW119" i="10" s="1"/>
  <c r="LW132" l="1"/>
  <c r="LW46" i="50" s="1"/>
  <c r="LW50" s="1"/>
  <c r="LW234" i="11"/>
  <c r="AD146" i="78"/>
  <c r="AD139" s="1"/>
  <c r="QQ64" i="10"/>
  <c r="LW15" i="57"/>
  <c r="LW116" i="10"/>
  <c r="LW131" s="1"/>
  <c r="LW44" i="50" s="1"/>
  <c r="LW48" s="1"/>
  <c r="LW54" s="1"/>
  <c r="LW55" s="1"/>
  <c r="LW77" i="10" l="1"/>
  <c r="LW121"/>
  <c r="QQ77" l="1"/>
  <c r="LW74"/>
  <c r="LW25" i="50"/>
  <c r="LW26" s="1"/>
  <c r="LW30" s="1"/>
  <c r="LW31" s="1"/>
  <c r="LW44" i="57"/>
  <c r="LW53" s="1"/>
  <c r="LW19"/>
  <c r="LW36" s="1"/>
  <c r="LW291" i="11"/>
  <c r="LW292" s="1"/>
  <c r="LW46" i="10"/>
  <c r="LX290" i="11" l="1"/>
  <c r="LX293"/>
  <c r="LX298" s="1"/>
  <c r="LX35" i="45"/>
  <c r="LX236" i="11"/>
  <c r="LW45" i="10"/>
  <c r="LW60" s="1"/>
  <c r="QQ46"/>
  <c r="LW55" i="57"/>
  <c r="LW35" i="50"/>
  <c r="LW79" i="10"/>
  <c r="AD152" i="78"/>
  <c r="AD149" s="1"/>
  <c r="AD154" s="1"/>
  <c r="QQ74" i="10"/>
  <c r="QQ79" s="1"/>
  <c r="AD123" i="78" l="1"/>
  <c r="AD122" s="1"/>
  <c r="AD135" s="1"/>
  <c r="QQ45" i="10"/>
  <c r="QQ60" s="1"/>
  <c r="QQ81" s="1"/>
  <c r="LX271" i="11"/>
  <c r="LX51" i="57"/>
  <c r="LX37" i="44"/>
  <c r="LX41" s="1"/>
  <c r="LX30" i="10" s="1"/>
  <c r="LX246" i="11"/>
  <c r="LX265" s="1"/>
  <c r="LX113" i="10"/>
  <c r="LW36" i="50"/>
  <c r="LW38" s="1"/>
  <c r="LW40" s="1"/>
  <c r="LW81" i="10"/>
  <c r="LX30" i="45" l="1"/>
  <c r="LX156" i="10"/>
  <c r="LX32"/>
  <c r="LX158" l="1"/>
  <c r="LX33"/>
  <c r="LX26" i="118" l="1"/>
  <c r="LX159" i="10"/>
  <c r="LX40" i="118" l="1"/>
  <c r="LX30"/>
  <c r="LX31" s="1"/>
  <c r="LX34" s="1"/>
  <c r="LX41" l="1"/>
  <c r="LX35" s="1"/>
  <c r="LX36" s="1"/>
  <c r="LY33" s="1"/>
  <c r="LX42" l="1"/>
  <c r="LX44" l="1"/>
  <c r="LX45"/>
  <c r="LX47" l="1"/>
  <c r="LX78" l="1"/>
  <c r="LX80" s="1"/>
  <c r="LX96" i="10" s="1"/>
  <c r="LX140" i="11"/>
  <c r="LX161" i="10"/>
  <c r="LX35" l="1"/>
  <c r="LX164"/>
  <c r="LX165" s="1"/>
  <c r="LY141" i="11"/>
  <c r="LY95" i="10" s="1"/>
  <c r="LX142" i="11"/>
  <c r="LX249"/>
  <c r="LX268"/>
  <c r="LX109" i="10"/>
  <c r="LX87"/>
  <c r="LX10" i="50" l="1"/>
  <c r="LX36" i="45"/>
  <c r="LX241" i="11"/>
  <c r="LX127" i="10"/>
  <c r="LX45" i="50" s="1"/>
  <c r="LX49" s="1"/>
  <c r="LX57" s="1"/>
  <c r="LX58" s="1"/>
  <c r="LY11" i="57"/>
  <c r="LX33" i="45"/>
  <c r="LX38" s="1"/>
  <c r="LY139" i="11"/>
  <c r="LX68" i="10"/>
  <c r="LX36"/>
  <c r="LX38"/>
  <c r="LX215" i="11" l="1"/>
  <c r="LX216" s="1"/>
  <c r="LX229"/>
  <c r="LX39" i="10"/>
  <c r="LX260" i="11"/>
  <c r="LX41" i="45"/>
  <c r="LX206" i="11" s="1"/>
  <c r="LX17" i="50"/>
  <c r="LX18"/>
  <c r="LX20" s="1"/>
  <c r="LX24"/>
  <c r="LX42" i="57" l="1"/>
  <c r="LX247" i="11"/>
  <c r="LX118" i="10"/>
  <c r="LX209" i="11"/>
  <c r="LX266" l="1"/>
  <c r="LX273" s="1"/>
  <c r="LX275" s="1"/>
  <c r="LX276" s="1"/>
  <c r="LX239"/>
  <c r="LX213"/>
  <c r="LX214" s="1"/>
  <c r="LX218" s="1"/>
  <c r="LX75" i="10"/>
  <c r="LX217" i="11" l="1"/>
  <c r="LX230" s="1"/>
  <c r="LX231" s="1"/>
  <c r="LX76" i="10"/>
  <c r="LX254" i="11"/>
  <c r="LX256" s="1"/>
  <c r="LX232"/>
  <c r="LX63" i="50"/>
  <c r="LX64" s="1"/>
  <c r="LY281" i="11"/>
  <c r="LY238"/>
  <c r="LX71" i="10"/>
  <c r="LX64" s="1"/>
  <c r="LX112"/>
  <c r="LY34" i="57" l="1"/>
  <c r="LY29" s="1"/>
  <c r="LY264" i="11"/>
  <c r="LY245"/>
  <c r="LY39" i="44"/>
  <c r="LX28" i="57"/>
  <c r="LX23" s="1"/>
  <c r="LX50"/>
  <c r="LX45" s="1"/>
  <c r="LX106" i="10"/>
  <c r="LX233" i="11"/>
  <c r="LX119" i="10" s="1"/>
  <c r="LX15" i="57" l="1"/>
  <c r="LX116" i="10"/>
  <c r="LX131" s="1"/>
  <c r="LX44" i="50" s="1"/>
  <c r="LX48" s="1"/>
  <c r="LX54" s="1"/>
  <c r="LX55" s="1"/>
  <c r="LX234" i="11"/>
  <c r="LX132" i="10"/>
  <c r="LX46" i="50" s="1"/>
  <c r="LX50" s="1"/>
  <c r="LX121" i="10" l="1"/>
  <c r="LX291" i="11" s="1"/>
  <c r="LX292" s="1"/>
  <c r="LX77" i="10"/>
  <c r="LX74" s="1"/>
  <c r="LX44" i="57" l="1"/>
  <c r="LX53" s="1"/>
  <c r="LX55" s="1"/>
  <c r="LX46" i="10"/>
  <c r="LX45" s="1"/>
  <c r="LX60" s="1"/>
  <c r="LX25" i="50"/>
  <c r="LX26" s="1"/>
  <c r="LX19" i="57"/>
  <c r="LX36" s="1"/>
  <c r="LY290" i="11"/>
  <c r="LY293"/>
  <c r="LY298" s="1"/>
  <c r="LX35" i="50"/>
  <c r="LX79" i="10"/>
  <c r="LY35" i="45" l="1"/>
  <c r="LY236" i="11"/>
  <c r="LY271" s="1"/>
  <c r="LX36" i="50"/>
  <c r="LX81" i="10"/>
  <c r="LY51" i="57"/>
  <c r="LY246" i="11"/>
  <c r="LY265" s="1"/>
  <c r="LY37" i="44"/>
  <c r="LY41" s="1"/>
  <c r="LY30" i="10" s="1"/>
  <c r="LY113"/>
  <c r="LX30" i="50"/>
  <c r="LX31" s="1"/>
  <c r="LY156" i="10" l="1"/>
  <c r="LY32"/>
  <c r="LY30" i="45"/>
  <c r="LX38" i="50"/>
  <c r="LX40" s="1"/>
  <c r="LY33" i="10" l="1"/>
  <c r="LY158"/>
  <c r="LY26" i="118" l="1"/>
  <c r="LY159" i="10"/>
  <c r="LY40" i="118" l="1"/>
  <c r="LY30"/>
  <c r="LY31" s="1"/>
  <c r="LY34" s="1"/>
  <c r="LY41" l="1"/>
  <c r="LY35" s="1"/>
  <c r="LY36" s="1"/>
  <c r="LZ33" s="1"/>
  <c r="LY42" l="1"/>
  <c r="LY44" l="1"/>
  <c r="LY45"/>
  <c r="LY47" l="1"/>
  <c r="LY78" l="1"/>
  <c r="LY80" s="1"/>
  <c r="LY96" i="10" s="1"/>
  <c r="LY140" i="11"/>
  <c r="LY161" i="10"/>
  <c r="LY35" l="1"/>
  <c r="LY164"/>
  <c r="LY165" s="1"/>
  <c r="LZ141" i="11"/>
  <c r="LZ95" i="10" s="1"/>
  <c r="LY142" i="11"/>
  <c r="LY249"/>
  <c r="LY268"/>
  <c r="LY109" i="10"/>
  <c r="LY87"/>
  <c r="LY33" i="45" l="1"/>
  <c r="LY38" s="1"/>
  <c r="LY10" i="50"/>
  <c r="LY36" i="45"/>
  <c r="LY241" i="11"/>
  <c r="LY127" i="10"/>
  <c r="LY45" i="50" s="1"/>
  <c r="LY49" s="1"/>
  <c r="LY57" s="1"/>
  <c r="LY58" s="1"/>
  <c r="LZ139" i="11"/>
  <c r="LY68" i="10"/>
  <c r="LZ11" i="57"/>
  <c r="LY36" i="10"/>
  <c r="LY38"/>
  <c r="LY41" i="45" l="1"/>
  <c r="LY206" i="11" s="1"/>
  <c r="LY247" s="1"/>
  <c r="LY266" s="1"/>
  <c r="LY229"/>
  <c r="LY215"/>
  <c r="LY216" s="1"/>
  <c r="LY39" i="10"/>
  <c r="LY260" i="11"/>
  <c r="LY18" i="50"/>
  <c r="LY20" s="1"/>
  <c r="LY17"/>
  <c r="LY24"/>
  <c r="LY42" i="57" l="1"/>
  <c r="LY209" i="11"/>
  <c r="LY213" s="1"/>
  <c r="LY214" s="1"/>
  <c r="LY218" s="1"/>
  <c r="LY118" i="10"/>
  <c r="LY239" i="11"/>
  <c r="LY273"/>
  <c r="LY275" s="1"/>
  <c r="LY276" s="1"/>
  <c r="LY75" i="10" l="1"/>
  <c r="LY63" i="50" s="1"/>
  <c r="LY64" s="1"/>
  <c r="LZ238" i="11"/>
  <c r="LZ281"/>
  <c r="LY71" i="10"/>
  <c r="LY64" s="1"/>
  <c r="LY112"/>
  <c r="LY254" i="11"/>
  <c r="LY256" s="1"/>
  <c r="LY232"/>
  <c r="LY217"/>
  <c r="LY230" s="1"/>
  <c r="LY231" s="1"/>
  <c r="LY76" i="10"/>
  <c r="LZ34" i="57" l="1"/>
  <c r="LZ29" s="1"/>
  <c r="LZ264" i="11"/>
  <c r="LZ245"/>
  <c r="LZ39" i="44"/>
  <c r="LY50" i="57"/>
  <c r="LY45" s="1"/>
  <c r="LY28"/>
  <c r="LY23" s="1"/>
  <c r="LY106" i="10"/>
  <c r="LY233" i="11"/>
  <c r="LY119" i="10" s="1"/>
  <c r="LY234" i="11" l="1"/>
  <c r="LY15" i="57"/>
  <c r="LY116" i="10"/>
  <c r="LY131" s="1"/>
  <c r="LY44" i="50" s="1"/>
  <c r="LY48" s="1"/>
  <c r="LY54" s="1"/>
  <c r="LY55" s="1"/>
  <c r="LY132" i="10"/>
  <c r="LY46" i="50" s="1"/>
  <c r="LY50" s="1"/>
  <c r="LY121" i="10" l="1"/>
  <c r="LY25" i="50" s="1"/>
  <c r="LY77" i="10"/>
  <c r="LY74" s="1"/>
  <c r="LY46" l="1"/>
  <c r="LZ35" i="45" s="1"/>
  <c r="LY291" i="11"/>
  <c r="LY292" s="1"/>
  <c r="LZ293" s="1"/>
  <c r="LZ298" s="1"/>
  <c r="LY19" i="57"/>
  <c r="LY36" s="1"/>
  <c r="LY44"/>
  <c r="LY53" s="1"/>
  <c r="LY35" i="50"/>
  <c r="LY79" i="10"/>
  <c r="LY26" i="50"/>
  <c r="LZ290" i="11" l="1"/>
  <c r="LY45" i="10"/>
  <c r="LY60" s="1"/>
  <c r="LY36" i="50" s="1"/>
  <c r="LZ236" i="11"/>
  <c r="LZ271" s="1"/>
  <c r="LY55" i="57"/>
  <c r="LY30" i="50"/>
  <c r="LY31" s="1"/>
  <c r="LZ51" i="57"/>
  <c r="LZ246" i="11"/>
  <c r="LZ265" s="1"/>
  <c r="LZ37" i="44"/>
  <c r="LZ41" s="1"/>
  <c r="LZ30" i="10" s="1"/>
  <c r="LZ113"/>
  <c r="LY81" l="1"/>
  <c r="LZ30" i="45"/>
  <c r="LY38" i="50"/>
  <c r="LY40" s="1"/>
  <c r="LZ156" i="10"/>
  <c r="LZ32"/>
  <c r="LZ158" l="1"/>
  <c r="LZ33"/>
  <c r="LZ26" i="118" l="1"/>
  <c r="LZ159" i="10"/>
  <c r="LZ30" i="118" l="1"/>
  <c r="LZ31" s="1"/>
  <c r="LZ34" s="1"/>
  <c r="LZ40"/>
  <c r="LZ41" l="1"/>
  <c r="LZ35" s="1"/>
  <c r="LZ36" s="1"/>
  <c r="MA33" s="1"/>
  <c r="LZ42" l="1"/>
  <c r="LZ45" l="1"/>
  <c r="LZ44"/>
  <c r="LZ47" l="1"/>
  <c r="LZ78" s="1"/>
  <c r="LZ80" s="1"/>
  <c r="LZ96" i="10" s="1"/>
  <c r="LZ161" l="1"/>
  <c r="LZ35" s="1"/>
  <c r="LZ140" i="11"/>
  <c r="MA141" s="1"/>
  <c r="MA95" i="10" s="1"/>
  <c r="LZ249" i="11"/>
  <c r="LZ268"/>
  <c r="LZ109" i="10"/>
  <c r="LZ87"/>
  <c r="LZ142" i="11" l="1"/>
  <c r="LZ68" i="10" s="1"/>
  <c r="LZ164"/>
  <c r="LZ165" s="1"/>
  <c r="LZ10" i="50"/>
  <c r="LZ36" i="45"/>
  <c r="LZ241" i="11"/>
  <c r="LZ127" i="10"/>
  <c r="LZ45" i="50" s="1"/>
  <c r="LZ49" s="1"/>
  <c r="LZ57" s="1"/>
  <c r="LZ58" s="1"/>
  <c r="MA11" i="57"/>
  <c r="LZ33" i="45"/>
  <c r="LZ38" s="1"/>
  <c r="LZ36" i="10"/>
  <c r="LZ38"/>
  <c r="MA139" i="11" l="1"/>
  <c r="LZ229"/>
  <c r="LZ215"/>
  <c r="LZ216" s="1"/>
  <c r="LZ39" i="10"/>
  <c r="LZ260" i="11"/>
  <c r="LZ41" i="45"/>
  <c r="LZ206" i="11" s="1"/>
  <c r="LZ17" i="50"/>
  <c r="LZ18"/>
  <c r="LZ20" s="1"/>
  <c r="LZ24"/>
  <c r="LZ42" i="57" l="1"/>
  <c r="LZ247" i="11"/>
  <c r="LZ118" i="10"/>
  <c r="LZ209" i="11"/>
  <c r="LZ266" l="1"/>
  <c r="LZ273" s="1"/>
  <c r="LZ275" s="1"/>
  <c r="LZ276" s="1"/>
  <c r="LZ239"/>
  <c r="LZ213"/>
  <c r="LZ214" s="1"/>
  <c r="LZ218" s="1"/>
  <c r="LZ75" i="10"/>
  <c r="LZ217" i="11" l="1"/>
  <c r="LZ230" s="1"/>
  <c r="LZ231" s="1"/>
  <c r="LZ76" i="10"/>
  <c r="LZ254" i="11"/>
  <c r="LZ256" s="1"/>
  <c r="LZ232"/>
  <c r="LZ63" i="50"/>
  <c r="LZ64" s="1"/>
  <c r="MA281" i="11"/>
  <c r="MA238"/>
  <c r="LZ71" i="10"/>
  <c r="LZ64" s="1"/>
  <c r="LZ112"/>
  <c r="LZ50" i="57" l="1"/>
  <c r="LZ45" s="1"/>
  <c r="LZ28"/>
  <c r="LZ23" s="1"/>
  <c r="LZ106" i="10"/>
  <c r="MA34" i="57"/>
  <c r="MA29" s="1"/>
  <c r="MA245" i="11"/>
  <c r="MA264"/>
  <c r="MA39" i="44"/>
  <c r="LZ233" i="11"/>
  <c r="LZ119" i="10" s="1"/>
  <c r="LZ234" i="11" l="1"/>
  <c r="LZ132" i="10"/>
  <c r="LZ46" i="50" s="1"/>
  <c r="LZ50" s="1"/>
  <c r="LZ15" i="57"/>
  <c r="LZ116" i="10"/>
  <c r="LZ131" s="1"/>
  <c r="LZ44" i="50" s="1"/>
  <c r="LZ48" s="1"/>
  <c r="LZ54" s="1"/>
  <c r="LZ55" s="1"/>
  <c r="LZ121" i="10" l="1"/>
  <c r="LZ77"/>
  <c r="LZ74" s="1"/>
  <c r="LZ25" i="50" l="1"/>
  <c r="LZ44" i="57"/>
  <c r="LZ53" s="1"/>
  <c r="LZ19"/>
  <c r="LZ36" s="1"/>
  <c r="LZ291" i="11"/>
  <c r="LZ292" s="1"/>
  <c r="LZ46" i="10"/>
  <c r="LZ35" i="50"/>
  <c r="LZ79" i="10"/>
  <c r="MA290" i="11" l="1"/>
  <c r="MA293"/>
  <c r="MA298" s="1"/>
  <c r="MA35" i="45"/>
  <c r="MA236" i="11"/>
  <c r="LZ45" i="10"/>
  <c r="LZ60" s="1"/>
  <c r="LZ55" i="57"/>
  <c r="LZ26" i="50"/>
  <c r="LZ36" l="1"/>
  <c r="LZ38" s="1"/>
  <c r="LZ40" s="1"/>
  <c r="LZ81" i="10"/>
  <c r="MA271" i="11"/>
  <c r="LZ30" i="50"/>
  <c r="LZ31" s="1"/>
  <c r="MA51" i="57"/>
  <c r="MA246" i="11"/>
  <c r="MA265" s="1"/>
  <c r="MA37" i="44"/>
  <c r="MA41" s="1"/>
  <c r="MA30" i="10" s="1"/>
  <c r="MA113"/>
  <c r="MA30" i="45" l="1"/>
  <c r="MA156" i="10"/>
  <c r="MA32"/>
  <c r="MA33" l="1"/>
  <c r="MA158"/>
  <c r="MA26" i="118" l="1"/>
  <c r="MA159" i="10"/>
  <c r="MA30" i="118" l="1"/>
  <c r="MA31" s="1"/>
  <c r="MA34" s="1"/>
  <c r="MA40"/>
  <c r="MA41" l="1"/>
  <c r="MA35" s="1"/>
  <c r="MA36" s="1"/>
  <c r="MB33" s="1"/>
  <c r="MA42" l="1"/>
  <c r="MA45" l="1"/>
  <c r="MA44"/>
  <c r="MA47" l="1"/>
  <c r="MA140" i="11" s="1"/>
  <c r="MA78" i="118" l="1"/>
  <c r="MA80" s="1"/>
  <c r="MA96" i="10" s="1"/>
  <c r="MA87" s="1"/>
  <c r="MA161"/>
  <c r="MA35" s="1"/>
  <c r="MB141" i="11"/>
  <c r="MB95" i="10" s="1"/>
  <c r="MA142" i="11"/>
  <c r="MA164" i="10" l="1"/>
  <c r="MA165" s="1"/>
  <c r="MA249" i="11"/>
  <c r="MA268"/>
  <c r="MA109" i="10"/>
  <c r="MA33" i="45" s="1"/>
  <c r="MA38" s="1"/>
  <c r="MA36" i="10"/>
  <c r="MA38"/>
  <c r="MA10" i="50"/>
  <c r="MA36" i="45"/>
  <c r="MA241" i="11"/>
  <c r="MA127" i="10"/>
  <c r="MA45" i="50" s="1"/>
  <c r="MA49" s="1"/>
  <c r="MA57" s="1"/>
  <c r="MA58" s="1"/>
  <c r="MB139" i="11"/>
  <c r="MA68" i="10"/>
  <c r="MB11" i="57"/>
  <c r="MA41" i="45" l="1"/>
  <c r="MA206" i="11" s="1"/>
  <c r="MA42" i="57" s="1"/>
  <c r="MA24" i="50"/>
  <c r="MA17"/>
  <c r="MA18"/>
  <c r="MA20" s="1"/>
  <c r="MA229" i="11"/>
  <c r="MA215"/>
  <c r="MA216" s="1"/>
  <c r="MA39" i="10"/>
  <c r="MA260" i="11"/>
  <c r="MA118" i="10" l="1"/>
  <c r="MA247" i="11"/>
  <c r="MA266" s="1"/>
  <c r="MA273" s="1"/>
  <c r="MA275" s="1"/>
  <c r="MA276" s="1"/>
  <c r="MB281" s="1"/>
  <c r="MA209"/>
  <c r="MA75" i="10" s="1"/>
  <c r="MA213" i="11" l="1"/>
  <c r="MA214" s="1"/>
  <c r="MA218" s="1"/>
  <c r="MA217" s="1"/>
  <c r="MA230" s="1"/>
  <c r="MA231" s="1"/>
  <c r="MA239"/>
  <c r="MA254" s="1"/>
  <c r="MA256" s="1"/>
  <c r="MA112" i="10"/>
  <c r="MA50" i="57" s="1"/>
  <c r="MA45" s="1"/>
  <c r="MB238" i="11"/>
  <c r="MA71" i="10"/>
  <c r="MA64" s="1"/>
  <c r="MB34" i="57"/>
  <c r="MB29" s="1"/>
  <c r="MB39" i="44"/>
  <c r="MB264" i="11"/>
  <c r="MB245"/>
  <c r="MA63" i="50"/>
  <c r="MA64" s="1"/>
  <c r="MA76" i="10" l="1"/>
  <c r="MA232" i="11"/>
  <c r="MA233" s="1"/>
  <c r="MA119" i="10" s="1"/>
  <c r="MA106"/>
  <c r="MA132" s="1"/>
  <c r="MA46" i="50" s="1"/>
  <c r="MA50" s="1"/>
  <c r="MA28" i="57"/>
  <c r="MA23" s="1"/>
  <c r="MA234" i="11" l="1"/>
  <c r="MA15" i="57"/>
  <c r="MA116" i="10"/>
  <c r="MA131" l="1"/>
  <c r="MA44" i="50" s="1"/>
  <c r="MA48" s="1"/>
  <c r="MA54" s="1"/>
  <c r="MA55" s="1"/>
  <c r="MA121" i="10"/>
  <c r="MA77"/>
  <c r="MA74" s="1"/>
  <c r="MA35" i="50" l="1"/>
  <c r="MA79" i="10"/>
  <c r="MA25" i="50"/>
  <c r="MA44" i="57"/>
  <c r="MA53" s="1"/>
  <c r="MA19"/>
  <c r="MA36" s="1"/>
  <c r="MA291" i="11"/>
  <c r="MA292" s="1"/>
  <c r="MA46" i="10"/>
  <c r="MB35" i="45" l="1"/>
  <c r="MB236" i="11"/>
  <c r="MA45" i="10"/>
  <c r="MA60" s="1"/>
  <c r="MB290" i="11"/>
  <c r="MB293"/>
  <c r="MB298" s="1"/>
  <c r="MA55" i="57"/>
  <c r="MA26" i="50"/>
  <c r="MB51" i="57" l="1"/>
  <c r="MB37" i="44"/>
  <c r="MB41" s="1"/>
  <c r="MB30" i="10" s="1"/>
  <c r="MB246" i="11"/>
  <c r="MB265" s="1"/>
  <c r="MB113" i="10"/>
  <c r="MB30" i="45" s="1"/>
  <c r="MA36" i="50"/>
  <c r="MA38" s="1"/>
  <c r="MA40" s="1"/>
  <c r="MA81" i="10"/>
  <c r="MB271" i="11"/>
  <c r="MA30" i="50"/>
  <c r="MA31" s="1"/>
  <c r="MB156" i="10" l="1"/>
  <c r="MB158" s="1"/>
  <c r="MB32"/>
  <c r="MB26" i="118" l="1"/>
  <c r="MB159" i="10"/>
  <c r="MB33"/>
  <c r="MB30" i="118" l="1"/>
  <c r="MB31" s="1"/>
  <c r="MB34" s="1"/>
  <c r="MB40"/>
  <c r="MB41" l="1"/>
  <c r="MB35" s="1"/>
  <c r="MB36" s="1"/>
  <c r="MC33" s="1"/>
  <c r="MB42" l="1"/>
  <c r="MB45" l="1"/>
  <c r="MB44"/>
  <c r="MB47" l="1"/>
  <c r="MB78" s="1"/>
  <c r="MB80" s="1"/>
  <c r="MB96" i="10" s="1"/>
  <c r="MB161" l="1"/>
  <c r="MB35" s="1"/>
  <c r="MB140" i="11"/>
  <c r="MB142" s="1"/>
  <c r="MC141"/>
  <c r="MC95" i="10" s="1"/>
  <c r="MB249" i="11"/>
  <c r="MB268"/>
  <c r="MB109" i="10"/>
  <c r="MB87"/>
  <c r="MB164" l="1"/>
  <c r="MB165" s="1"/>
  <c r="MB33" i="45"/>
  <c r="MB38" s="1"/>
  <c r="MC139" i="11"/>
  <c r="MB68" i="10"/>
  <c r="MC11" i="57"/>
  <c r="MB10" i="50"/>
  <c r="MB36" i="45"/>
  <c r="MB241" i="11"/>
  <c r="MB127" i="10"/>
  <c r="MB45" i="50" s="1"/>
  <c r="MB49" s="1"/>
  <c r="MB57" s="1"/>
  <c r="MB58" s="1"/>
  <c r="MB36" i="10"/>
  <c r="MB38"/>
  <c r="MB41" i="45" l="1"/>
  <c r="MB206" i="11" s="1"/>
  <c r="MB42" i="57" s="1"/>
  <c r="MB17" i="50"/>
  <c r="MB24"/>
  <c r="MB18"/>
  <c r="MB20" s="1"/>
  <c r="MB229" i="11"/>
  <c r="MB215"/>
  <c r="MB216" s="1"/>
  <c r="MB39" i="10"/>
  <c r="MB260" i="11"/>
  <c r="MB209" l="1"/>
  <c r="MB75" i="10" s="1"/>
  <c r="MB118"/>
  <c r="MB247" i="11"/>
  <c r="MB213" l="1"/>
  <c r="MB214" s="1"/>
  <c r="MB218" s="1"/>
  <c r="MB76" i="10" s="1"/>
  <c r="MB266" i="11"/>
  <c r="MB273" s="1"/>
  <c r="MB275" s="1"/>
  <c r="MB276" s="1"/>
  <c r="MB239"/>
  <c r="MB63" i="50"/>
  <c r="MB64" s="1"/>
  <c r="MB217" i="11" l="1"/>
  <c r="MB230" s="1"/>
  <c r="MB231" s="1"/>
  <c r="MB233" s="1"/>
  <c r="MB119" i="10" s="1"/>
  <c r="MB232" i="11"/>
  <c r="MB254"/>
  <c r="MB256" s="1"/>
  <c r="MC281"/>
  <c r="MB71" i="10"/>
  <c r="MB64" s="1"/>
  <c r="MC238" i="11"/>
  <c r="MB112" i="10"/>
  <c r="MB28" i="57" l="1"/>
  <c r="MB23" s="1"/>
  <c r="MB106" i="10"/>
  <c r="MB132" s="1"/>
  <c r="MB46" i="50" s="1"/>
  <c r="MB50" s="1"/>
  <c r="MB50" i="57"/>
  <c r="MB45" s="1"/>
  <c r="MC34"/>
  <c r="MC29" s="1"/>
  <c r="MC39" i="44"/>
  <c r="MC264" i="11"/>
  <c r="MC245"/>
  <c r="MB234"/>
  <c r="MB15" i="57"/>
  <c r="MB116" i="10"/>
  <c r="MB131" l="1"/>
  <c r="MB44" i="50" s="1"/>
  <c r="MB48" s="1"/>
  <c r="MB54" s="1"/>
  <c r="MB55" s="1"/>
  <c r="MB121" i="10"/>
  <c r="MB77"/>
  <c r="MB74" s="1"/>
  <c r="MB35" i="50" l="1"/>
  <c r="MB79" i="10"/>
  <c r="MB25" i="50"/>
  <c r="MB26" s="1"/>
  <c r="MB30" s="1"/>
  <c r="MB31" s="1"/>
  <c r="MB44" i="57"/>
  <c r="MB53" s="1"/>
  <c r="MB19"/>
  <c r="MB36" s="1"/>
  <c r="MB291" i="11"/>
  <c r="MB292" s="1"/>
  <c r="MB46" i="10"/>
  <c r="MB55" i="57" l="1"/>
  <c r="MC35" i="45"/>
  <c r="MC236" i="11"/>
  <c r="MB45" i="10"/>
  <c r="MB60" s="1"/>
  <c r="MC290" i="11"/>
  <c r="MC293"/>
  <c r="MC298" s="1"/>
  <c r="MB36" i="50" l="1"/>
  <c r="MB38" s="1"/>
  <c r="MB40" s="1"/>
  <c r="MB81" i="10"/>
  <c r="MC51" i="57"/>
  <c r="MC37" i="44"/>
  <c r="MC41" s="1"/>
  <c r="MC30" i="10" s="1"/>
  <c r="MC246" i="11"/>
  <c r="MC265" s="1"/>
  <c r="MC113" i="10"/>
  <c r="MC30" i="45" s="1"/>
  <c r="MC271" i="11"/>
  <c r="MC156" i="10" l="1"/>
  <c r="MC158" s="1"/>
  <c r="MC32"/>
  <c r="MC26" i="118" l="1"/>
  <c r="MC159" i="10"/>
  <c r="MC33"/>
  <c r="MC40" i="118" l="1"/>
  <c r="MC30"/>
  <c r="MC31" s="1"/>
  <c r="MC34" s="1"/>
  <c r="MC41" l="1"/>
  <c r="MC35" s="1"/>
  <c r="MC36" s="1"/>
  <c r="MD33" s="1"/>
  <c r="MC42" l="1"/>
  <c r="MC45" l="1"/>
  <c r="MC44"/>
  <c r="MC47" l="1"/>
  <c r="MC78" s="1"/>
  <c r="MC80" s="1"/>
  <c r="MC96" i="10" s="1"/>
  <c r="MC161" l="1"/>
  <c r="MC35" s="1"/>
  <c r="MC140" i="11"/>
  <c r="MC142" s="1"/>
  <c r="MD141"/>
  <c r="MD95" i="10" s="1"/>
  <c r="MC268" i="11"/>
  <c r="MC249"/>
  <c r="MC109" i="10"/>
  <c r="MC87"/>
  <c r="MC164" l="1"/>
  <c r="MC165" s="1"/>
  <c r="MC33" i="45"/>
  <c r="MC38" s="1"/>
  <c r="MD139" i="11"/>
  <c r="MC68" i="10"/>
  <c r="MD11" i="57"/>
  <c r="MC10" i="50"/>
  <c r="MC36" i="45"/>
  <c r="MC241" i="11"/>
  <c r="MC127" i="10"/>
  <c r="MC45" i="50" s="1"/>
  <c r="MC49" s="1"/>
  <c r="MC57" s="1"/>
  <c r="MC58" s="1"/>
  <c r="MC36" i="10"/>
  <c r="MC38"/>
  <c r="MC41" i="45" l="1"/>
  <c r="MC206" i="11" s="1"/>
  <c r="MC42" i="57" s="1"/>
  <c r="MC229" i="11"/>
  <c r="MC215"/>
  <c r="MC216" s="1"/>
  <c r="MC39" i="10"/>
  <c r="MC18" i="50"/>
  <c r="MC20" s="1"/>
  <c r="MC24"/>
  <c r="MC17"/>
  <c r="MC260" i="11"/>
  <c r="MC209" l="1"/>
  <c r="MC213" s="1"/>
  <c r="MC214" s="1"/>
  <c r="MC218" s="1"/>
  <c r="MC118" i="10"/>
  <c r="MC247" i="11"/>
  <c r="MC75" i="10" l="1"/>
  <c r="MC63" i="50" s="1"/>
  <c r="MC64" s="1"/>
  <c r="MC266" i="11"/>
  <c r="MC273" s="1"/>
  <c r="MC275" s="1"/>
  <c r="MC276" s="1"/>
  <c r="MC239"/>
  <c r="MC217"/>
  <c r="MC230" s="1"/>
  <c r="MC231" s="1"/>
  <c r="MC76" i="10"/>
  <c r="MC254" i="11" l="1"/>
  <c r="MC256" s="1"/>
  <c r="MC232"/>
  <c r="MC233" s="1"/>
  <c r="MC119" i="10" s="1"/>
  <c r="MD238" i="11"/>
  <c r="MC112" i="10"/>
  <c r="MD281" i="11"/>
  <c r="MC71" i="10"/>
  <c r="MC64" s="1"/>
  <c r="MD34" i="57" l="1"/>
  <c r="MD29" s="1"/>
  <c r="MD245" i="11"/>
  <c r="MD39" i="44"/>
  <c r="MD264" i="11"/>
  <c r="MC28" i="57"/>
  <c r="MC23" s="1"/>
  <c r="MC50"/>
  <c r="MC45" s="1"/>
  <c r="MC106" i="10"/>
  <c r="MC132" s="1"/>
  <c r="MC46" i="50" s="1"/>
  <c r="MC50" s="1"/>
  <c r="MC15" i="57"/>
  <c r="MC116" i="10"/>
  <c r="MC234" i="11"/>
  <c r="MC77" i="10" l="1"/>
  <c r="MC74" s="1"/>
  <c r="MC131"/>
  <c r="MC44" i="50" s="1"/>
  <c r="MC48" s="1"/>
  <c r="MC54" s="1"/>
  <c r="MC55" s="1"/>
  <c r="MC121" i="10"/>
  <c r="MC25" i="50" l="1"/>
  <c r="MC26" s="1"/>
  <c r="MC30" s="1"/>
  <c r="MC31" s="1"/>
  <c r="MC19" i="57"/>
  <c r="MC36" s="1"/>
  <c r="MC44"/>
  <c r="MC53" s="1"/>
  <c r="MC291" i="11"/>
  <c r="MC292" s="1"/>
  <c r="MC46" i="10"/>
  <c r="MC35" i="50"/>
  <c r="MC79" i="10"/>
  <c r="MC55" i="57" l="1"/>
  <c r="MD290" i="11"/>
  <c r="MD293"/>
  <c r="MD298" s="1"/>
  <c r="MD35" i="45"/>
  <c r="MD236" i="11"/>
  <c r="MC45" i="10"/>
  <c r="MC60" s="1"/>
  <c r="MC36" i="50" l="1"/>
  <c r="MC38" s="1"/>
  <c r="MC40" s="1"/>
  <c r="MC81" i="10"/>
  <c r="MD271" i="11"/>
  <c r="MD51" i="57"/>
  <c r="MD37" i="44"/>
  <c r="MD41" s="1"/>
  <c r="MD30" i="10" s="1"/>
  <c r="MD246" i="11"/>
  <c r="MD265" s="1"/>
  <c r="MD113" i="10"/>
  <c r="MD30" i="45" s="1"/>
  <c r="MD156" i="10" l="1"/>
  <c r="MD158" s="1"/>
  <c r="MD32"/>
  <c r="MD33" l="1"/>
  <c r="MD26" i="118"/>
  <c r="MD159" i="10"/>
  <c r="MD40" i="118" l="1"/>
  <c r="MD30"/>
  <c r="MD31" s="1"/>
  <c r="MD34" s="1"/>
  <c r="MD41" l="1"/>
  <c r="MD35" s="1"/>
  <c r="MD36" s="1"/>
  <c r="ME33" s="1"/>
  <c r="MD42" l="1"/>
  <c r="MD44" l="1"/>
  <c r="MD45"/>
  <c r="MD47" l="1"/>
  <c r="MD78" s="1"/>
  <c r="MD80" s="1"/>
  <c r="MD96" i="10" s="1"/>
  <c r="MD161" l="1"/>
  <c r="MD35" s="1"/>
  <c r="MD140" i="11"/>
  <c r="MD142" s="1"/>
  <c r="MD249"/>
  <c r="MD268"/>
  <c r="MD109" i="10"/>
  <c r="MD87"/>
  <c r="ME141" i="11" l="1"/>
  <c r="ME95" i="10" s="1"/>
  <c r="ME11" i="57" s="1"/>
  <c r="MD164" i="10"/>
  <c r="MD165" s="1"/>
  <c r="ME139" i="11"/>
  <c r="MD68" i="10"/>
  <c r="MD10" i="50"/>
  <c r="MD36" i="45"/>
  <c r="MD241" i="11"/>
  <c r="MD127" i="10"/>
  <c r="MD45" i="50" s="1"/>
  <c r="MD49" s="1"/>
  <c r="MD57" s="1"/>
  <c r="MD33" i="45"/>
  <c r="MD38" s="1"/>
  <c r="MD36" i="10"/>
  <c r="MD38"/>
  <c r="MD41" i="45" l="1"/>
  <c r="MD206" i="11" s="1"/>
  <c r="MD42" i="57" s="1"/>
  <c r="MD229" i="11"/>
  <c r="MD215"/>
  <c r="MD216" s="1"/>
  <c r="MD39" i="10"/>
  <c r="MD260" i="11"/>
  <c r="MD58" i="50"/>
  <c r="MD24"/>
  <c r="MD18"/>
  <c r="MD20" s="1"/>
  <c r="MD17"/>
  <c r="MD118" i="10" l="1"/>
  <c r="MD247" i="11"/>
  <c r="MD266" s="1"/>
  <c r="MD273" s="1"/>
  <c r="MD275" s="1"/>
  <c r="MD276" s="1"/>
  <c r="ME238" s="1"/>
  <c r="MD209"/>
  <c r="MD213" s="1"/>
  <c r="MD214" s="1"/>
  <c r="MD218" s="1"/>
  <c r="MD239" l="1"/>
  <c r="MD232" s="1"/>
  <c r="MD75" i="10"/>
  <c r="MD112"/>
  <c r="MD28" i="57" s="1"/>
  <c r="MD23" s="1"/>
  <c r="MD71" i="10"/>
  <c r="MD64" s="1"/>
  <c r="ME281" i="11"/>
  <c r="ME245" s="1"/>
  <c r="MD217"/>
  <c r="MD230" s="1"/>
  <c r="MD231" s="1"/>
  <c r="MD76" i="10"/>
  <c r="MD63" i="50"/>
  <c r="MD254" i="11" l="1"/>
  <c r="MD256" s="1"/>
  <c r="ME264"/>
  <c r="ME34" i="57"/>
  <c r="ME29" s="1"/>
  <c r="ME39" i="44"/>
  <c r="MD50" i="57"/>
  <c r="MD45" s="1"/>
  <c r="MD106" i="10"/>
  <c r="MD132" s="1"/>
  <c r="MD46" i="50" s="1"/>
  <c r="MD50" s="1"/>
  <c r="MD64"/>
  <c r="MD233" i="11"/>
  <c r="MD234" s="1"/>
  <c r="MD77" i="10" l="1"/>
  <c r="MD74" s="1"/>
  <c r="MD119"/>
  <c r="MD15" i="57" l="1"/>
  <c r="MD116" i="10"/>
  <c r="MD35" i="50"/>
  <c r="MD79" i="10"/>
  <c r="MD131" l="1"/>
  <c r="MD44" i="50" s="1"/>
  <c r="MD48" s="1"/>
  <c r="MD54" s="1"/>
  <c r="MD121" i="10"/>
  <c r="MD55" i="50" l="1"/>
  <c r="MD25"/>
  <c r="MD26" s="1"/>
  <c r="MD30" s="1"/>
  <c r="MD31" s="1"/>
  <c r="MD44" i="57"/>
  <c r="MD53" s="1"/>
  <c r="MD19"/>
  <c r="MD36" s="1"/>
  <c r="MD291" i="11"/>
  <c r="MD292" s="1"/>
  <c r="MD46" i="10"/>
  <c r="ME290" i="11" l="1"/>
  <c r="ME293"/>
  <c r="ME298" s="1"/>
  <c r="ME35" i="45"/>
  <c r="ME236" i="11"/>
  <c r="MD45" i="10"/>
  <c r="MD60" s="1"/>
  <c r="MD55" i="57"/>
  <c r="MD36" i="50" l="1"/>
  <c r="MD38" s="1"/>
  <c r="MD40" s="1"/>
  <c r="MD81" i="10"/>
  <c r="ME271" i="11"/>
  <c r="ME51" i="57"/>
  <c r="ME246" i="11"/>
  <c r="ME265" s="1"/>
  <c r="ME37" i="44"/>
  <c r="ME41" s="1"/>
  <c r="ME30" i="10" s="1"/>
  <c r="ME113"/>
  <c r="ME30" i="45" s="1"/>
  <c r="ME156" i="10" l="1"/>
  <c r="ME158" s="1"/>
  <c r="ME32"/>
  <c r="ME33" l="1"/>
  <c r="ME26" i="118"/>
  <c r="ME159" i="10"/>
  <c r="ME30" i="118" l="1"/>
  <c r="ME31" s="1"/>
  <c r="ME34" s="1"/>
  <c r="ME40"/>
  <c r="ME41" l="1"/>
  <c r="ME35" s="1"/>
  <c r="ME36" s="1"/>
  <c r="MF33" s="1"/>
  <c r="ME42" l="1"/>
  <c r="ME44" l="1"/>
  <c r="ME45"/>
  <c r="ME47" l="1"/>
  <c r="ME78" l="1"/>
  <c r="ME80" s="1"/>
  <c r="ME96" i="10" s="1"/>
  <c r="ME140" i="11"/>
  <c r="ME161" i="10"/>
  <c r="ME35" l="1"/>
  <c r="ME164"/>
  <c r="ME165" s="1"/>
  <c r="MF141" i="11"/>
  <c r="MF95" i="10" s="1"/>
  <c r="ME142" i="11"/>
  <c r="ME249"/>
  <c r="ME268"/>
  <c r="ME109" i="10"/>
  <c r="ME87"/>
  <c r="ME33" i="45" l="1"/>
  <c r="ME38" s="1"/>
  <c r="MF139" i="11"/>
  <c r="ME68" i="10"/>
  <c r="MF11" i="57"/>
  <c r="ME10" i="50"/>
  <c r="ME36" i="45"/>
  <c r="ME241" i="11"/>
  <c r="ME127" i="10"/>
  <c r="ME45" i="50" s="1"/>
  <c r="ME49" s="1"/>
  <c r="ME57" s="1"/>
  <c r="ME36" i="10"/>
  <c r="ME38"/>
  <c r="ME41" i="45" l="1"/>
  <c r="ME206" i="11" s="1"/>
  <c r="ME42" i="57" s="1"/>
  <c r="ME24" i="50"/>
  <c r="ME17"/>
  <c r="ME18"/>
  <c r="ME20" s="1"/>
  <c r="ME229" i="11"/>
  <c r="ME215"/>
  <c r="ME216" s="1"/>
  <c r="ME39" i="10"/>
  <c r="ME58" i="50"/>
  <c r="ME260" i="11"/>
  <c r="ME118" i="10" l="1"/>
  <c r="ME247" i="11"/>
  <c r="ME266" s="1"/>
  <c r="ME273" s="1"/>
  <c r="ME275" s="1"/>
  <c r="ME276" s="1"/>
  <c r="MF238" s="1"/>
  <c r="ME209"/>
  <c r="ME213" s="1"/>
  <c r="ME214" s="1"/>
  <c r="ME218" s="1"/>
  <c r="ME239" l="1"/>
  <c r="ME232" s="1"/>
  <c r="ME75" i="10"/>
  <c r="ME63" i="50" s="1"/>
  <c r="ME71" i="10"/>
  <c r="ME64" s="1"/>
  <c r="ME112"/>
  <c r="ME28" i="57" s="1"/>
  <c r="ME23" s="1"/>
  <c r="MF281" i="11"/>
  <c r="MF34" i="57" s="1"/>
  <c r="MF29" s="1"/>
  <c r="ME217" i="11"/>
  <c r="ME230" s="1"/>
  <c r="ME231" s="1"/>
  <c r="ME76" i="10"/>
  <c r="ME254" i="11" l="1"/>
  <c r="ME256" s="1"/>
  <c r="MF264"/>
  <c r="ME106" i="10"/>
  <c r="ME132" s="1"/>
  <c r="ME46" i="50" s="1"/>
  <c r="ME50" s="1"/>
  <c r="ME50" i="57"/>
  <c r="ME45" s="1"/>
  <c r="MF39" i="44"/>
  <c r="MF245" i="11"/>
  <c r="ME233"/>
  <c r="ME234" s="1"/>
  <c r="ME64" i="50"/>
  <c r="ME77" i="10" l="1"/>
  <c r="ME74" s="1"/>
  <c r="ME119"/>
  <c r="ME15" i="57" l="1"/>
  <c r="ME116" i="10"/>
  <c r="ME35" i="50"/>
  <c r="ME79" i="10"/>
  <c r="ME131" l="1"/>
  <c r="ME44" i="50" s="1"/>
  <c r="ME48" s="1"/>
  <c r="ME54" s="1"/>
  <c r="ME121" i="10"/>
  <c r="ME55" i="50" l="1"/>
  <c r="ME25"/>
  <c r="ME26" s="1"/>
  <c r="ME30" s="1"/>
  <c r="ME31" s="1"/>
  <c r="ME44" i="57"/>
  <c r="ME53" s="1"/>
  <c r="ME19"/>
  <c r="ME36" s="1"/>
  <c r="ME291" i="11"/>
  <c r="ME292" s="1"/>
  <c r="ME46" i="10"/>
  <c r="MF35" i="45" l="1"/>
  <c r="MF236" i="11"/>
  <c r="ME45" i="10"/>
  <c r="ME60" s="1"/>
  <c r="MF290" i="11"/>
  <c r="MF293"/>
  <c r="MF298" s="1"/>
  <c r="ME55" i="57"/>
  <c r="ME36" i="50" l="1"/>
  <c r="ME38" s="1"/>
  <c r="ME40" s="1"/>
  <c r="ME81" i="10"/>
  <c r="MF51" i="57"/>
  <c r="MF37" i="44"/>
  <c r="MF41" s="1"/>
  <c r="MF30" i="10" s="1"/>
  <c r="MF246" i="11"/>
  <c r="MF265" s="1"/>
  <c r="MF113" i="10"/>
  <c r="MF30" i="45" s="1"/>
  <c r="MF271" i="11"/>
  <c r="MF156" i="10" l="1"/>
  <c r="MF158" s="1"/>
  <c r="MF32"/>
  <c r="MF33" l="1"/>
  <c r="MF26" i="118"/>
  <c r="MF159" i="10"/>
  <c r="MF40" i="118" l="1"/>
  <c r="MF30"/>
  <c r="MF31" s="1"/>
  <c r="MF34" s="1"/>
  <c r="MF41" l="1"/>
  <c r="MF35" s="1"/>
  <c r="MF36" s="1"/>
  <c r="MG33" s="1"/>
  <c r="MF42" l="1"/>
  <c r="MF44" l="1"/>
  <c r="MF45"/>
  <c r="MF47" l="1"/>
  <c r="MF78" l="1"/>
  <c r="MF80" s="1"/>
  <c r="MF96" i="10" s="1"/>
  <c r="MF140" i="11"/>
  <c r="MF161" i="10"/>
  <c r="MG141" i="11" l="1"/>
  <c r="MG95" i="10" s="1"/>
  <c r="MF142" i="11"/>
  <c r="MF35" i="10"/>
  <c r="MF164"/>
  <c r="MF165" s="1"/>
  <c r="MF249" i="11"/>
  <c r="MF268"/>
  <c r="MF109" i="10"/>
  <c r="MF87"/>
  <c r="MF10" i="50" l="1"/>
  <c r="MF36" i="45"/>
  <c r="MF241" i="11"/>
  <c r="MF127" i="10"/>
  <c r="MF45" i="50" s="1"/>
  <c r="MF49" s="1"/>
  <c r="MF57" s="1"/>
  <c r="MF33" i="45"/>
  <c r="MF38" s="1"/>
  <c r="MF36" i="10"/>
  <c r="MF38"/>
  <c r="MG139" i="11"/>
  <c r="MF68" i="10"/>
  <c r="MG11" i="57"/>
  <c r="MF58" i="50" l="1"/>
  <c r="MF260" i="11"/>
  <c r="MF41" i="45"/>
  <c r="MF206" i="11" s="1"/>
  <c r="MF215"/>
  <c r="MF216" s="1"/>
  <c r="MF229"/>
  <c r="MF39" i="10"/>
  <c r="MF17" i="50"/>
  <c r="MF18"/>
  <c r="MF20" s="1"/>
  <c r="MF24"/>
  <c r="MF42" i="57" l="1"/>
  <c r="MF247" i="11"/>
  <c r="MF118" i="10"/>
  <c r="MF209" i="11"/>
  <c r="MF213" l="1"/>
  <c r="MF214" s="1"/>
  <c r="MF218" s="1"/>
  <c r="MF75" i="10"/>
  <c r="MF266" i="11"/>
  <c r="MF273" s="1"/>
  <c r="MF275" s="1"/>
  <c r="MF276" s="1"/>
  <c r="MF239"/>
  <c r="MG281" l="1"/>
  <c r="MG238"/>
  <c r="MF71" i="10"/>
  <c r="MF64" s="1"/>
  <c r="MF112"/>
  <c r="MF217" i="11"/>
  <c r="MF230" s="1"/>
  <c r="MF231" s="1"/>
  <c r="MF76" i="10"/>
  <c r="MF254" i="11"/>
  <c r="MF232"/>
  <c r="MF63" i="50"/>
  <c r="MF256" i="11" l="1"/>
  <c r="MF233"/>
  <c r="MF234" s="1"/>
  <c r="MF28" i="57"/>
  <c r="MF23" s="1"/>
  <c r="MF50"/>
  <c r="MF45" s="1"/>
  <c r="MF106" i="10"/>
  <c r="MF64" i="50"/>
  <c r="MG34" i="57"/>
  <c r="MG29" s="1"/>
  <c r="MG264" i="11"/>
  <c r="MG245"/>
  <c r="MG39" i="44"/>
  <c r="MF132" i="10" l="1"/>
  <c r="MF46" i="50" s="1"/>
  <c r="MF50" s="1"/>
  <c r="MF77" i="10"/>
  <c r="MF74" s="1"/>
  <c r="MF119"/>
  <c r="MF35" i="50" l="1"/>
  <c r="MF79" i="10"/>
  <c r="MF15" i="57"/>
  <c r="MF116" i="10"/>
  <c r="MF131" l="1"/>
  <c r="MF44" i="50" s="1"/>
  <c r="MF48" s="1"/>
  <c r="MF54" s="1"/>
  <c r="MF121" i="10"/>
  <c r="MF25" i="50" l="1"/>
  <c r="MF26" s="1"/>
  <c r="MF30" s="1"/>
  <c r="MF31" s="1"/>
  <c r="MF19" i="57"/>
  <c r="MF36" s="1"/>
  <c r="MF44"/>
  <c r="MF53" s="1"/>
  <c r="MF291" i="11"/>
  <c r="MF292" s="1"/>
  <c r="MF46" i="10"/>
  <c r="MF55" i="50"/>
  <c r="MF55" i="57" l="1"/>
  <c r="MG35" i="45"/>
  <c r="MG236" i="11"/>
  <c r="MF45" i="10"/>
  <c r="MF60" s="1"/>
  <c r="MG290" i="11"/>
  <c r="MG293"/>
  <c r="MG298" s="1"/>
  <c r="MF36" i="50" l="1"/>
  <c r="MF38" s="1"/>
  <c r="MF40" s="1"/>
  <c r="MF81" i="10"/>
  <c r="MG271" i="11"/>
  <c r="MG51" i="57"/>
  <c r="MG246" i="11"/>
  <c r="MG265" s="1"/>
  <c r="MG37" i="44"/>
  <c r="MG41" s="1"/>
  <c r="MG30" i="10" s="1"/>
  <c r="MG113"/>
  <c r="MG30" i="45" s="1"/>
  <c r="MG156" i="10" l="1"/>
  <c r="MG158" s="1"/>
  <c r="MG32"/>
  <c r="MG33" l="1"/>
  <c r="MG26" i="118"/>
  <c r="MG159" i="10"/>
  <c r="MG40" i="118" l="1"/>
  <c r="MG30"/>
  <c r="MG31" s="1"/>
  <c r="MG34" s="1"/>
  <c r="MG41" l="1"/>
  <c r="MG35" s="1"/>
  <c r="MG36" s="1"/>
  <c r="MH33" s="1"/>
  <c r="MG42" l="1"/>
  <c r="MG44" l="1"/>
  <c r="MG45"/>
  <c r="MG47" l="1"/>
  <c r="MG78" s="1"/>
  <c r="MG80" s="1"/>
  <c r="MG96" i="10" s="1"/>
  <c r="MG161" l="1"/>
  <c r="MG35" s="1"/>
  <c r="MG140" i="11"/>
  <c r="MH141" s="1"/>
  <c r="MH95" i="10" s="1"/>
  <c r="MG249" i="11"/>
  <c r="MG268"/>
  <c r="MG109" i="10"/>
  <c r="MG87"/>
  <c r="MG164" l="1"/>
  <c r="MG165" s="1"/>
  <c r="MG142" i="11"/>
  <c r="MG68" i="10" s="1"/>
  <c r="MG33" i="45"/>
  <c r="MG38" s="1"/>
  <c r="MG10" i="50"/>
  <c r="MG36" i="45"/>
  <c r="MG241" i="11"/>
  <c r="MG127" i="10"/>
  <c r="MG45" i="50" s="1"/>
  <c r="MG49" s="1"/>
  <c r="MG57" s="1"/>
  <c r="MG36" i="10"/>
  <c r="MG38"/>
  <c r="MH11" i="57"/>
  <c r="MG41" i="45" l="1"/>
  <c r="MG206" i="11" s="1"/>
  <c r="MG118" i="10" s="1"/>
  <c r="MH139" i="11"/>
  <c r="MG58" i="50"/>
  <c r="MG260" i="11"/>
  <c r="MG18" i="50"/>
  <c r="MG20" s="1"/>
  <c r="MG17"/>
  <c r="MG24"/>
  <c r="MG229" i="11"/>
  <c r="MG215"/>
  <c r="MG216" s="1"/>
  <c r="MG39" i="10"/>
  <c r="MG42" i="57" l="1"/>
  <c r="MG247" i="11"/>
  <c r="MG266" s="1"/>
  <c r="MG273" s="1"/>
  <c r="MG275" s="1"/>
  <c r="MG276" s="1"/>
  <c r="MG209"/>
  <c r="MG213" s="1"/>
  <c r="MG214" s="1"/>
  <c r="MG218" s="1"/>
  <c r="MG239" l="1"/>
  <c r="MG232" s="1"/>
  <c r="MG75" i="10"/>
  <c r="MG63" i="50" s="1"/>
  <c r="MG217" i="11"/>
  <c r="MG230" s="1"/>
  <c r="MG231" s="1"/>
  <c r="MG76" i="10"/>
  <c r="MH238" i="11"/>
  <c r="MH281"/>
  <c r="MG71" i="10"/>
  <c r="MG64" s="1"/>
  <c r="MG112"/>
  <c r="MG254" i="11" l="1"/>
  <c r="MG256" s="1"/>
  <c r="MG64" i="50"/>
  <c r="MG50" i="57"/>
  <c r="MG45" s="1"/>
  <c r="MG28"/>
  <c r="MG23" s="1"/>
  <c r="MG106" i="10"/>
  <c r="MH34" i="57"/>
  <c r="MH29" s="1"/>
  <c r="MH264" i="11"/>
  <c r="MH245"/>
  <c r="MH39" i="44"/>
  <c r="MG233" i="11"/>
  <c r="MG234" s="1"/>
  <c r="MG77" i="10" l="1"/>
  <c r="MG74" s="1"/>
  <c r="MG132"/>
  <c r="MG46" i="50" s="1"/>
  <c r="MG50" s="1"/>
  <c r="MG119" i="10"/>
  <c r="MG15" i="57" l="1"/>
  <c r="MG116" i="10"/>
  <c r="MG35" i="50"/>
  <c r="MG79" i="10"/>
  <c r="MG131" l="1"/>
  <c r="MG44" i="50" s="1"/>
  <c r="MG48" s="1"/>
  <c r="MG54" s="1"/>
  <c r="MG121" i="10"/>
  <c r="MG55" i="50" l="1"/>
  <c r="MG25"/>
  <c r="MG26" s="1"/>
  <c r="MG30" s="1"/>
  <c r="MG31" s="1"/>
  <c r="MG44" i="57"/>
  <c r="MG53" s="1"/>
  <c r="MG19"/>
  <c r="MG36" s="1"/>
  <c r="MG291" i="11"/>
  <c r="MG292" s="1"/>
  <c r="MG46" i="10"/>
  <c r="MH290" i="11" l="1"/>
  <c r="MH293"/>
  <c r="MH298" s="1"/>
  <c r="MG55" i="57"/>
  <c r="MH35" i="45"/>
  <c r="MH236" i="11"/>
  <c r="MG45" i="10"/>
  <c r="MG60" s="1"/>
  <c r="MH271" i="11" l="1"/>
  <c r="MH51" i="57"/>
  <c r="MH246" i="11"/>
  <c r="MH265" s="1"/>
  <c r="MH37" i="44"/>
  <c r="MH41" s="1"/>
  <c r="MH30" i="10" s="1"/>
  <c r="MH113"/>
  <c r="MH30" i="45" s="1"/>
  <c r="MG36" i="50"/>
  <c r="MG38" s="1"/>
  <c r="MG40" s="1"/>
  <c r="MG81" i="10"/>
  <c r="MH156" l="1"/>
  <c r="MH158" s="1"/>
  <c r="MH32"/>
  <c r="MH33" l="1"/>
  <c r="MH26" i="118"/>
  <c r="MH159" i="10"/>
  <c r="MH30" i="118" l="1"/>
  <c r="MH31" s="1"/>
  <c r="MH34" s="1"/>
  <c r="MH40"/>
  <c r="MH41" l="1"/>
  <c r="MH35" s="1"/>
  <c r="MH36" s="1"/>
  <c r="MI33" s="1"/>
  <c r="MH42" l="1"/>
  <c r="MH45" l="1"/>
  <c r="MH44"/>
  <c r="MH47" l="1"/>
  <c r="MH78" s="1"/>
  <c r="MH80" s="1"/>
  <c r="MH96" i="10" s="1"/>
  <c r="MH161" l="1"/>
  <c r="MH35" s="1"/>
  <c r="MH140" i="11"/>
  <c r="MH142" s="1"/>
  <c r="MI141"/>
  <c r="MI95" i="10" s="1"/>
  <c r="MH249" i="11"/>
  <c r="MH268"/>
  <c r="MH109" i="10"/>
  <c r="MH87"/>
  <c r="MH164" l="1"/>
  <c r="MH165" s="1"/>
  <c r="MH10" i="50"/>
  <c r="MH36" i="45"/>
  <c r="MH241" i="11"/>
  <c r="MH127" i="10"/>
  <c r="MH45" i="50" s="1"/>
  <c r="MH49" s="1"/>
  <c r="MH57" s="1"/>
  <c r="MH58" s="1"/>
  <c r="MH33" i="45"/>
  <c r="MH38" s="1"/>
  <c r="MI139" i="11"/>
  <c r="MH68" i="10"/>
  <c r="MI11" i="57"/>
  <c r="MH36" i="10"/>
  <c r="MH38"/>
  <c r="MH260" i="11" l="1"/>
  <c r="MH41" i="45"/>
  <c r="MH206" i="11" s="1"/>
  <c r="MH229"/>
  <c r="MH215"/>
  <c r="MH216" s="1"/>
  <c r="MH39" i="10"/>
  <c r="MH17" i="50"/>
  <c r="MH18"/>
  <c r="MH20" s="1"/>
  <c r="MH24"/>
  <c r="MH42" i="57" l="1"/>
  <c r="MH247" i="11"/>
  <c r="MH118" i="10"/>
  <c r="MH209" i="11"/>
  <c r="MH213" l="1"/>
  <c r="MH214" s="1"/>
  <c r="MH218" s="1"/>
  <c r="MH75" i="10"/>
  <c r="MH266" i="11"/>
  <c r="MH273" s="1"/>
  <c r="MH275" s="1"/>
  <c r="MH276" s="1"/>
  <c r="MH239"/>
  <c r="MI281" l="1"/>
  <c r="MI238"/>
  <c r="MH71" i="10"/>
  <c r="MH64" s="1"/>
  <c r="MH112"/>
  <c r="MH254" i="11"/>
  <c r="MH256" s="1"/>
  <c r="MH232"/>
  <c r="MH63" i="50"/>
  <c r="MH64" s="1"/>
  <c r="MH217" i="11"/>
  <c r="MH230" s="1"/>
  <c r="MH231" s="1"/>
  <c r="MH76" i="10"/>
  <c r="MH50" i="57" l="1"/>
  <c r="MH45" s="1"/>
  <c r="MH28"/>
  <c r="MH23" s="1"/>
  <c r="MH106" i="10"/>
  <c r="MH233" i="11"/>
  <c r="MH119" i="10" s="1"/>
  <c r="MI34" i="57"/>
  <c r="MI29" s="1"/>
  <c r="MI245" i="11"/>
  <c r="MI264"/>
  <c r="MI39" i="44"/>
  <c r="MH234" i="11" l="1"/>
  <c r="MH15" i="57"/>
  <c r="MH116" i="10"/>
  <c r="MH131" s="1"/>
  <c r="MH44" i="50" s="1"/>
  <c r="MH48" s="1"/>
  <c r="MH54" s="1"/>
  <c r="MH55" s="1"/>
  <c r="MH132" i="10"/>
  <c r="MH46" i="50" s="1"/>
  <c r="MH50" s="1"/>
  <c r="MH121" i="10" l="1"/>
  <c r="MH25" i="50" s="1"/>
  <c r="MH26" s="1"/>
  <c r="MH30" s="1"/>
  <c r="MH31" s="1"/>
  <c r="MH77" i="10"/>
  <c r="MH74" s="1"/>
  <c r="MH46" l="1"/>
  <c r="MI236" i="11" s="1"/>
  <c r="MH291"/>
  <c r="MH292" s="1"/>
  <c r="MI290" s="1"/>
  <c r="MH19" i="57"/>
  <c r="MH36" s="1"/>
  <c r="MH44"/>
  <c r="MH53" s="1"/>
  <c r="MH35" i="50"/>
  <c r="MH79" i="10"/>
  <c r="MI293" i="11" l="1"/>
  <c r="MI298" s="1"/>
  <c r="MI37" i="44" s="1"/>
  <c r="MI41" s="1"/>
  <c r="MI30" i="10" s="1"/>
  <c r="MI35" i="45"/>
  <c r="MH45" i="10"/>
  <c r="MH60" s="1"/>
  <c r="MH36" i="50" s="1"/>
  <c r="MH38" s="1"/>
  <c r="MH40" s="1"/>
  <c r="MH55" i="57"/>
  <c r="MI271" i="11"/>
  <c r="MI113" i="10" l="1"/>
  <c r="MI30" i="45" s="1"/>
  <c r="MI51" i="57"/>
  <c r="MI246" i="11"/>
  <c r="MI265" s="1"/>
  <c r="MH81" i="10"/>
  <c r="MI156"/>
  <c r="MI158" s="1"/>
  <c r="MI32"/>
  <c r="MI33" l="1"/>
  <c r="MI26" i="118"/>
  <c r="MI159" i="10"/>
  <c r="MI30" i="118" l="1"/>
  <c r="MI31" s="1"/>
  <c r="MI34" s="1"/>
  <c r="MI40"/>
  <c r="MI41" l="1"/>
  <c r="MI35" s="1"/>
  <c r="MI36" s="1"/>
  <c r="MJ33" s="1"/>
  <c r="MI42" l="1"/>
  <c r="MI45" l="1"/>
  <c r="MI44"/>
  <c r="MI47" l="1"/>
  <c r="MI78" s="1"/>
  <c r="MI80" s="1"/>
  <c r="MI96" i="10" s="1"/>
  <c r="MI161" l="1"/>
  <c r="MI35" s="1"/>
  <c r="MI140" i="11"/>
  <c r="MI142" s="1"/>
  <c r="MJ141"/>
  <c r="MJ95" i="10" s="1"/>
  <c r="MI249" i="11"/>
  <c r="MI268"/>
  <c r="MI109" i="10"/>
  <c r="MI87"/>
  <c r="MI164" l="1"/>
  <c r="MI165" s="1"/>
  <c r="MI10" i="50"/>
  <c r="MI36" i="45"/>
  <c r="MI241" i="11"/>
  <c r="MI127" i="10"/>
  <c r="MI45" i="50" s="1"/>
  <c r="MI49" s="1"/>
  <c r="MI57" s="1"/>
  <c r="MI58" s="1"/>
  <c r="MI33" i="45"/>
  <c r="MI38" s="1"/>
  <c r="MJ139" i="11"/>
  <c r="MI68" i="10"/>
  <c r="MJ11" i="57"/>
  <c r="MI36" i="10"/>
  <c r="MI38"/>
  <c r="MI260" i="11" l="1"/>
  <c r="MI229"/>
  <c r="MI215"/>
  <c r="MI216" s="1"/>
  <c r="MI39" i="10"/>
  <c r="MI41" i="45"/>
  <c r="MI206" i="11" s="1"/>
  <c r="QR68" i="10"/>
  <c r="MI24" i="50"/>
  <c r="MI17"/>
  <c r="MI18"/>
  <c r="MI20" s="1"/>
  <c r="MI42" i="57" l="1"/>
  <c r="MI247" i="11"/>
  <c r="MI118" i="10"/>
  <c r="MI209" i="11"/>
  <c r="AE143" i="78"/>
  <c r="MI213" i="11" l="1"/>
  <c r="MI214" s="1"/>
  <c r="MI218" s="1"/>
  <c r="MI75" i="10"/>
  <c r="MI266" i="11"/>
  <c r="MI273" s="1"/>
  <c r="MI275" s="1"/>
  <c r="MI276" s="1"/>
  <c r="MI239"/>
  <c r="MJ281" l="1"/>
  <c r="MJ238"/>
  <c r="MI71" i="10"/>
  <c r="MI112"/>
  <c r="MI63" i="50"/>
  <c r="MI64" s="1"/>
  <c r="QR75" i="10"/>
  <c r="MI254" i="11"/>
  <c r="MI256" s="1"/>
  <c r="MI232"/>
  <c r="MI217"/>
  <c r="MI230" s="1"/>
  <c r="MI231" s="1"/>
  <c r="MI76" i="10"/>
  <c r="QR76" s="1"/>
  <c r="AE151" i="78" s="1"/>
  <c r="MI50" i="57" l="1"/>
  <c r="MI45" s="1"/>
  <c r="MI28"/>
  <c r="MI23" s="1"/>
  <c r="MI106" i="10"/>
  <c r="AE150" i="78"/>
  <c r="QR71" i="10"/>
  <c r="MI64"/>
  <c r="MI233" i="11"/>
  <c r="MI119" i="10" s="1"/>
  <c r="MJ34" i="57"/>
  <c r="MJ29" s="1"/>
  <c r="MJ39" i="44"/>
  <c r="MJ264" i="11"/>
  <c r="MJ245"/>
  <c r="MI15" i="57" l="1"/>
  <c r="MI116" i="10"/>
  <c r="MI131" s="1"/>
  <c r="MI44" i="50" s="1"/>
  <c r="MI48" s="1"/>
  <c r="MI54" s="1"/>
  <c r="MI55" s="1"/>
  <c r="MI132" i="10"/>
  <c r="MI46" i="50" s="1"/>
  <c r="MI50" s="1"/>
  <c r="AE146" i="78"/>
  <c r="AE139" s="1"/>
  <c r="QR64" i="10"/>
  <c r="MI234" i="11"/>
  <c r="MI121" i="10" l="1"/>
  <c r="MI25" i="50" s="1"/>
  <c r="MI26" s="1"/>
  <c r="MI30" s="1"/>
  <c r="MI31" s="1"/>
  <c r="MI77" i="10"/>
  <c r="MI46" l="1"/>
  <c r="MI45" s="1"/>
  <c r="MI60" s="1"/>
  <c r="MI291" i="11"/>
  <c r="MI292" s="1"/>
  <c r="MJ293" s="1"/>
  <c r="MJ298" s="1"/>
  <c r="MI19" i="57"/>
  <c r="MI36" s="1"/>
  <c r="MI44"/>
  <c r="MI53" s="1"/>
  <c r="QR46" i="10"/>
  <c r="QR77"/>
  <c r="MI74"/>
  <c r="MJ236" i="11" l="1"/>
  <c r="MJ271" s="1"/>
  <c r="MJ35" i="45"/>
  <c r="MJ290" i="11"/>
  <c r="MI55" i="57"/>
  <c r="MI35" i="50"/>
  <c r="MI79" i="10"/>
  <c r="AE152" i="78"/>
  <c r="AE149" s="1"/>
  <c r="AE154" s="1"/>
  <c r="QR74" i="10"/>
  <c r="QR79" s="1"/>
  <c r="MI36" i="50"/>
  <c r="MI81" i="10"/>
  <c r="MJ51" i="57"/>
  <c r="MJ37" i="44"/>
  <c r="MJ41" s="1"/>
  <c r="MJ30" i="10" s="1"/>
  <c r="MJ246" i="11"/>
  <c r="MJ265" s="1"/>
  <c r="MJ113" i="10"/>
  <c r="AE123" i="78"/>
  <c r="AE122" s="1"/>
  <c r="AE135" s="1"/>
  <c r="QR45" i="10"/>
  <c r="QR60" s="1"/>
  <c r="QR81" l="1"/>
  <c r="MJ156"/>
  <c r="MJ32"/>
  <c r="MJ30" i="45"/>
  <c r="MI38" i="50"/>
  <c r="MI40" s="1"/>
  <c r="MJ33" i="10" l="1"/>
  <c r="MJ158"/>
  <c r="MJ26" i="118" l="1"/>
  <c r="MJ159" i="10"/>
  <c r="MJ30" i="118" l="1"/>
  <c r="MJ31" s="1"/>
  <c r="MJ34" s="1"/>
  <c r="MJ40"/>
  <c r="MJ41" l="1"/>
  <c r="MJ35" s="1"/>
  <c r="MJ36" s="1"/>
  <c r="MK33" s="1"/>
  <c r="MJ42" l="1"/>
  <c r="MJ45" l="1"/>
  <c r="MJ44"/>
  <c r="MJ47" l="1"/>
  <c r="MJ78" s="1"/>
  <c r="MJ80" s="1"/>
  <c r="MJ96" i="10" s="1"/>
  <c r="MJ161" l="1"/>
  <c r="MJ35" s="1"/>
  <c r="MJ140" i="11"/>
  <c r="MJ142" s="1"/>
  <c r="MK141"/>
  <c r="MK95" i="10" s="1"/>
  <c r="MJ249" i="11"/>
  <c r="MJ268"/>
  <c r="MJ109" i="10"/>
  <c r="MJ87"/>
  <c r="MJ164" l="1"/>
  <c r="MJ165" s="1"/>
  <c r="MJ36"/>
  <c r="MJ38"/>
  <c r="MJ33" i="45"/>
  <c r="MJ38" s="1"/>
  <c r="MJ10" i="50"/>
  <c r="MJ36" i="45"/>
  <c r="MJ241" i="11"/>
  <c r="MJ127" i="10"/>
  <c r="MJ45" i="50" s="1"/>
  <c r="MJ49" s="1"/>
  <c r="MJ57" s="1"/>
  <c r="MJ58" s="1"/>
  <c r="MK139" i="11"/>
  <c r="MJ68" i="10"/>
  <c r="MK11" i="57"/>
  <c r="MJ41" i="45" l="1"/>
  <c r="MJ206" i="11" s="1"/>
  <c r="MJ209" s="1"/>
  <c r="MJ17" i="50"/>
  <c r="MJ18"/>
  <c r="MJ20" s="1"/>
  <c r="MJ24"/>
  <c r="MJ229" i="11"/>
  <c r="MJ215"/>
  <c r="MJ216" s="1"/>
  <c r="MJ39" i="10"/>
  <c r="MJ260" i="11"/>
  <c r="MJ118" i="10" l="1"/>
  <c r="MJ247" i="11"/>
  <c r="MJ266" s="1"/>
  <c r="MJ273" s="1"/>
  <c r="MJ275" s="1"/>
  <c r="MJ276" s="1"/>
  <c r="MK238" s="1"/>
  <c r="MJ42" i="57"/>
  <c r="MJ213" i="11"/>
  <c r="MJ214" s="1"/>
  <c r="MJ218" s="1"/>
  <c r="MJ75" i="10"/>
  <c r="MJ239" i="11" l="1"/>
  <c r="MJ254" s="1"/>
  <c r="MJ256" s="1"/>
  <c r="MJ71" i="10"/>
  <c r="MJ64" s="1"/>
  <c r="MJ112"/>
  <c r="MJ106" s="1"/>
  <c r="MK281" i="11"/>
  <c r="MK34" i="57" s="1"/>
  <c r="MK29" s="1"/>
  <c r="MJ217" i="11"/>
  <c r="MJ230" s="1"/>
  <c r="MJ231" s="1"/>
  <c r="MJ76" i="10"/>
  <c r="MJ63" i="50"/>
  <c r="MJ64" s="1"/>
  <c r="MJ232" i="11" l="1"/>
  <c r="MJ233" s="1"/>
  <c r="MJ119" i="10" s="1"/>
  <c r="MJ50" i="57"/>
  <c r="MJ45" s="1"/>
  <c r="MJ28"/>
  <c r="MJ23" s="1"/>
  <c r="MK245" i="11"/>
  <c r="MK264"/>
  <c r="MK39" i="44"/>
  <c r="MJ132" i="10"/>
  <c r="MJ46" i="50" s="1"/>
  <c r="MJ50" s="1"/>
  <c r="MJ234" i="11" l="1"/>
  <c r="MJ15" i="57"/>
  <c r="MJ116" i="10"/>
  <c r="MJ131" l="1"/>
  <c r="MJ44" i="50" s="1"/>
  <c r="MJ48" s="1"/>
  <c r="MJ54" s="1"/>
  <c r="MJ55" s="1"/>
  <c r="MJ121" i="10"/>
  <c r="MJ77"/>
  <c r="MJ74" s="1"/>
  <c r="MJ35" i="50" l="1"/>
  <c r="MJ79" i="10"/>
  <c r="MJ25" i="50"/>
  <c r="MJ44" i="57"/>
  <c r="MJ53" s="1"/>
  <c r="MJ19"/>
  <c r="MJ36" s="1"/>
  <c r="MJ291" i="11"/>
  <c r="MJ292" s="1"/>
  <c r="MJ46" i="10"/>
  <c r="MK290" i="11" l="1"/>
  <c r="MK293"/>
  <c r="MK298" s="1"/>
  <c r="MK35" i="45"/>
  <c r="MK236" i="11"/>
  <c r="MJ45" i="10"/>
  <c r="MJ60" s="1"/>
  <c r="MJ55" i="57"/>
  <c r="MJ26" i="50"/>
  <c r="MJ36" l="1"/>
  <c r="MJ81" i="10"/>
  <c r="MK271" i="11"/>
  <c r="MK51" i="57"/>
  <c r="MK37" i="44"/>
  <c r="MK41" s="1"/>
  <c r="MK30" i="10" s="1"/>
  <c r="MK246" i="11"/>
  <c r="MK265" s="1"/>
  <c r="MK113" i="10"/>
  <c r="MJ30" i="50"/>
  <c r="MJ31" s="1"/>
  <c r="MK156" i="10" l="1"/>
  <c r="MK32"/>
  <c r="MK30" i="45"/>
  <c r="MJ38" i="50"/>
  <c r="MJ40" s="1"/>
  <c r="MK33" i="10" l="1"/>
  <c r="MK158"/>
  <c r="MK26" i="118" l="1"/>
  <c r="MK159" i="10"/>
  <c r="MK40" i="118" l="1"/>
  <c r="MK30"/>
  <c r="MK31" s="1"/>
  <c r="MK34" s="1"/>
  <c r="MK41" l="1"/>
  <c r="MK35" s="1"/>
  <c r="MK36" s="1"/>
  <c r="ML33" s="1"/>
  <c r="MK42" l="1"/>
  <c r="MK45" l="1"/>
  <c r="MK44"/>
  <c r="MK47" l="1"/>
  <c r="MK78" s="1"/>
  <c r="MK80" s="1"/>
  <c r="MK96" i="10" s="1"/>
  <c r="MK161" l="1"/>
  <c r="MK35" s="1"/>
  <c r="MK140" i="11"/>
  <c r="MK142" s="1"/>
  <c r="ML141"/>
  <c r="ML95" i="10" s="1"/>
  <c r="MK268" i="11"/>
  <c r="MK249"/>
  <c r="MK109" i="10"/>
  <c r="MK87"/>
  <c r="MK164" l="1"/>
  <c r="MK165" s="1"/>
  <c r="MK36"/>
  <c r="MK38"/>
  <c r="MK33" i="45"/>
  <c r="MK38" s="1"/>
  <c r="MK10" i="50"/>
  <c r="MK36" i="45"/>
  <c r="MK241" i="11"/>
  <c r="MK127" i="10"/>
  <c r="MK45" i="50" s="1"/>
  <c r="MK49" s="1"/>
  <c r="MK57" s="1"/>
  <c r="MK58" s="1"/>
  <c r="ML139" i="11"/>
  <c r="MK68" i="10"/>
  <c r="ML11" i="57"/>
  <c r="MK41" i="45" l="1"/>
  <c r="MK206" i="11" s="1"/>
  <c r="MK42" i="57" s="1"/>
  <c r="MK18" i="50"/>
  <c r="MK20" s="1"/>
  <c r="MK17"/>
  <c r="MK24"/>
  <c r="MK229" i="11"/>
  <c r="MK215"/>
  <c r="MK216" s="1"/>
  <c r="MK39" i="10"/>
  <c r="MK260" i="11"/>
  <c r="MK209" l="1"/>
  <c r="MK75" i="10" s="1"/>
  <c r="MK118"/>
  <c r="MK247" i="11"/>
  <c r="MK213" l="1"/>
  <c r="MK214" s="1"/>
  <c r="MK218" s="1"/>
  <c r="MK76" i="10" s="1"/>
  <c r="MK266" i="11"/>
  <c r="MK273" s="1"/>
  <c r="MK275" s="1"/>
  <c r="MK276" s="1"/>
  <c r="MK239"/>
  <c r="MK63" i="50"/>
  <c r="MK64" s="1"/>
  <c r="MK217" i="11" l="1"/>
  <c r="MK230" s="1"/>
  <c r="MK231" s="1"/>
  <c r="MK254"/>
  <c r="MK256" s="1"/>
  <c r="MK232"/>
  <c r="MK71" i="10"/>
  <c r="MK64" s="1"/>
  <c r="ML238" i="11"/>
  <c r="ML281"/>
  <c r="MK112" i="10"/>
  <c r="MK233" i="11" l="1"/>
  <c r="MK119" i="10" s="1"/>
  <c r="MK116" s="1"/>
  <c r="MK50" i="57"/>
  <c r="MK45" s="1"/>
  <c r="MK106" i="10"/>
  <c r="MK132" s="1"/>
  <c r="MK46" i="50" s="1"/>
  <c r="MK50" s="1"/>
  <c r="MK28" i="57"/>
  <c r="MK23" s="1"/>
  <c r="ML34"/>
  <c r="ML29" s="1"/>
  <c r="ML264" i="11"/>
  <c r="ML245"/>
  <c r="ML39" i="44"/>
  <c r="MK15" i="57" l="1"/>
  <c r="MK234" i="11"/>
  <c r="MK77" i="10" s="1"/>
  <c r="MK74" s="1"/>
  <c r="MK131"/>
  <c r="MK44" i="50" s="1"/>
  <c r="MK48" s="1"/>
  <c r="MK54" s="1"/>
  <c r="MK55" s="1"/>
  <c r="MK121" i="10"/>
  <c r="MK35" i="50" l="1"/>
  <c r="MK79" i="10"/>
  <c r="MK25" i="50"/>
  <c r="MK19" i="57"/>
  <c r="MK36" s="1"/>
  <c r="MK44"/>
  <c r="MK53" s="1"/>
  <c r="MK291" i="11"/>
  <c r="MK292" s="1"/>
  <c r="MK46" i="10"/>
  <c r="MK55" i="57" l="1"/>
  <c r="ML290" i="11"/>
  <c r="ML293"/>
  <c r="ML298" s="1"/>
  <c r="ML35" i="45"/>
  <c r="ML236" i="11"/>
  <c r="MK45" i="10"/>
  <c r="MK60" s="1"/>
  <c r="MK26" i="50"/>
  <c r="MK36" l="1"/>
  <c r="MK81" i="10"/>
  <c r="MK30" i="50"/>
  <c r="MK31" s="1"/>
  <c r="ML271" i="11"/>
  <c r="ML51" i="57"/>
  <c r="ML37" i="44"/>
  <c r="ML41" s="1"/>
  <c r="ML30" i="10" s="1"/>
  <c r="ML246" i="11"/>
  <c r="ML265" s="1"/>
  <c r="ML113" i="10"/>
  <c r="ML30" i="45" l="1"/>
  <c r="ML156" i="10"/>
  <c r="ML32"/>
  <c r="MK38" i="50"/>
  <c r="MK40" s="1"/>
  <c r="ML33" i="10" l="1"/>
  <c r="ML158"/>
  <c r="ML26" i="118" l="1"/>
  <c r="ML159" i="10"/>
  <c r="ML40" i="118" l="1"/>
  <c r="ML30"/>
  <c r="ML31" s="1"/>
  <c r="ML34" s="1"/>
  <c r="ML41" l="1"/>
  <c r="ML35" s="1"/>
  <c r="ML36" s="1"/>
  <c r="MM33" s="1"/>
  <c r="ML42" l="1"/>
  <c r="ML44" l="1"/>
  <c r="ML45"/>
  <c r="ML47" l="1"/>
  <c r="ML78" s="1"/>
  <c r="ML80" s="1"/>
  <c r="ML96" i="10" s="1"/>
  <c r="ML161" l="1"/>
  <c r="ML35" s="1"/>
  <c r="ML140" i="11"/>
  <c r="ML142" s="1"/>
  <c r="MM141"/>
  <c r="MM95" i="10" s="1"/>
  <c r="ML249" i="11"/>
  <c r="ML268"/>
  <c r="ML109" i="10"/>
  <c r="ML87"/>
  <c r="ML164" l="1"/>
  <c r="ML165" s="1"/>
  <c r="MM11" i="57"/>
  <c r="ML10" i="50"/>
  <c r="ML36" i="45"/>
  <c r="ML241" i="11"/>
  <c r="ML127" i="10"/>
  <c r="ML45" i="50" s="1"/>
  <c r="ML49" s="1"/>
  <c r="ML57" s="1"/>
  <c r="ML58" s="1"/>
  <c r="ML33" i="45"/>
  <c r="ML38" s="1"/>
  <c r="MM139" i="11"/>
  <c r="ML68" i="10"/>
  <c r="ML36"/>
  <c r="ML38"/>
  <c r="ML41" i="45" l="1"/>
  <c r="ML206" i="11" s="1"/>
  <c r="ML42" i="57" s="1"/>
  <c r="ML229" i="11"/>
  <c r="ML215"/>
  <c r="ML216" s="1"/>
  <c r="ML39" i="10"/>
  <c r="ML24" i="50"/>
  <c r="ML17"/>
  <c r="ML18"/>
  <c r="ML20" s="1"/>
  <c r="ML260" i="11"/>
  <c r="ML209" l="1"/>
  <c r="ML213" s="1"/>
  <c r="ML214" s="1"/>
  <c r="ML218" s="1"/>
  <c r="ML118" i="10"/>
  <c r="ML247" i="11"/>
  <c r="ML266" s="1"/>
  <c r="ML273" s="1"/>
  <c r="ML275" s="1"/>
  <c r="ML276" s="1"/>
  <c r="ML112" i="10" s="1"/>
  <c r="ML75" l="1"/>
  <c r="ML63" i="50" s="1"/>
  <c r="ML64" s="1"/>
  <c r="MM281" i="11"/>
  <c r="MM264" s="1"/>
  <c r="MM238"/>
  <c r="ML71" i="10"/>
  <c r="ML64" s="1"/>
  <c r="ML239" i="11"/>
  <c r="ML217"/>
  <c r="ML230" s="1"/>
  <c r="ML231" s="1"/>
  <c r="ML76" i="10"/>
  <c r="ML50" i="57"/>
  <c r="ML45" s="1"/>
  <c r="ML28"/>
  <c r="ML23" s="1"/>
  <c r="ML106" i="10"/>
  <c r="MM39" i="44" l="1"/>
  <c r="MM34" i="57"/>
  <c r="MM29" s="1"/>
  <c r="MM245" i="11"/>
  <c r="ML254"/>
  <c r="ML256" s="1"/>
  <c r="ML232"/>
  <c r="ML233" s="1"/>
  <c r="ML119" i="10" s="1"/>
  <c r="ML132"/>
  <c r="ML46" i="50" s="1"/>
  <c r="ML50" s="1"/>
  <c r="ML234" i="11" l="1"/>
  <c r="ML15" i="57"/>
  <c r="ML116" i="10"/>
  <c r="ML131" l="1"/>
  <c r="ML44" i="50" s="1"/>
  <c r="ML48" s="1"/>
  <c r="ML54" s="1"/>
  <c r="ML55" s="1"/>
  <c r="ML121" i="10"/>
  <c r="ML77"/>
  <c r="ML74" s="1"/>
  <c r="ML35" i="50" l="1"/>
  <c r="ML79" i="10"/>
  <c r="ML25" i="50"/>
  <c r="ML44" i="57"/>
  <c r="ML53" s="1"/>
  <c r="ML19"/>
  <c r="ML36" s="1"/>
  <c r="ML291" i="11"/>
  <c r="ML292" s="1"/>
  <c r="ML46" i="10"/>
  <c r="MM35" i="45" l="1"/>
  <c r="MM236" i="11"/>
  <c r="ML45" i="10"/>
  <c r="ML60" s="1"/>
  <c r="MM290" i="11"/>
  <c r="MM293"/>
  <c r="MM298" s="1"/>
  <c r="ML55" i="57"/>
  <c r="ML26" i="50"/>
  <c r="ML36" l="1"/>
  <c r="ML81" i="10"/>
  <c r="MM51" i="57"/>
  <c r="MM246" i="11"/>
  <c r="MM265" s="1"/>
  <c r="MM37" i="44"/>
  <c r="MM41" s="1"/>
  <c r="MM30" i="10" s="1"/>
  <c r="MM113"/>
  <c r="MM271" i="11"/>
  <c r="ML30" i="50"/>
  <c r="ML31" s="1"/>
  <c r="MM156" i="10" l="1"/>
  <c r="MM32"/>
  <c r="ML38" i="50"/>
  <c r="ML40" s="1"/>
  <c r="MM30" i="45"/>
  <c r="MM33" i="10" l="1"/>
  <c r="MM158"/>
  <c r="MM26" i="118" l="1"/>
  <c r="MM159" i="10"/>
  <c r="MM30" i="118" l="1"/>
  <c r="MM31" s="1"/>
  <c r="MM34" s="1"/>
  <c r="MM40"/>
  <c r="MM41" l="1"/>
  <c r="MM35" s="1"/>
  <c r="MM36" s="1"/>
  <c r="MN33" s="1"/>
  <c r="MM42" l="1"/>
  <c r="MM44" l="1"/>
  <c r="MM45"/>
  <c r="MM47" l="1"/>
  <c r="MM78" s="1"/>
  <c r="MM80" s="1"/>
  <c r="MM96" i="10" s="1"/>
  <c r="MM161" l="1"/>
  <c r="MM35" s="1"/>
  <c r="MM140" i="11"/>
  <c r="MM142" s="1"/>
  <c r="MN141"/>
  <c r="MN95" i="10" s="1"/>
  <c r="MM249" i="11"/>
  <c r="MM268"/>
  <c r="MM109" i="10"/>
  <c r="MM87"/>
  <c r="MM164" l="1"/>
  <c r="MM165" s="1"/>
  <c r="MM33" i="45"/>
  <c r="MM38" s="1"/>
  <c r="MM36" i="10"/>
  <c r="MM38"/>
  <c r="MM10" i="50"/>
  <c r="MM36" i="45"/>
  <c r="MM241" i="11"/>
  <c r="MM127" i="10"/>
  <c r="MM45" i="50" s="1"/>
  <c r="MM49" s="1"/>
  <c r="MM57" s="1"/>
  <c r="MM58" s="1"/>
  <c r="MN139" i="11"/>
  <c r="MM68" i="10"/>
  <c r="MN11" i="57"/>
  <c r="MM41" i="45" l="1"/>
  <c r="MM206" i="11" s="1"/>
  <c r="MM247" s="1"/>
  <c r="MM266" s="1"/>
  <c r="MM24" i="50"/>
  <c r="MM17"/>
  <c r="MM18"/>
  <c r="MM20" s="1"/>
  <c r="MM229" i="11"/>
  <c r="MM215"/>
  <c r="MM216" s="1"/>
  <c r="MM39" i="10"/>
  <c r="MM260" i="11"/>
  <c r="MM118" i="10" l="1"/>
  <c r="MM209" i="11"/>
  <c r="MM75" i="10" s="1"/>
  <c r="MM42" i="57"/>
  <c r="MM273" i="11"/>
  <c r="MM275" s="1"/>
  <c r="MM276" s="1"/>
  <c r="MM112" i="10" s="1"/>
  <c r="MM239" i="11"/>
  <c r="MM254" s="1"/>
  <c r="MM256" s="1"/>
  <c r="MM71" i="10" l="1"/>
  <c r="MM64" s="1"/>
  <c r="MN281" i="11"/>
  <c r="MN264" s="1"/>
  <c r="MM213"/>
  <c r="MM214" s="1"/>
  <c r="MM218" s="1"/>
  <c r="MM217" s="1"/>
  <c r="MM230" s="1"/>
  <c r="MM231" s="1"/>
  <c r="MN238"/>
  <c r="MM232"/>
  <c r="MM63" i="50"/>
  <c r="MM64" s="1"/>
  <c r="MM28" i="57"/>
  <c r="MM23" s="1"/>
  <c r="MM50"/>
  <c r="MM45" s="1"/>
  <c r="MM106" i="10"/>
  <c r="MN245" i="11" l="1"/>
  <c r="MN34" i="57"/>
  <c r="MN29" s="1"/>
  <c r="MN39" i="44"/>
  <c r="MM76" i="10"/>
  <c r="MM132"/>
  <c r="MM46" i="50" s="1"/>
  <c r="MM50" s="1"/>
  <c r="MM233" i="11"/>
  <c r="MM119" i="10" s="1"/>
  <c r="MM234" i="11" l="1"/>
  <c r="MM15" i="57"/>
  <c r="MM116" i="10"/>
  <c r="MM131" l="1"/>
  <c r="MM44" i="50" s="1"/>
  <c r="MM48" s="1"/>
  <c r="MM54" s="1"/>
  <c r="MM55" s="1"/>
  <c r="MM121" i="10"/>
  <c r="MM77"/>
  <c r="MM74" s="1"/>
  <c r="MM35" i="50" l="1"/>
  <c r="MM79" i="10"/>
  <c r="MM25" i="50"/>
  <c r="MM44" i="57"/>
  <c r="MM53" s="1"/>
  <c r="MM19"/>
  <c r="MM36" s="1"/>
  <c r="MM291" i="11"/>
  <c r="MM292" s="1"/>
  <c r="MM46" i="10"/>
  <c r="MN35" i="45" l="1"/>
  <c r="MN236" i="11"/>
  <c r="MM45" i="10"/>
  <c r="MM60" s="1"/>
  <c r="MN290" i="11"/>
  <c r="MN293"/>
  <c r="MN298" s="1"/>
  <c r="MM55" i="57"/>
  <c r="MM26" i="50"/>
  <c r="MM36" l="1"/>
  <c r="MM81" i="10"/>
  <c r="MN51" i="57"/>
  <c r="MN37" i="44"/>
  <c r="MN41" s="1"/>
  <c r="MN30" i="10" s="1"/>
  <c r="MN246" i="11"/>
  <c r="MN265" s="1"/>
  <c r="MN113" i="10"/>
  <c r="MN30" i="45" s="1"/>
  <c r="MN271" i="11"/>
  <c r="MM30" i="50"/>
  <c r="MM31" s="1"/>
  <c r="MN156" i="10" l="1"/>
  <c r="MN158" s="1"/>
  <c r="MN32"/>
  <c r="MM38" i="50"/>
  <c r="MM40" s="1"/>
  <c r="MN33" i="10" l="1"/>
  <c r="MN26" i="118"/>
  <c r="MN159" i="10"/>
  <c r="MN40" i="118" l="1"/>
  <c r="MN30"/>
  <c r="MN31" s="1"/>
  <c r="MN34" s="1"/>
  <c r="MN41" l="1"/>
  <c r="MN35" s="1"/>
  <c r="MN36" s="1"/>
  <c r="MO33" s="1"/>
  <c r="MN42" l="1"/>
  <c r="MN44" l="1"/>
  <c r="MN45"/>
  <c r="MN47" l="1"/>
  <c r="MN78" s="1"/>
  <c r="MN80" s="1"/>
  <c r="MN96" i="10" s="1"/>
  <c r="MN161" l="1"/>
  <c r="MN35" s="1"/>
  <c r="MN140" i="11"/>
  <c r="MN142" s="1"/>
  <c r="MO141"/>
  <c r="MO95" i="10" s="1"/>
  <c r="MN249" i="11"/>
  <c r="MN268"/>
  <c r="MN109" i="10"/>
  <c r="MN87"/>
  <c r="MN164" l="1"/>
  <c r="MN165" s="1"/>
  <c r="MN10" i="50"/>
  <c r="MN36" i="45"/>
  <c r="MN241" i="11"/>
  <c r="MN127" i="10"/>
  <c r="MN45" i="50" s="1"/>
  <c r="MN49" s="1"/>
  <c r="MN57" s="1"/>
  <c r="MN58" s="1"/>
  <c r="MN33" i="45"/>
  <c r="MN38" s="1"/>
  <c r="MO139" i="11"/>
  <c r="MN68" i="10"/>
  <c r="MO11" i="57"/>
  <c r="MN36" i="10"/>
  <c r="MN38"/>
  <c r="MN215" i="11" l="1"/>
  <c r="MN216" s="1"/>
  <c r="MN229"/>
  <c r="MN39" i="10"/>
  <c r="MN260" i="11"/>
  <c r="MN41" i="45"/>
  <c r="MN206" i="11" s="1"/>
  <c r="MN17" i="50"/>
  <c r="MN24"/>
  <c r="MN18"/>
  <c r="MN20" s="1"/>
  <c r="MN42" i="57" l="1"/>
  <c r="MN247" i="11"/>
  <c r="MN118" i="10"/>
  <c r="MN209" i="11"/>
  <c r="MN213" l="1"/>
  <c r="MN214" s="1"/>
  <c r="MN218" s="1"/>
  <c r="MN75" i="10"/>
  <c r="MN266" i="11"/>
  <c r="MN273" s="1"/>
  <c r="MN275" s="1"/>
  <c r="MN276" s="1"/>
  <c r="MN239"/>
  <c r="MN254" l="1"/>
  <c r="MN256" s="1"/>
  <c r="MN232"/>
  <c r="MN63" i="50"/>
  <c r="MN64" s="1"/>
  <c r="MO281" i="11"/>
  <c r="MO238"/>
  <c r="MN71" i="10"/>
  <c r="MN64" s="1"/>
  <c r="MN112"/>
  <c r="MN217" i="11"/>
  <c r="MN230" s="1"/>
  <c r="MN231" s="1"/>
  <c r="MN76" i="10"/>
  <c r="MN28" i="57" l="1"/>
  <c r="MN23" s="1"/>
  <c r="MN50"/>
  <c r="MN45" s="1"/>
  <c r="MN106" i="10"/>
  <c r="MO34" i="57"/>
  <c r="MO29" s="1"/>
  <c r="MO264" i="11"/>
  <c r="MO245"/>
  <c r="MO39" i="44"/>
  <c r="MN233" i="11"/>
  <c r="MN119" i="10" s="1"/>
  <c r="MN234" i="11" l="1"/>
  <c r="MN77" i="10" s="1"/>
  <c r="MN74" s="1"/>
  <c r="MN132"/>
  <c r="MN46" i="50" s="1"/>
  <c r="MN50" s="1"/>
  <c r="MN15" i="57"/>
  <c r="MN116" i="10"/>
  <c r="MN131" s="1"/>
  <c r="MN44" i="50" s="1"/>
  <c r="MN48" s="1"/>
  <c r="MN54" s="1"/>
  <c r="MN55" s="1"/>
  <c r="MN35" l="1"/>
  <c r="MN79" i="10"/>
  <c r="MN121"/>
  <c r="MN25" i="50" l="1"/>
  <c r="MN26" s="1"/>
  <c r="MN30" s="1"/>
  <c r="MN31" s="1"/>
  <c r="MN19" i="57"/>
  <c r="MN36" s="1"/>
  <c r="MN44"/>
  <c r="MN53" s="1"/>
  <c r="MN291" i="11"/>
  <c r="MN292" s="1"/>
  <c r="MN46" i="10"/>
  <c r="MN55" i="57" l="1"/>
  <c r="MO35" i="45"/>
  <c r="MO236" i="11"/>
  <c r="MN45" i="10"/>
  <c r="MN60" s="1"/>
  <c r="MO290" i="11"/>
  <c r="MO293"/>
  <c r="MO298" s="1"/>
  <c r="MO51" i="57" l="1"/>
  <c r="MO246" i="11"/>
  <c r="MO265" s="1"/>
  <c r="MO37" i="44"/>
  <c r="MO41" s="1"/>
  <c r="MO30" i="10" s="1"/>
  <c r="MO113"/>
  <c r="MO30" i="45" s="1"/>
  <c r="MO271" i="11"/>
  <c r="MN36" i="50"/>
  <c r="MN38" s="1"/>
  <c r="MN40" s="1"/>
  <c r="MN81" i="10"/>
  <c r="MO156" l="1"/>
  <c r="MO158" s="1"/>
  <c r="MO32"/>
  <c r="MO33" l="1"/>
  <c r="MO26" i="118"/>
  <c r="MO159" i="10"/>
  <c r="MO40" i="118" l="1"/>
  <c r="MO30"/>
  <c r="MO31" s="1"/>
  <c r="MO34" s="1"/>
  <c r="MO41" l="1"/>
  <c r="MO35" s="1"/>
  <c r="MO36" s="1"/>
  <c r="MP33" s="1"/>
  <c r="MO42" l="1"/>
  <c r="MO44" l="1"/>
  <c r="MO45"/>
  <c r="MO47" l="1"/>
  <c r="MO78" l="1"/>
  <c r="MO80" s="1"/>
  <c r="MO96" i="10" s="1"/>
  <c r="MO140" i="11"/>
  <c r="MO161" i="10"/>
  <c r="MP141" i="11" l="1"/>
  <c r="MP95" i="10" s="1"/>
  <c r="MO142" i="11"/>
  <c r="MO35" i="10"/>
  <c r="MO164"/>
  <c r="MO165" s="1"/>
  <c r="MO249" i="11"/>
  <c r="MO268"/>
  <c r="MO109" i="10"/>
  <c r="MO87"/>
  <c r="MO33" i="45" l="1"/>
  <c r="MO38" s="1"/>
  <c r="MO36" i="10"/>
  <c r="MO38"/>
  <c r="MP139" i="11"/>
  <c r="MO68" i="10"/>
  <c r="MO10" i="50"/>
  <c r="MO36" i="45"/>
  <c r="MO241" i="11"/>
  <c r="MO127" i="10"/>
  <c r="MO45" i="50" s="1"/>
  <c r="MO49" s="1"/>
  <c r="MO57" s="1"/>
  <c r="MO58" s="1"/>
  <c r="MP11" i="57"/>
  <c r="MO41" i="45" l="1"/>
  <c r="MO206" i="11" s="1"/>
  <c r="MO42" i="57" s="1"/>
  <c r="MO18" i="50"/>
  <c r="MO20" s="1"/>
  <c r="MO17"/>
  <c r="MO24"/>
  <c r="MO229" i="11"/>
  <c r="MO215"/>
  <c r="MO216" s="1"/>
  <c r="MO39" i="10"/>
  <c r="MO260" i="11"/>
  <c r="MO209" l="1"/>
  <c r="MO213" s="1"/>
  <c r="MO214" s="1"/>
  <c r="MO218" s="1"/>
  <c r="MO247"/>
  <c r="MO266" s="1"/>
  <c r="MO273" s="1"/>
  <c r="MO275" s="1"/>
  <c r="MO276" s="1"/>
  <c r="MO118" i="10"/>
  <c r="MO239" i="11" l="1"/>
  <c r="MO254" s="1"/>
  <c r="MO256" s="1"/>
  <c r="MO75" i="10"/>
  <c r="MO63" i="50" s="1"/>
  <c r="MO64" s="1"/>
  <c r="MO217" i="11"/>
  <c r="MO230" s="1"/>
  <c r="MO231" s="1"/>
  <c r="MO76" i="10"/>
  <c r="MP238" i="11"/>
  <c r="MP281"/>
  <c r="MO71" i="10"/>
  <c r="MO64" s="1"/>
  <c r="MO112"/>
  <c r="MO232" i="11" l="1"/>
  <c r="MO50" i="57"/>
  <c r="MO45" s="1"/>
  <c r="MO28"/>
  <c r="MO23" s="1"/>
  <c r="MO106" i="10"/>
  <c r="MP34" i="57"/>
  <c r="MP29" s="1"/>
  <c r="MP264" i="11"/>
  <c r="MP245"/>
  <c r="MP39" i="44"/>
  <c r="MO233" i="11"/>
  <c r="MO119" i="10" s="1"/>
  <c r="MO234" i="11" l="1"/>
  <c r="MO132" i="10"/>
  <c r="MO46" i="50" s="1"/>
  <c r="MO50" s="1"/>
  <c r="MO15" i="57"/>
  <c r="MO116" i="10"/>
  <c r="MO131" s="1"/>
  <c r="MO44" i="50" s="1"/>
  <c r="MO48" s="1"/>
  <c r="MO54" s="1"/>
  <c r="MO55" s="1"/>
  <c r="MO121" i="10" l="1"/>
  <c r="MO77"/>
  <c r="MO74" s="1"/>
  <c r="MO25" i="50" l="1"/>
  <c r="MO26" s="1"/>
  <c r="MO30" s="1"/>
  <c r="MO31" s="1"/>
  <c r="MO44" i="57"/>
  <c r="MO53" s="1"/>
  <c r="MO19"/>
  <c r="MO36" s="1"/>
  <c r="MO291" i="11"/>
  <c r="MO292" s="1"/>
  <c r="MO46" i="10"/>
  <c r="MO35" i="50"/>
  <c r="MO79" i="10"/>
  <c r="MO55" i="57" l="1"/>
  <c r="MP35" i="45"/>
  <c r="MP236" i="11"/>
  <c r="MO45" i="10"/>
  <c r="MO60" s="1"/>
  <c r="MP290" i="11"/>
  <c r="MP293"/>
  <c r="MP298" s="1"/>
  <c r="MO36" i="50" l="1"/>
  <c r="MO38" s="1"/>
  <c r="MO40" s="1"/>
  <c r="MO81" i="10"/>
  <c r="MP51" i="57"/>
  <c r="MP246" i="11"/>
  <c r="MP265" s="1"/>
  <c r="MP37" i="44"/>
  <c r="MP41" s="1"/>
  <c r="MP30" i="10" s="1"/>
  <c r="MP113"/>
  <c r="MP30" i="45" s="1"/>
  <c r="MP271" i="11"/>
  <c r="MP156" i="10" l="1"/>
  <c r="MP158" s="1"/>
  <c r="MP32"/>
  <c r="MP33" l="1"/>
  <c r="MP26" i="118"/>
  <c r="MP159" i="10"/>
  <c r="MP30" i="118" l="1"/>
  <c r="MP31" s="1"/>
  <c r="MP34" s="1"/>
  <c r="MP40"/>
  <c r="MP41" l="1"/>
  <c r="MP35" s="1"/>
  <c r="MP36" s="1"/>
  <c r="MQ33" s="1"/>
  <c r="MP42" l="1"/>
  <c r="MP45" l="1"/>
  <c r="MP44"/>
  <c r="MP47" l="1"/>
  <c r="MP78" s="1"/>
  <c r="MP80" s="1"/>
  <c r="MP96" i="10" s="1"/>
  <c r="MP161" l="1"/>
  <c r="MP35" s="1"/>
  <c r="MP140" i="11"/>
  <c r="MP142" s="1"/>
  <c r="MQ141"/>
  <c r="MQ95" i="10" s="1"/>
  <c r="MP249" i="11"/>
  <c r="MP268"/>
  <c r="MP109" i="10"/>
  <c r="MP87"/>
  <c r="MP164" l="1"/>
  <c r="MP165" s="1"/>
  <c r="MP36"/>
  <c r="MP38"/>
  <c r="MP33" i="45"/>
  <c r="MP38" s="1"/>
  <c r="MQ139" i="11"/>
  <c r="MP68" i="10"/>
  <c r="MP10" i="50"/>
  <c r="MP36" i="45"/>
  <c r="MP241" i="11"/>
  <c r="MP127" i="10"/>
  <c r="MP45" i="50" s="1"/>
  <c r="MP49" s="1"/>
  <c r="MP57" s="1"/>
  <c r="MQ11" i="57"/>
  <c r="MP41" i="45" l="1"/>
  <c r="MP206" i="11" s="1"/>
  <c r="MP42" i="57" s="1"/>
  <c r="MP17" i="50"/>
  <c r="MP18"/>
  <c r="MP20" s="1"/>
  <c r="MP24"/>
  <c r="MP58"/>
  <c r="MP229" i="11"/>
  <c r="MP215"/>
  <c r="MP216" s="1"/>
  <c r="MP39" i="10"/>
  <c r="MP260" i="11"/>
  <c r="MP209" l="1"/>
  <c r="MP213" s="1"/>
  <c r="MP214" s="1"/>
  <c r="MP218" s="1"/>
  <c r="MP118" i="10"/>
  <c r="MP247" i="11"/>
  <c r="MP75" i="10" l="1"/>
  <c r="MP63" i="50" s="1"/>
  <c r="MP266" i="11"/>
  <c r="MP273" s="1"/>
  <c r="MP275" s="1"/>
  <c r="MP276" s="1"/>
  <c r="MP239"/>
  <c r="MP217"/>
  <c r="MP230" s="1"/>
  <c r="MP231" s="1"/>
  <c r="MP76" i="10"/>
  <c r="MP232" i="11" l="1"/>
  <c r="MP233" s="1"/>
  <c r="MP234" s="1"/>
  <c r="MP254"/>
  <c r="MP256" s="1"/>
  <c r="MQ238"/>
  <c r="MP71" i="10"/>
  <c r="MP64" s="1"/>
  <c r="MP112"/>
  <c r="MQ281" i="11"/>
  <c r="MP64" i="50"/>
  <c r="MP106" i="10" l="1"/>
  <c r="MP132" s="1"/>
  <c r="MP46" i="50" s="1"/>
  <c r="MP50" s="1"/>
  <c r="MP50" i="57"/>
  <c r="MP45" s="1"/>
  <c r="MP28"/>
  <c r="MP23" s="1"/>
  <c r="MQ34"/>
  <c r="MQ29" s="1"/>
  <c r="MQ245" i="11"/>
  <c r="MQ264"/>
  <c r="MQ39" i="44"/>
  <c r="MP77" i="10"/>
  <c r="MP74" s="1"/>
  <c r="MP119"/>
  <c r="MP15" i="57" l="1"/>
  <c r="MP116" i="10"/>
  <c r="MP35" i="50"/>
  <c r="MP79" i="10"/>
  <c r="MP131" l="1"/>
  <c r="MP44" i="50" s="1"/>
  <c r="MP48" s="1"/>
  <c r="MP54" s="1"/>
  <c r="MP121" i="10"/>
  <c r="MP25" i="50" l="1"/>
  <c r="MP26" s="1"/>
  <c r="MP30" s="1"/>
  <c r="MP31" s="1"/>
  <c r="MP44" i="57"/>
  <c r="MP53" s="1"/>
  <c r="MP19"/>
  <c r="MP36" s="1"/>
  <c r="MP291" i="11"/>
  <c r="MP292" s="1"/>
  <c r="MP46" i="10"/>
  <c r="MP55" i="50"/>
  <c r="MQ35" i="45" l="1"/>
  <c r="MQ236" i="11"/>
  <c r="MP45" i="10"/>
  <c r="MP60" s="1"/>
  <c r="MP55" i="57"/>
  <c r="MQ290" i="11"/>
  <c r="MQ293"/>
  <c r="MQ298" s="1"/>
  <c r="MQ51" i="57" l="1"/>
  <c r="MQ246" i="11"/>
  <c r="MQ265" s="1"/>
  <c r="MQ37" i="44"/>
  <c r="MQ41" s="1"/>
  <c r="MQ30" i="10" s="1"/>
  <c r="MQ113"/>
  <c r="MQ30" i="45" s="1"/>
  <c r="MP36" i="50"/>
  <c r="MP38" s="1"/>
  <c r="MP40" s="1"/>
  <c r="MP81" i="10"/>
  <c r="MQ271" i="11"/>
  <c r="MQ156" i="10" l="1"/>
  <c r="MQ158" s="1"/>
  <c r="MQ32"/>
  <c r="MQ26" i="118" l="1"/>
  <c r="MQ159" i="10"/>
  <c r="MQ33"/>
  <c r="MQ30" i="118" l="1"/>
  <c r="MQ31" s="1"/>
  <c r="MQ34" s="1"/>
  <c r="MQ40"/>
  <c r="MQ41" l="1"/>
  <c r="MQ35" s="1"/>
  <c r="MQ36" s="1"/>
  <c r="MR33" s="1"/>
  <c r="MQ42" l="1"/>
  <c r="MQ45" l="1"/>
  <c r="MQ44"/>
  <c r="MQ47" l="1"/>
  <c r="MQ78" s="1"/>
  <c r="MQ80" s="1"/>
  <c r="MQ96" i="10" s="1"/>
  <c r="MQ161" l="1"/>
  <c r="MQ164" s="1"/>
  <c r="MQ165" s="1"/>
  <c r="MQ140" i="11"/>
  <c r="MQ142" s="1"/>
  <c r="MR141"/>
  <c r="MR95" i="10" s="1"/>
  <c r="MQ249" i="11"/>
  <c r="MQ268"/>
  <c r="MQ109" i="10"/>
  <c r="MQ87"/>
  <c r="MQ35" l="1"/>
  <c r="MQ36" s="1"/>
  <c r="MQ10" i="50"/>
  <c r="MQ36" i="45"/>
  <c r="MQ241" i="11"/>
  <c r="MQ127" i="10"/>
  <c r="MQ45" i="50" s="1"/>
  <c r="MQ49" s="1"/>
  <c r="MQ57" s="1"/>
  <c r="MR139" i="11"/>
  <c r="MQ68" i="10"/>
  <c r="MR11" i="57"/>
  <c r="MQ33" i="45"/>
  <c r="MQ38" s="1"/>
  <c r="MQ38" i="10" l="1"/>
  <c r="MQ229" i="11" s="1"/>
  <c r="MQ41" i="45"/>
  <c r="MQ206" i="11" s="1"/>
  <c r="MQ118" i="10" s="1"/>
  <c r="MQ58" i="50"/>
  <c r="MQ260" i="11"/>
  <c r="MQ24" i="50"/>
  <c r="MQ18"/>
  <c r="MQ20" s="1"/>
  <c r="MQ17"/>
  <c r="MQ39" i="10" l="1"/>
  <c r="MQ215" i="11"/>
  <c r="MQ216" s="1"/>
  <c r="MQ247"/>
  <c r="MQ266" s="1"/>
  <c r="MQ273" s="1"/>
  <c r="MQ275" s="1"/>
  <c r="MQ276" s="1"/>
  <c r="MQ112" i="10" s="1"/>
  <c r="MQ42" i="57"/>
  <c r="MQ209" i="11"/>
  <c r="MQ213" s="1"/>
  <c r="MQ214" s="1"/>
  <c r="MQ218" l="1"/>
  <c r="MQ76" i="10" s="1"/>
  <c r="MQ239" i="11"/>
  <c r="MQ75" i="10"/>
  <c r="MQ63" i="50" s="1"/>
  <c r="MR238" i="11"/>
  <c r="MR281"/>
  <c r="MR39" i="44" s="1"/>
  <c r="MQ71" i="10"/>
  <c r="MQ64" s="1"/>
  <c r="MQ50" i="57"/>
  <c r="MQ45" s="1"/>
  <c r="MQ28"/>
  <c r="MQ23" s="1"/>
  <c r="MQ106" i="10"/>
  <c r="MQ217" i="11" l="1"/>
  <c r="MQ230" s="1"/>
  <c r="MQ231" s="1"/>
  <c r="MQ232"/>
  <c r="MQ254"/>
  <c r="MQ256" s="1"/>
  <c r="MR34" i="57"/>
  <c r="MR29" s="1"/>
  <c r="MR245" i="11"/>
  <c r="MR264"/>
  <c r="MQ64" i="50"/>
  <c r="MQ132" i="10"/>
  <c r="MQ46" i="50" s="1"/>
  <c r="MQ50" s="1"/>
  <c r="MQ233" i="11" l="1"/>
  <c r="MQ234" s="1"/>
  <c r="MQ77" i="10" s="1"/>
  <c r="MQ74" s="1"/>
  <c r="MQ119" l="1"/>
  <c r="MQ116" s="1"/>
  <c r="MQ35" i="50"/>
  <c r="MQ79" i="10"/>
  <c r="MQ15" i="57" l="1"/>
  <c r="MQ131" i="10"/>
  <c r="MQ44" i="50" s="1"/>
  <c r="MQ48" s="1"/>
  <c r="MQ54" s="1"/>
  <c r="MQ121" i="10"/>
  <c r="MQ55" i="50" l="1"/>
  <c r="MQ25"/>
  <c r="MQ26" s="1"/>
  <c r="MQ30" s="1"/>
  <c r="MQ31" s="1"/>
  <c r="MQ44" i="57"/>
  <c r="MQ53" s="1"/>
  <c r="MQ19"/>
  <c r="MQ36" s="1"/>
  <c r="MQ291" i="11"/>
  <c r="MQ292" s="1"/>
  <c r="MQ46" i="10"/>
  <c r="MR290" i="11" l="1"/>
  <c r="MR293"/>
  <c r="MR298" s="1"/>
  <c r="MQ55" i="57"/>
  <c r="MR35" i="45"/>
  <c r="MR236" i="11"/>
  <c r="MQ45" i="10"/>
  <c r="MQ60" s="1"/>
  <c r="MR271" i="11" l="1"/>
  <c r="MR51" i="57"/>
  <c r="MR37" i="44"/>
  <c r="MR41" s="1"/>
  <c r="MR30" i="10" s="1"/>
  <c r="MR246" i="11"/>
  <c r="MR265" s="1"/>
  <c r="MR113" i="10"/>
  <c r="MR30" i="45" s="1"/>
  <c r="MQ36" i="50"/>
  <c r="MQ38" s="1"/>
  <c r="MQ40" s="1"/>
  <c r="MQ81" i="10"/>
  <c r="MR156" l="1"/>
  <c r="MR158" s="1"/>
  <c r="MR32"/>
  <c r="MR33" l="1"/>
  <c r="MR26" i="118"/>
  <c r="MR159" i="10"/>
  <c r="MR30" i="118" l="1"/>
  <c r="MR31" s="1"/>
  <c r="MR34" s="1"/>
  <c r="MR40"/>
  <c r="MR41" l="1"/>
  <c r="MR35" s="1"/>
  <c r="MR36" s="1"/>
  <c r="MS33" s="1"/>
  <c r="MR42" l="1"/>
  <c r="MR45" l="1"/>
  <c r="MR44"/>
  <c r="MR47" l="1"/>
  <c r="MR78" s="1"/>
  <c r="MR80" s="1"/>
  <c r="MR96" i="10" s="1"/>
  <c r="MR161" l="1"/>
  <c r="MR35" s="1"/>
  <c r="MR140" i="11"/>
  <c r="MR142" s="1"/>
  <c r="MS141"/>
  <c r="MS95" i="10" s="1"/>
  <c r="MR249" i="11"/>
  <c r="MR268"/>
  <c r="MR109" i="10"/>
  <c r="MR87"/>
  <c r="MR164" l="1"/>
  <c r="MR165" s="1"/>
  <c r="MS11" i="57"/>
  <c r="MR10" i="50"/>
  <c r="MR36" i="45"/>
  <c r="MR241" i="11"/>
  <c r="MR127" i="10"/>
  <c r="MR45" i="50" s="1"/>
  <c r="MR49" s="1"/>
  <c r="MR57" s="1"/>
  <c r="MR33" i="45"/>
  <c r="MR38" s="1"/>
  <c r="MS139" i="11"/>
  <c r="MR68" i="10"/>
  <c r="MR36"/>
  <c r="MR38"/>
  <c r="MR41" i="45" l="1"/>
  <c r="MR206" i="11" s="1"/>
  <c r="MR42" i="57" s="1"/>
  <c r="MR260" i="11"/>
  <c r="MR229"/>
  <c r="MR215"/>
  <c r="MR216" s="1"/>
  <c r="MR39" i="10"/>
  <c r="MR17" i="50"/>
  <c r="MR18"/>
  <c r="MR20" s="1"/>
  <c r="MR24"/>
  <c r="MR58"/>
  <c r="MR209" i="11" l="1"/>
  <c r="MR213" s="1"/>
  <c r="MR214" s="1"/>
  <c r="MR218" s="1"/>
  <c r="MR118" i="10"/>
  <c r="MR247" i="11"/>
  <c r="MR266" s="1"/>
  <c r="MR273" s="1"/>
  <c r="MR275" s="1"/>
  <c r="MR276" s="1"/>
  <c r="MR75" i="10" l="1"/>
  <c r="MR63" i="50" s="1"/>
  <c r="MR239" i="11"/>
  <c r="MR254" s="1"/>
  <c r="MR217"/>
  <c r="MR230" s="1"/>
  <c r="MR231" s="1"/>
  <c r="MR76" i="10"/>
  <c r="MS238" i="11"/>
  <c r="MS281"/>
  <c r="MR71" i="10"/>
  <c r="MR64" s="1"/>
  <c r="MR112"/>
  <c r="MR232" i="11" l="1"/>
  <c r="MR233" s="1"/>
  <c r="MR234" s="1"/>
  <c r="MR256"/>
  <c r="MS34" i="57"/>
  <c r="MS29" s="1"/>
  <c r="MS39" i="44"/>
  <c r="MS264" i="11"/>
  <c r="MS245"/>
  <c r="MR64" i="50"/>
  <c r="MR50" i="57"/>
  <c r="MR45" s="1"/>
  <c r="MR28"/>
  <c r="MR23" s="1"/>
  <c r="MR106" i="10"/>
  <c r="MR77" l="1"/>
  <c r="MR74" s="1"/>
  <c r="MR119"/>
  <c r="MR132"/>
  <c r="MR46" i="50" s="1"/>
  <c r="MR50" s="1"/>
  <c r="MR15" i="57" l="1"/>
  <c r="MR116" i="10"/>
  <c r="MR35" i="50"/>
  <c r="MR79" i="10"/>
  <c r="MR131" l="1"/>
  <c r="MR44" i="50" s="1"/>
  <c r="MR48" s="1"/>
  <c r="MR54" s="1"/>
  <c r="MR121" i="10"/>
  <c r="MR55" i="50" l="1"/>
  <c r="MR25"/>
  <c r="MR26" s="1"/>
  <c r="MR30" s="1"/>
  <c r="MR31" s="1"/>
  <c r="MR44" i="57"/>
  <c r="MR53" s="1"/>
  <c r="MR19"/>
  <c r="MR36" s="1"/>
  <c r="MR291" i="11"/>
  <c r="MR292" s="1"/>
  <c r="MR46" i="10"/>
  <c r="MS35" i="45" l="1"/>
  <c r="MS236" i="11"/>
  <c r="MR45" i="10"/>
  <c r="MR60" s="1"/>
  <c r="MS290" i="11"/>
  <c r="MS293"/>
  <c r="MS298" s="1"/>
  <c r="MR55" i="57"/>
  <c r="MR36" i="50" l="1"/>
  <c r="MR38" s="1"/>
  <c r="MR40" s="1"/>
  <c r="MR81" i="10"/>
  <c r="MS271" i="11"/>
  <c r="MS51" i="57"/>
  <c r="MS37" i="44"/>
  <c r="MS41" s="1"/>
  <c r="MS30" i="10" s="1"/>
  <c r="MS246" i="11"/>
  <c r="MS265" s="1"/>
  <c r="MS113" i="10"/>
  <c r="MS30" i="45" s="1"/>
  <c r="MS156" i="10" l="1"/>
  <c r="MS158" s="1"/>
  <c r="MS32"/>
  <c r="MS26" i="118" l="1"/>
  <c r="MS159" i="10"/>
  <c r="MS33"/>
  <c r="MS40" i="118" l="1"/>
  <c r="MS30"/>
  <c r="MS31" s="1"/>
  <c r="MS34" s="1"/>
  <c r="MS41" l="1"/>
  <c r="MS35" s="1"/>
  <c r="MS36" s="1"/>
  <c r="MT33" s="1"/>
  <c r="MS42" l="1"/>
  <c r="MS45" l="1"/>
  <c r="MS44"/>
  <c r="MS47" l="1"/>
  <c r="MS78" s="1"/>
  <c r="MS80" s="1"/>
  <c r="MS96" i="10" s="1"/>
  <c r="MS161" l="1"/>
  <c r="MS35" s="1"/>
  <c r="MS140" i="11"/>
  <c r="MS142" s="1"/>
  <c r="MT141"/>
  <c r="MT95" i="10" s="1"/>
  <c r="MS268" i="11"/>
  <c r="MS249"/>
  <c r="MS109" i="10"/>
  <c r="MS87"/>
  <c r="MS164" l="1"/>
  <c r="MS165" s="1"/>
  <c r="MS10" i="50"/>
  <c r="MS36" i="45"/>
  <c r="MS241" i="11"/>
  <c r="MS127" i="10"/>
  <c r="MS45" i="50" s="1"/>
  <c r="MS49" s="1"/>
  <c r="MS57" s="1"/>
  <c r="MS36" i="10"/>
  <c r="MS38"/>
  <c r="MS33" i="45"/>
  <c r="MS38" s="1"/>
  <c r="MT139" i="11"/>
  <c r="MS68" i="10"/>
  <c r="MT11" i="57"/>
  <c r="MS58" i="50" l="1"/>
  <c r="MS260" i="11"/>
  <c r="MS229"/>
  <c r="MS215"/>
  <c r="MS216" s="1"/>
  <c r="MS39" i="10"/>
  <c r="MS41" i="45"/>
  <c r="MS206" i="11" s="1"/>
  <c r="MS18" i="50"/>
  <c r="MS20" s="1"/>
  <c r="MS24"/>
  <c r="MS17"/>
  <c r="MS42" i="57" l="1"/>
  <c r="MS247" i="11"/>
  <c r="MS118" i="10"/>
  <c r="MS209" i="11"/>
  <c r="MS266" l="1"/>
  <c r="MS273" s="1"/>
  <c r="MS275" s="1"/>
  <c r="MS276" s="1"/>
  <c r="MS239"/>
  <c r="MS213"/>
  <c r="MS214" s="1"/>
  <c r="MS218" s="1"/>
  <c r="MS75" i="10"/>
  <c r="MS63" i="50" l="1"/>
  <c r="MS254" i="11"/>
  <c r="MS232"/>
  <c r="MS217"/>
  <c r="MS230" s="1"/>
  <c r="MS231" s="1"/>
  <c r="MS76" i="10"/>
  <c r="MT281" i="11"/>
  <c r="MT238"/>
  <c r="MS71" i="10"/>
  <c r="MS64" s="1"/>
  <c r="MS112"/>
  <c r="MS256" i="11" l="1"/>
  <c r="MT34" i="57"/>
  <c r="MT29" s="1"/>
  <c r="MT245" i="11"/>
  <c r="MT39" i="44"/>
  <c r="MT264" i="11"/>
  <c r="MS28" i="57"/>
  <c r="MS23" s="1"/>
  <c r="MS50"/>
  <c r="MS45" s="1"/>
  <c r="MS106" i="10"/>
  <c r="MS233" i="11"/>
  <c r="MS234" s="1"/>
  <c r="MS64" i="50"/>
  <c r="MS77" i="10" l="1"/>
  <c r="MS74" s="1"/>
  <c r="MS119"/>
  <c r="MS132"/>
  <c r="MS46" i="50" s="1"/>
  <c r="MS50" s="1"/>
  <c r="MS15" i="57" l="1"/>
  <c r="MS116" i="10"/>
  <c r="MS35" i="50"/>
  <c r="MS79" i="10"/>
  <c r="MS131" l="1"/>
  <c r="MS44" i="50" s="1"/>
  <c r="MS48" s="1"/>
  <c r="MS54" s="1"/>
  <c r="MS121" i="10"/>
  <c r="MS55" i="50" l="1"/>
  <c r="MS25"/>
  <c r="MS26" s="1"/>
  <c r="MS30" s="1"/>
  <c r="MS31" s="1"/>
  <c r="MS19" i="57"/>
  <c r="MS36" s="1"/>
  <c r="MS44"/>
  <c r="MS53" s="1"/>
  <c r="MS291" i="11"/>
  <c r="MS292" s="1"/>
  <c r="MS46" i="10"/>
  <c r="MS55" i="57" l="1"/>
  <c r="MT35" i="45"/>
  <c r="MT236" i="11"/>
  <c r="MS45" i="10"/>
  <c r="MS60" s="1"/>
  <c r="MT290" i="11"/>
  <c r="MT293"/>
  <c r="MT298" s="1"/>
  <c r="MS36" i="50" l="1"/>
  <c r="MS38" s="1"/>
  <c r="MS40" s="1"/>
  <c r="MS81" i="10"/>
  <c r="MT271" i="11"/>
  <c r="MT51" i="57"/>
  <c r="MT37" i="44"/>
  <c r="MT41" s="1"/>
  <c r="MT30" i="10" s="1"/>
  <c r="MT246" i="11"/>
  <c r="MT265" s="1"/>
  <c r="MT113" i="10"/>
  <c r="MT30" i="45" s="1"/>
  <c r="MT156" i="10" l="1"/>
  <c r="MT158" s="1"/>
  <c r="MT32"/>
  <c r="MT33" l="1"/>
  <c r="MT26" i="118"/>
  <c r="MT159" i="10"/>
  <c r="MT40" i="118" l="1"/>
  <c r="MT30"/>
  <c r="MT31" s="1"/>
  <c r="MT34" s="1"/>
  <c r="MT41" l="1"/>
  <c r="MT35" s="1"/>
  <c r="MT36" s="1"/>
  <c r="MU33" s="1"/>
  <c r="MT42" l="1"/>
  <c r="MT44" l="1"/>
  <c r="MT45"/>
  <c r="MT47" l="1"/>
  <c r="MT78" l="1"/>
  <c r="MT80" s="1"/>
  <c r="MT96" i="10" s="1"/>
  <c r="MT140" i="11"/>
  <c r="MT161" i="10"/>
  <c r="MU141" i="11" l="1"/>
  <c r="MU95" i="10" s="1"/>
  <c r="MT142" i="11"/>
  <c r="MT35" i="10"/>
  <c r="MT164"/>
  <c r="MT165" s="1"/>
  <c r="MT249" i="11"/>
  <c r="MT268"/>
  <c r="MT109" i="10"/>
  <c r="MT87"/>
  <c r="MT33" i="45" l="1"/>
  <c r="MT38" s="1"/>
  <c r="MT36" i="10"/>
  <c r="MT38"/>
  <c r="MT10" i="50"/>
  <c r="MT36" i="45"/>
  <c r="MT241" i="11"/>
  <c r="MT127" i="10"/>
  <c r="MT45" i="50" s="1"/>
  <c r="MT49" s="1"/>
  <c r="MT57" s="1"/>
  <c r="MT58" s="1"/>
  <c r="MU139" i="11"/>
  <c r="MT68" i="10"/>
  <c r="MU11" i="57"/>
  <c r="MT41" i="45" l="1"/>
  <c r="MT206" i="11" s="1"/>
  <c r="MT42" i="57" s="1"/>
  <c r="MT229" i="11"/>
  <c r="MT215"/>
  <c r="MT216" s="1"/>
  <c r="MT39" i="10"/>
  <c r="MT260" i="11"/>
  <c r="MT18" i="50"/>
  <c r="MT20" s="1"/>
  <c r="MT24"/>
  <c r="MT17"/>
  <c r="MT118" i="10" l="1"/>
  <c r="MT247" i="11"/>
  <c r="MT266" s="1"/>
  <c r="MT273" s="1"/>
  <c r="MT275" s="1"/>
  <c r="MT276" s="1"/>
  <c r="MT209"/>
  <c r="MT213" s="1"/>
  <c r="MT214" s="1"/>
  <c r="MT218" s="1"/>
  <c r="MT239" l="1"/>
  <c r="MT254" s="1"/>
  <c r="MT256" s="1"/>
  <c r="MT75" i="10"/>
  <c r="MT63" i="50" s="1"/>
  <c r="MT64" s="1"/>
  <c r="MT217" i="11"/>
  <c r="MT230" s="1"/>
  <c r="MT231" s="1"/>
  <c r="MT76" i="10"/>
  <c r="MU238" i="11"/>
  <c r="MU281"/>
  <c r="MT71" i="10"/>
  <c r="MT64" s="1"/>
  <c r="MT112"/>
  <c r="MT232" i="11" l="1"/>
  <c r="MU34" i="57"/>
  <c r="MU29" s="1"/>
  <c r="MU264" i="11"/>
  <c r="MU39" i="44"/>
  <c r="MU245" i="11"/>
  <c r="MT28" i="57"/>
  <c r="MT23" s="1"/>
  <c r="MT50"/>
  <c r="MT45" s="1"/>
  <c r="MT106" i="10"/>
  <c r="MT233" i="11"/>
  <c r="MT119" i="10" s="1"/>
  <c r="MT234" i="11" l="1"/>
  <c r="MT15" i="57"/>
  <c r="MT116" i="10"/>
  <c r="MT131" s="1"/>
  <c r="MT44" i="50" s="1"/>
  <c r="MT48" s="1"/>
  <c r="MT54" s="1"/>
  <c r="MT55" s="1"/>
  <c r="MT132" i="10"/>
  <c r="MT46" i="50" s="1"/>
  <c r="MT50" s="1"/>
  <c r="MT121" i="10" l="1"/>
  <c r="MT25" i="50" s="1"/>
  <c r="MT26" s="1"/>
  <c r="MT30" s="1"/>
  <c r="MT31" s="1"/>
  <c r="MT77" i="10"/>
  <c r="MT74" s="1"/>
  <c r="MT46" l="1"/>
  <c r="MT45" s="1"/>
  <c r="MT60" s="1"/>
  <c r="MT291" i="11"/>
  <c r="MT292" s="1"/>
  <c r="MU290" s="1"/>
  <c r="MT19" i="57"/>
  <c r="MT36" s="1"/>
  <c r="MT44"/>
  <c r="MT53" s="1"/>
  <c r="MT35" i="50"/>
  <c r="MT79" i="10"/>
  <c r="MU293" i="11" l="1"/>
  <c r="MU298" s="1"/>
  <c r="MU246" s="1"/>
  <c r="MU265" s="1"/>
  <c r="MU35" i="45"/>
  <c r="MU236" i="11"/>
  <c r="MU271" s="1"/>
  <c r="MT55" i="57"/>
  <c r="MT36" i="50"/>
  <c r="MT38" s="1"/>
  <c r="MT40" s="1"/>
  <c r="MT81" i="10"/>
  <c r="MU37" i="44" l="1"/>
  <c r="MU41" s="1"/>
  <c r="MU30" i="10" s="1"/>
  <c r="MU32" s="1"/>
  <c r="MU113"/>
  <c r="MU30" i="45" s="1"/>
  <c r="MU51" i="57"/>
  <c r="MU156" i="10" l="1"/>
  <c r="MU158" s="1"/>
  <c r="MU159" s="1"/>
  <c r="MU33"/>
  <c r="MU26" i="118" l="1"/>
  <c r="MU40" s="1"/>
  <c r="MU30" l="1"/>
  <c r="MU31" s="1"/>
  <c r="MU34" s="1"/>
  <c r="MU41"/>
  <c r="MU35" s="1"/>
  <c r="MU36" l="1"/>
  <c r="MV33" s="1"/>
  <c r="MU42"/>
  <c r="MU44" l="1"/>
  <c r="MU45"/>
  <c r="MU47" l="1"/>
  <c r="MU78" l="1"/>
  <c r="MU80" s="1"/>
  <c r="MU96" i="10" s="1"/>
  <c r="MU140" i="11"/>
  <c r="MU161" i="10"/>
  <c r="MV141" i="11" l="1"/>
  <c r="MV95" i="10" s="1"/>
  <c r="MU142" i="11"/>
  <c r="MU35" i="10"/>
  <c r="MU164"/>
  <c r="MU165" s="1"/>
  <c r="MU249" i="11"/>
  <c r="MU268"/>
  <c r="MU109" i="10"/>
  <c r="MU87"/>
  <c r="MU36" l="1"/>
  <c r="MU38"/>
  <c r="MV139" i="11"/>
  <c r="MU68" i="10"/>
  <c r="MU10" i="50"/>
  <c r="MU36" i="45"/>
  <c r="MU241" i="11"/>
  <c r="MU127" i="10"/>
  <c r="MU45" i="50" s="1"/>
  <c r="MU49" s="1"/>
  <c r="MU57" s="1"/>
  <c r="MU58" s="1"/>
  <c r="MU33" i="45"/>
  <c r="MU38" s="1"/>
  <c r="MV11" i="57"/>
  <c r="MU41" i="45" l="1"/>
  <c r="MU206" i="11" s="1"/>
  <c r="MU209" s="1"/>
  <c r="MU260"/>
  <c r="QS68" i="10"/>
  <c r="MU24" i="50"/>
  <c r="MU17"/>
  <c r="MU18"/>
  <c r="MU20" s="1"/>
  <c r="MU229" i="11"/>
  <c r="MU215"/>
  <c r="MU216" s="1"/>
  <c r="MU39" i="10"/>
  <c r="MU42" i="57" l="1"/>
  <c r="MU118" i="10"/>
  <c r="MU247" i="11"/>
  <c r="MU266" s="1"/>
  <c r="MU273" s="1"/>
  <c r="MU275" s="1"/>
  <c r="MU276" s="1"/>
  <c r="MU213"/>
  <c r="MU214" s="1"/>
  <c r="MU218" s="1"/>
  <c r="MU75" i="10"/>
  <c r="AF143" i="78"/>
  <c r="MU239" i="11" l="1"/>
  <c r="MU232" s="1"/>
  <c r="MU217"/>
  <c r="MU230" s="1"/>
  <c r="MU231" s="1"/>
  <c r="MU76" i="10"/>
  <c r="QS76" s="1"/>
  <c r="AF151" i="78" s="1"/>
  <c r="MV238" i="11"/>
  <c r="MV281"/>
  <c r="MU71" i="10"/>
  <c r="MU112"/>
  <c r="MU63" i="50"/>
  <c r="MU64" s="1"/>
  <c r="QS75" i="10"/>
  <c r="MU254" i="11" l="1"/>
  <c r="MU256" s="1"/>
  <c r="QS71" i="10"/>
  <c r="MU64"/>
  <c r="MU28" i="57"/>
  <c r="MU23" s="1"/>
  <c r="MU50"/>
  <c r="MU45" s="1"/>
  <c r="MU106" i="10"/>
  <c r="MV34" i="57"/>
  <c r="MV29" s="1"/>
  <c r="MV245" i="11"/>
  <c r="MV39" i="44"/>
  <c r="MV264" i="11"/>
  <c r="AF150" i="78"/>
  <c r="MU233" i="11"/>
  <c r="MU119" i="10" s="1"/>
  <c r="MU234" i="11" l="1"/>
  <c r="MU132" i="10"/>
  <c r="MU46" i="50" s="1"/>
  <c r="MU50" s="1"/>
  <c r="MU15" i="57"/>
  <c r="MU116" i="10"/>
  <c r="MU131" s="1"/>
  <c r="MU44" i="50" s="1"/>
  <c r="MU48" s="1"/>
  <c r="MU54" s="1"/>
  <c r="MU55" s="1"/>
  <c r="AF146" i="78"/>
  <c r="AF139" s="1"/>
  <c r="QS64" i="10"/>
  <c r="MU121" l="1"/>
  <c r="MU77"/>
  <c r="QS77" l="1"/>
  <c r="MU74"/>
  <c r="MU25" i="50"/>
  <c r="MU26" s="1"/>
  <c r="MU30" s="1"/>
  <c r="MU31" s="1"/>
  <c r="MU44" i="57"/>
  <c r="MU53" s="1"/>
  <c r="MU19"/>
  <c r="MU36" s="1"/>
  <c r="MU291" i="11"/>
  <c r="MU292" s="1"/>
  <c r="MU46" i="10"/>
  <c r="MV290" i="11" l="1"/>
  <c r="MV293"/>
  <c r="MV298" s="1"/>
  <c r="MV35" i="45"/>
  <c r="MV236" i="11"/>
  <c r="MU45" i="10"/>
  <c r="MU60" s="1"/>
  <c r="QS46"/>
  <c r="MU55" i="57"/>
  <c r="MU35" i="50"/>
  <c r="MU79" i="10"/>
  <c r="AF152" i="78"/>
  <c r="AF149" s="1"/>
  <c r="AF154" s="1"/>
  <c r="QS74" i="10"/>
  <c r="QS79" s="1"/>
  <c r="MU36" i="50" l="1"/>
  <c r="MU38" s="1"/>
  <c r="MU40" s="1"/>
  <c r="MU81" i="10"/>
  <c r="AF123" i="78"/>
  <c r="AF122" s="1"/>
  <c r="AF135" s="1"/>
  <c r="QS45" i="10"/>
  <c r="QS60" s="1"/>
  <c r="QS81" s="1"/>
  <c r="MV271" i="11"/>
  <c r="MV51" i="57"/>
  <c r="MV37" i="44"/>
  <c r="MV41" s="1"/>
  <c r="MV30" i="10" s="1"/>
  <c r="MV246" i="11"/>
  <c r="MV265" s="1"/>
  <c r="MV113" i="10"/>
  <c r="MV30" i="45" l="1"/>
  <c r="MV156" i="10"/>
  <c r="MV32"/>
  <c r="MV33" l="1"/>
  <c r="MV158"/>
  <c r="MV26" i="118" l="1"/>
  <c r="MV159" i="10"/>
  <c r="MV40" i="118" l="1"/>
  <c r="MV30"/>
  <c r="MV31" s="1"/>
  <c r="MV34" s="1"/>
  <c r="MV41" l="1"/>
  <c r="MV35" s="1"/>
  <c r="MV36" s="1"/>
  <c r="MW33" s="1"/>
  <c r="MV42" l="1"/>
  <c r="MV44" l="1"/>
  <c r="MV45"/>
  <c r="MV47" l="1"/>
  <c r="MV78" l="1"/>
  <c r="MV80" s="1"/>
  <c r="MV96" i="10" s="1"/>
  <c r="MV140" i="11"/>
  <c r="MV161" i="10"/>
  <c r="MW141" i="11" l="1"/>
  <c r="MW95" i="10" s="1"/>
  <c r="MV142" i="11"/>
  <c r="MV35" i="10"/>
  <c r="MV164"/>
  <c r="MV165" s="1"/>
  <c r="MV249" i="11"/>
  <c r="MV268"/>
  <c r="MV109" i="10"/>
  <c r="MV87"/>
  <c r="MV33" i="45" l="1"/>
  <c r="MV38" s="1"/>
  <c r="MV36" i="10"/>
  <c r="MV38"/>
  <c r="MV10" i="50"/>
  <c r="MV36" i="45"/>
  <c r="MV241" i="11"/>
  <c r="MV127" i="10"/>
  <c r="MV45" i="50" s="1"/>
  <c r="MV49" s="1"/>
  <c r="MV57" s="1"/>
  <c r="MV58" s="1"/>
  <c r="MW139" i="11"/>
  <c r="MV68" i="10"/>
  <c r="MW11" i="57"/>
  <c r="MV41" i="45" l="1"/>
  <c r="MV206" i="11" s="1"/>
  <c r="MV42" i="57" s="1"/>
  <c r="MV17" i="50"/>
  <c r="MV18"/>
  <c r="MV20" s="1"/>
  <c r="MV24"/>
  <c r="MV215" i="11"/>
  <c r="MV216" s="1"/>
  <c r="MV229"/>
  <c r="MV39" i="10"/>
  <c r="MV260" i="11"/>
  <c r="MV209" l="1"/>
  <c r="MV213" s="1"/>
  <c r="MV214" s="1"/>
  <c r="MV218" s="1"/>
  <c r="MV118" i="10"/>
  <c r="MV247" i="11"/>
  <c r="MV266" s="1"/>
  <c r="MV273" s="1"/>
  <c r="MV275" s="1"/>
  <c r="MV276" s="1"/>
  <c r="MW281" s="1"/>
  <c r="MV239" l="1"/>
  <c r="MV254" s="1"/>
  <c r="MV256" s="1"/>
  <c r="MV75" i="10"/>
  <c r="MV63" i="50" s="1"/>
  <c r="MV64" s="1"/>
  <c r="MV112" i="10"/>
  <c r="MV50" i="57" s="1"/>
  <c r="MV45" s="1"/>
  <c r="MV71" i="10"/>
  <c r="MV64" s="1"/>
  <c r="MW238" i="11"/>
  <c r="MV217"/>
  <c r="MV230" s="1"/>
  <c r="MV231" s="1"/>
  <c r="MV76" i="10"/>
  <c r="MW34" i="57"/>
  <c r="MW29" s="1"/>
  <c r="MW264" i="11"/>
  <c r="MW245"/>
  <c r="MW39" i="44"/>
  <c r="MV28" i="57" l="1"/>
  <c r="MV23" s="1"/>
  <c r="MV232" i="11"/>
  <c r="MV233" s="1"/>
  <c r="MV119" i="10" s="1"/>
  <c r="MV106"/>
  <c r="MV132" s="1"/>
  <c r="MV46" i="50" s="1"/>
  <c r="MV50" s="1"/>
  <c r="MV15" i="57" l="1"/>
  <c r="MV116" i="10"/>
  <c r="MV234" i="11"/>
  <c r="MV131" i="10" l="1"/>
  <c r="MV44" i="50" s="1"/>
  <c r="MV48" s="1"/>
  <c r="MV54" s="1"/>
  <c r="MV55" s="1"/>
  <c r="MV121" i="10"/>
  <c r="MV77"/>
  <c r="MV74" s="1"/>
  <c r="MV35" i="50" l="1"/>
  <c r="MV79" i="10"/>
  <c r="MV25" i="50"/>
  <c r="MV19" i="57"/>
  <c r="MV36" s="1"/>
  <c r="MV44"/>
  <c r="MV53" s="1"/>
  <c r="MV291" i="11"/>
  <c r="MV292" s="1"/>
  <c r="MV46" i="10"/>
  <c r="MW290" i="11" l="1"/>
  <c r="MW293"/>
  <c r="MW298" s="1"/>
  <c r="MV55" i="57"/>
  <c r="MW35" i="45"/>
  <c r="MW236" i="11"/>
  <c r="MV45" i="10"/>
  <c r="MV60" s="1"/>
  <c r="MV26" i="50"/>
  <c r="MW51" i="57" l="1"/>
  <c r="MW246" i="11"/>
  <c r="MW265" s="1"/>
  <c r="MW37" i="44"/>
  <c r="MW41" s="1"/>
  <c r="MW30" i="10" s="1"/>
  <c r="MW113"/>
  <c r="MV36" i="50"/>
  <c r="MV81" i="10"/>
  <c r="MW271" i="11"/>
  <c r="MV30" i="50"/>
  <c r="MV31" s="1"/>
  <c r="MV38" l="1"/>
  <c r="MV40" s="1"/>
  <c r="MW30" i="45"/>
  <c r="MW156" i="10"/>
  <c r="MW32"/>
  <c r="MW158" l="1"/>
  <c r="MW33"/>
  <c r="MW26" i="118" l="1"/>
  <c r="MW159" i="10"/>
  <c r="MW40" i="118" l="1"/>
  <c r="MW30"/>
  <c r="MW31" s="1"/>
  <c r="MW34" s="1"/>
  <c r="MW41" l="1"/>
  <c r="MW35" s="1"/>
  <c r="MW36" s="1"/>
  <c r="MX33" s="1"/>
  <c r="MW42" l="1"/>
  <c r="MW44" l="1"/>
  <c r="MW45"/>
  <c r="MW47" l="1"/>
  <c r="MW78" s="1"/>
  <c r="MW80" s="1"/>
  <c r="MW96" i="10" s="1"/>
  <c r="MW161" l="1"/>
  <c r="MW35" s="1"/>
  <c r="MW140" i="11"/>
  <c r="MW142" s="1"/>
  <c r="MX141"/>
  <c r="MX95" i="10" s="1"/>
  <c r="MW249" i="11"/>
  <c r="MW268"/>
  <c r="MW109" i="10"/>
  <c r="MW87"/>
  <c r="MW164" l="1"/>
  <c r="MW165" s="1"/>
  <c r="MX139" i="11"/>
  <c r="MW68" i="10"/>
  <c r="MW10" i="50"/>
  <c r="MW36" i="45"/>
  <c r="MW241" i="11"/>
  <c r="MW127" i="10"/>
  <c r="MW45" i="50" s="1"/>
  <c r="MW49" s="1"/>
  <c r="MW57" s="1"/>
  <c r="MW58" s="1"/>
  <c r="MW33" i="45"/>
  <c r="MW38" s="1"/>
  <c r="MX11" i="57"/>
  <c r="MW36" i="10"/>
  <c r="MW38"/>
  <c r="MW41" i="45" l="1"/>
  <c r="MW206" i="11" s="1"/>
  <c r="MW247" s="1"/>
  <c r="MW266" s="1"/>
  <c r="MW260"/>
  <c r="MW18" i="50"/>
  <c r="MW20" s="1"/>
  <c r="MW17"/>
  <c r="MW24"/>
  <c r="MW229" i="11"/>
  <c r="MW215"/>
  <c r="MW216" s="1"/>
  <c r="MW39" i="10"/>
  <c r="MW118" l="1"/>
  <c r="MW209" i="11"/>
  <c r="MW213" s="1"/>
  <c r="MW214" s="1"/>
  <c r="MW218" s="1"/>
  <c r="MW42" i="57"/>
  <c r="MW239" i="11"/>
  <c r="MW273"/>
  <c r="MW275" s="1"/>
  <c r="MW276" s="1"/>
  <c r="MW75" i="10" l="1"/>
  <c r="MW63" i="50" s="1"/>
  <c r="MW64" s="1"/>
  <c r="MW254" i="11"/>
  <c r="MW256" s="1"/>
  <c r="MW232"/>
  <c r="MW217"/>
  <c r="MW230" s="1"/>
  <c r="MW231" s="1"/>
  <c r="MW76" i="10"/>
  <c r="MX238" i="11"/>
  <c r="MX281"/>
  <c r="MW71" i="10"/>
  <c r="MW64" s="1"/>
  <c r="MW112"/>
  <c r="MW233" i="11" l="1"/>
  <c r="MW119" i="10" s="1"/>
  <c r="MW50" i="57"/>
  <c r="MW45" s="1"/>
  <c r="MW28"/>
  <c r="MW23" s="1"/>
  <c r="MW106" i="10"/>
  <c r="MX34" i="57"/>
  <c r="MX29" s="1"/>
  <c r="MX264" i="11"/>
  <c r="MX245"/>
  <c r="MX39" i="44"/>
  <c r="MW132" i="10" l="1"/>
  <c r="MW46" i="50" s="1"/>
  <c r="MW50" s="1"/>
  <c r="MW234" i="11"/>
  <c r="MW15" i="57"/>
  <c r="MW116" i="10"/>
  <c r="MW131" s="1"/>
  <c r="MW44" i="50" s="1"/>
  <c r="MW48" s="1"/>
  <c r="MW54" s="1"/>
  <c r="MW55" s="1"/>
  <c r="MW77" i="10" l="1"/>
  <c r="MW74" s="1"/>
  <c r="MW121"/>
  <c r="MW35" i="50" l="1"/>
  <c r="MW79" i="10"/>
  <c r="MW25" i="50"/>
  <c r="MW44" i="57"/>
  <c r="MW53" s="1"/>
  <c r="MW19"/>
  <c r="MW36" s="1"/>
  <c r="MW291" i="11"/>
  <c r="MW292" s="1"/>
  <c r="MW46" i="10"/>
  <c r="MX35" i="45" l="1"/>
  <c r="MX236" i="11"/>
  <c r="MW45" i="10"/>
  <c r="MW60" s="1"/>
  <c r="MX290" i="11"/>
  <c r="MX293"/>
  <c r="MX298" s="1"/>
  <c r="MW55" i="57"/>
  <c r="MW26" i="50"/>
  <c r="MW36" l="1"/>
  <c r="MW81" i="10"/>
  <c r="MX271" i="11"/>
  <c r="MX51" i="57"/>
  <c r="MX246" i="11"/>
  <c r="MX265" s="1"/>
  <c r="MX37" i="44"/>
  <c r="MX41" s="1"/>
  <c r="MX30" i="10" s="1"/>
  <c r="MX113"/>
  <c r="MW30" i="50"/>
  <c r="MW31" s="1"/>
  <c r="MW38" l="1"/>
  <c r="MW40" s="1"/>
  <c r="MX30" i="45"/>
  <c r="MX156" i="10"/>
  <c r="MX32"/>
  <c r="MX158" l="1"/>
  <c r="MX33"/>
  <c r="MX26" i="118" l="1"/>
  <c r="MX159" i="10"/>
  <c r="MX30" i="118" l="1"/>
  <c r="MX31" s="1"/>
  <c r="MX34" s="1"/>
  <c r="MX40"/>
  <c r="MX41" l="1"/>
  <c r="MX35" s="1"/>
  <c r="MX36" s="1"/>
  <c r="MY33" s="1"/>
  <c r="MX42" l="1"/>
  <c r="MX45" l="1"/>
  <c r="MX44"/>
  <c r="MX47" l="1"/>
  <c r="MX78" s="1"/>
  <c r="MX80" s="1"/>
  <c r="MX96" i="10" s="1"/>
  <c r="MX161" l="1"/>
  <c r="MX35" s="1"/>
  <c r="MX140" i="11"/>
  <c r="MX142" s="1"/>
  <c r="MY141"/>
  <c r="MY95" i="10" s="1"/>
  <c r="MX249" i="11"/>
  <c r="MX268"/>
  <c r="MX109" i="10"/>
  <c r="MX87"/>
  <c r="MX164" l="1"/>
  <c r="MX165" s="1"/>
  <c r="MX33" i="45"/>
  <c r="MX38" s="1"/>
  <c r="MX36" i="10"/>
  <c r="MX38"/>
  <c r="MX10" i="50"/>
  <c r="MX36" i="45"/>
  <c r="MX241" i="11"/>
  <c r="MX127" i="10"/>
  <c r="MX45" i="50" s="1"/>
  <c r="MX49" s="1"/>
  <c r="MX57" s="1"/>
  <c r="MX58" s="1"/>
  <c r="MY139" i="11"/>
  <c r="MX68" i="10"/>
  <c r="MY11" i="57"/>
  <c r="MX41" i="45" l="1"/>
  <c r="MX206" i="11" s="1"/>
  <c r="MX42" i="57" s="1"/>
  <c r="MX229" i="11"/>
  <c r="MX215"/>
  <c r="MX216" s="1"/>
  <c r="MX39" i="10"/>
  <c r="MX17" i="50"/>
  <c r="MX24"/>
  <c r="MX18"/>
  <c r="MX20" s="1"/>
  <c r="MX260" i="11"/>
  <c r="MX209" l="1"/>
  <c r="MX213" s="1"/>
  <c r="MX214" s="1"/>
  <c r="MX218" s="1"/>
  <c r="MX118" i="10"/>
  <c r="MX247" i="11"/>
  <c r="MX75" i="10" l="1"/>
  <c r="MX63" i="50" s="1"/>
  <c r="MX64" s="1"/>
  <c r="MX266" i="11"/>
  <c r="MX273" s="1"/>
  <c r="MX275" s="1"/>
  <c r="MX276" s="1"/>
  <c r="MX239"/>
  <c r="MX217"/>
  <c r="MX230" s="1"/>
  <c r="MX231" s="1"/>
  <c r="MX76" i="10"/>
  <c r="MX254" i="11" l="1"/>
  <c r="MX256" s="1"/>
  <c r="MX232"/>
  <c r="MX233" s="1"/>
  <c r="MX119" i="10" s="1"/>
  <c r="MY238" i="11"/>
  <c r="MX71" i="10"/>
  <c r="MX64" s="1"/>
  <c r="MX112"/>
  <c r="MY281" i="11"/>
  <c r="MX28" i="57" l="1"/>
  <c r="MX23" s="1"/>
  <c r="MX50"/>
  <c r="MX45" s="1"/>
  <c r="MX106" i="10"/>
  <c r="MX132" s="1"/>
  <c r="MX46" i="50" s="1"/>
  <c r="MX50" s="1"/>
  <c r="MY34" i="57"/>
  <c r="MY29" s="1"/>
  <c r="MY245" i="11"/>
  <c r="MY264"/>
  <c r="MY39" i="44"/>
  <c r="MX15" i="57"/>
  <c r="MX116" i="10"/>
  <c r="MX234" i="11"/>
  <c r="MX77" i="10" l="1"/>
  <c r="MX74" s="1"/>
  <c r="MX131"/>
  <c r="MX44" i="50" s="1"/>
  <c r="MX48" s="1"/>
  <c r="MX54" s="1"/>
  <c r="MX55" s="1"/>
  <c r="MX121" i="10"/>
  <c r="MX25" i="50" l="1"/>
  <c r="MX44" i="57"/>
  <c r="MX53" s="1"/>
  <c r="MX19"/>
  <c r="MX36" s="1"/>
  <c r="MX291" i="11"/>
  <c r="MX292" s="1"/>
  <c r="MX46" i="10"/>
  <c r="MX35" i="50"/>
  <c r="MX79" i="10"/>
  <c r="MX55" i="57" l="1"/>
  <c r="MY35" i="45"/>
  <c r="MY236" i="11"/>
  <c r="MX45" i="10"/>
  <c r="MX60" s="1"/>
  <c r="MY290" i="11"/>
  <c r="MY293"/>
  <c r="MY298" s="1"/>
  <c r="MX26" i="50"/>
  <c r="MX36" l="1"/>
  <c r="MX81" i="10"/>
  <c r="MY51" i="57"/>
  <c r="MY246" i="11"/>
  <c r="MY265" s="1"/>
  <c r="MY37" i="44"/>
  <c r="MY41" s="1"/>
  <c r="MY30" i="10" s="1"/>
  <c r="MY113"/>
  <c r="MY271" i="11"/>
  <c r="MX30" i="50"/>
  <c r="MX31" s="1"/>
  <c r="MY156" i="10" l="1"/>
  <c r="MY32"/>
  <c r="MY30" i="45"/>
  <c r="MX38" i="50"/>
  <c r="MX40" s="1"/>
  <c r="MY33" i="10" l="1"/>
  <c r="MY158"/>
  <c r="MY26" i="118" l="1"/>
  <c r="MY159" i="10"/>
  <c r="MY30" i="118" l="1"/>
  <c r="MY31" s="1"/>
  <c r="MY34" s="1"/>
  <c r="MY40"/>
  <c r="MY41" l="1"/>
  <c r="MY35" s="1"/>
  <c r="MY36" s="1"/>
  <c r="MZ33" s="1"/>
  <c r="MY42" l="1"/>
  <c r="MY45" l="1"/>
  <c r="MY44"/>
  <c r="MY47" l="1"/>
  <c r="MY78" s="1"/>
  <c r="MY80" s="1"/>
  <c r="MY96" i="10" s="1"/>
  <c r="MY161" l="1"/>
  <c r="MY35" s="1"/>
  <c r="MY140" i="11"/>
  <c r="MY142" s="1"/>
  <c r="MZ141"/>
  <c r="MZ95" i="10" s="1"/>
  <c r="MY249" i="11"/>
  <c r="MY268"/>
  <c r="MY109" i="10"/>
  <c r="MY87"/>
  <c r="MY164" l="1"/>
  <c r="MY165" s="1"/>
  <c r="MY33" i="45"/>
  <c r="MY38" s="1"/>
  <c r="MZ11" i="57"/>
  <c r="MY10" i="50"/>
  <c r="MY36" i="45"/>
  <c r="MY241" i="11"/>
  <c r="MY127" i="10"/>
  <c r="MY45" i="50" s="1"/>
  <c r="MY49" s="1"/>
  <c r="MY57" s="1"/>
  <c r="MY58" s="1"/>
  <c r="MZ139" i="11"/>
  <c r="MY68" i="10"/>
  <c r="MY36"/>
  <c r="MY38"/>
  <c r="MY41" i="45" l="1"/>
  <c r="MY206" i="11" s="1"/>
  <c r="MY247" s="1"/>
  <c r="MY266" s="1"/>
  <c r="MY260"/>
  <c r="MY24" i="50"/>
  <c r="MY17"/>
  <c r="MY18"/>
  <c r="MY20" s="1"/>
  <c r="MY229" i="11"/>
  <c r="MY215"/>
  <c r="MY216" s="1"/>
  <c r="MY39" i="10"/>
  <c r="MY118" l="1"/>
  <c r="MY209" i="11"/>
  <c r="MY213" s="1"/>
  <c r="MY214" s="1"/>
  <c r="MY218" s="1"/>
  <c r="MY42" i="57"/>
  <c r="MY239" i="11"/>
  <c r="MY273"/>
  <c r="MY275" s="1"/>
  <c r="MY276" s="1"/>
  <c r="MY75" i="10" l="1"/>
  <c r="MY63" i="50" s="1"/>
  <c r="MY64" s="1"/>
  <c r="MY217" i="11"/>
  <c r="MY230" s="1"/>
  <c r="MY231" s="1"/>
  <c r="MY76" i="10"/>
  <c r="MZ281" i="11"/>
  <c r="MZ238"/>
  <c r="MY71" i="10"/>
  <c r="MY64" s="1"/>
  <c r="MY112"/>
  <c r="MY254" i="11"/>
  <c r="MY256" s="1"/>
  <c r="MY232"/>
  <c r="MZ34" i="57" l="1"/>
  <c r="MZ29" s="1"/>
  <c r="MZ39" i="44"/>
  <c r="MZ264" i="11"/>
  <c r="MZ245"/>
  <c r="MY50" i="57"/>
  <c r="MY45" s="1"/>
  <c r="MY28"/>
  <c r="MY23" s="1"/>
  <c r="MY106" i="10"/>
  <c r="MY233" i="11"/>
  <c r="MY119" i="10" s="1"/>
  <c r="MY234" i="11" l="1"/>
  <c r="MY15" i="57"/>
  <c r="MY116" i="10"/>
  <c r="MY131" s="1"/>
  <c r="MY44" i="50" s="1"/>
  <c r="MY48" s="1"/>
  <c r="MY54" s="1"/>
  <c r="MY55" s="1"/>
  <c r="MY132" i="10"/>
  <c r="MY46" i="50" s="1"/>
  <c r="MY50" s="1"/>
  <c r="MY121" i="10" l="1"/>
  <c r="MY77"/>
  <c r="MY74" s="1"/>
  <c r="MY35" i="50" l="1"/>
  <c r="MY79" i="10"/>
  <c r="MY25" i="50"/>
  <c r="MY44" i="57"/>
  <c r="MY53" s="1"/>
  <c r="MY19"/>
  <c r="MY36" s="1"/>
  <c r="MY291" i="11"/>
  <c r="MY292" s="1"/>
  <c r="MY46" i="10"/>
  <c r="MZ290" i="11" l="1"/>
  <c r="MZ293"/>
  <c r="MZ298" s="1"/>
  <c r="MY55" i="57"/>
  <c r="MZ35" i="45"/>
  <c r="MZ236" i="11"/>
  <c r="MY45" i="10"/>
  <c r="MY60" s="1"/>
  <c r="MY26" i="50"/>
  <c r="MZ271" i="11" l="1"/>
  <c r="MY36" i="50"/>
  <c r="MY81" i="10"/>
  <c r="MZ51" i="57"/>
  <c r="MZ37" i="44"/>
  <c r="MZ41" s="1"/>
  <c r="MZ30" i="10" s="1"/>
  <c r="MZ246" i="11"/>
  <c r="MZ265" s="1"/>
  <c r="MZ113" i="10"/>
  <c r="MZ30" i="45" s="1"/>
  <c r="MY30" i="50"/>
  <c r="MY31" s="1"/>
  <c r="MY38" l="1"/>
  <c r="MY40" s="1"/>
  <c r="MZ156" i="10"/>
  <c r="MZ158" s="1"/>
  <c r="MZ32"/>
  <c r="MZ33" l="1"/>
  <c r="MZ26" i="118"/>
  <c r="MZ159" i="10"/>
  <c r="MZ30" i="118" l="1"/>
  <c r="MZ31" s="1"/>
  <c r="MZ34" s="1"/>
  <c r="MZ40"/>
  <c r="MZ41" l="1"/>
  <c r="MZ35" s="1"/>
  <c r="MZ36" s="1"/>
  <c r="NA33" s="1"/>
  <c r="MZ42" l="1"/>
  <c r="MZ45" l="1"/>
  <c r="MZ44"/>
  <c r="MZ47" l="1"/>
  <c r="MZ78" s="1"/>
  <c r="MZ80" s="1"/>
  <c r="MZ96" i="10" s="1"/>
  <c r="MZ161" l="1"/>
  <c r="MZ35" s="1"/>
  <c r="MZ140" i="11"/>
  <c r="NA141" s="1"/>
  <c r="NA95" i="10" s="1"/>
  <c r="MZ249" i="11"/>
  <c r="MZ268"/>
  <c r="MZ109" i="10"/>
  <c r="MZ87"/>
  <c r="MZ142" i="11" l="1"/>
  <c r="NA139" s="1"/>
  <c r="MZ164" i="10"/>
  <c r="MZ165" s="1"/>
  <c r="MZ33" i="45"/>
  <c r="MZ38" s="1"/>
  <c r="MZ10" i="50"/>
  <c r="MZ36" i="45"/>
  <c r="MZ241" i="11"/>
  <c r="MZ127" i="10"/>
  <c r="MZ45" i="50" s="1"/>
  <c r="MZ49" s="1"/>
  <c r="MZ57" s="1"/>
  <c r="MZ58" s="1"/>
  <c r="MZ36" i="10"/>
  <c r="MZ38"/>
  <c r="NA11" i="57"/>
  <c r="MZ68" i="10" l="1"/>
  <c r="MZ41" i="45"/>
  <c r="MZ206" i="11" s="1"/>
  <c r="MZ247" s="1"/>
  <c r="MZ266" s="1"/>
  <c r="MZ260"/>
  <c r="MZ17" i="50"/>
  <c r="MZ18"/>
  <c r="MZ20" s="1"/>
  <c r="MZ24"/>
  <c r="MZ229" i="11"/>
  <c r="MZ215"/>
  <c r="MZ216" s="1"/>
  <c r="MZ39" i="10"/>
  <c r="MZ42" i="57" l="1"/>
  <c r="MZ209" i="11"/>
  <c r="MZ213" s="1"/>
  <c r="MZ214" s="1"/>
  <c r="MZ218" s="1"/>
  <c r="MZ118" i="10"/>
  <c r="MZ239" i="11"/>
  <c r="MZ273"/>
  <c r="MZ275" s="1"/>
  <c r="MZ276" s="1"/>
  <c r="MZ75" i="10" l="1"/>
  <c r="MZ63" i="50" s="1"/>
  <c r="MZ64" s="1"/>
  <c r="MZ254" i="11"/>
  <c r="MZ256" s="1"/>
  <c r="MZ232"/>
  <c r="MZ217"/>
  <c r="MZ230" s="1"/>
  <c r="MZ231" s="1"/>
  <c r="MZ76" i="10"/>
  <c r="NA238" i="11"/>
  <c r="NA281"/>
  <c r="MZ71" i="10"/>
  <c r="MZ64" s="1"/>
  <c r="MZ112"/>
  <c r="MZ50" i="57" l="1"/>
  <c r="MZ45" s="1"/>
  <c r="MZ28"/>
  <c r="MZ23" s="1"/>
  <c r="MZ106" i="10"/>
  <c r="MZ233" i="11"/>
  <c r="MZ119" i="10" s="1"/>
  <c r="NA34" i="57"/>
  <c r="NA29" s="1"/>
  <c r="NA39" i="44"/>
  <c r="NA264" i="11"/>
  <c r="NA245"/>
  <c r="MZ234" l="1"/>
  <c r="MZ132" i="10"/>
  <c r="MZ46" i="50" s="1"/>
  <c r="MZ50" s="1"/>
  <c r="MZ15" i="57"/>
  <c r="MZ116" i="10"/>
  <c r="MZ131" s="1"/>
  <c r="MZ44" i="50" s="1"/>
  <c r="MZ48" s="1"/>
  <c r="MZ54" s="1"/>
  <c r="MZ55" s="1"/>
  <c r="MZ121" i="10" l="1"/>
  <c r="MZ77"/>
  <c r="MZ74" s="1"/>
  <c r="MZ35" i="50" l="1"/>
  <c r="MZ79" i="10"/>
  <c r="MZ25" i="50"/>
  <c r="MZ26" s="1"/>
  <c r="MZ30" s="1"/>
  <c r="MZ31" s="1"/>
  <c r="MZ44" i="57"/>
  <c r="MZ53" s="1"/>
  <c r="MZ19"/>
  <c r="MZ36" s="1"/>
  <c r="MZ291" i="11"/>
  <c r="MZ292" s="1"/>
  <c r="MZ46" i="10"/>
  <c r="MZ55" i="57" l="1"/>
  <c r="NA35" i="45"/>
  <c r="NA236" i="11"/>
  <c r="MZ45" i="10"/>
  <c r="MZ60" s="1"/>
  <c r="NA290" i="11"/>
  <c r="NA293"/>
  <c r="NA298" s="1"/>
  <c r="MZ36" i="50" l="1"/>
  <c r="MZ38" s="1"/>
  <c r="MZ40" s="1"/>
  <c r="MZ81" i="10"/>
  <c r="NA51" i="57"/>
  <c r="NA37" i="44"/>
  <c r="NA41" s="1"/>
  <c r="NA30" i="10" s="1"/>
  <c r="NA246" i="11"/>
  <c r="NA265" s="1"/>
  <c r="NA113" i="10"/>
  <c r="NA30" i="45" s="1"/>
  <c r="NA271" i="11"/>
  <c r="NA156" i="10" l="1"/>
  <c r="NA158" s="1"/>
  <c r="NA32"/>
  <c r="NA33" l="1"/>
  <c r="NA26" i="118"/>
  <c r="NA159" i="10"/>
  <c r="NA40" i="118" l="1"/>
  <c r="NA30"/>
  <c r="NA31" s="1"/>
  <c r="NA34" s="1"/>
  <c r="NA41" l="1"/>
  <c r="NA35" s="1"/>
  <c r="NA36" s="1"/>
  <c r="NB33" s="1"/>
  <c r="NA42" l="1"/>
  <c r="NA45" l="1"/>
  <c r="NA44"/>
  <c r="NA47" l="1"/>
  <c r="NA78" s="1"/>
  <c r="NA80" s="1"/>
  <c r="NA96" i="10" s="1"/>
  <c r="NA161" l="1"/>
  <c r="NA164" s="1"/>
  <c r="NA165" s="1"/>
  <c r="NA140" i="11"/>
  <c r="NA142" s="1"/>
  <c r="NB141"/>
  <c r="NB95" i="10" s="1"/>
  <c r="NA268" i="11"/>
  <c r="NA249"/>
  <c r="NA109" i="10"/>
  <c r="NA87"/>
  <c r="NA35" l="1"/>
  <c r="NA36" s="1"/>
  <c r="NA33" i="45"/>
  <c r="NA38" s="1"/>
  <c r="NA10" i="50"/>
  <c r="NA36" i="45"/>
  <c r="NA241" i="11"/>
  <c r="NA127" i="10"/>
  <c r="NA45" i="50" s="1"/>
  <c r="NA49" s="1"/>
  <c r="NA57" s="1"/>
  <c r="NA58" s="1"/>
  <c r="NB139" i="11"/>
  <c r="NA68" i="10"/>
  <c r="NB11" i="57"/>
  <c r="NA38" i="10" l="1"/>
  <c r="NA39" s="1"/>
  <c r="NA41" i="45"/>
  <c r="NA206" i="11" s="1"/>
  <c r="NA118" i="10" s="1"/>
  <c r="NA260" i="11"/>
  <c r="NA18" i="50"/>
  <c r="NA20" s="1"/>
  <c r="NA17"/>
  <c r="NA24"/>
  <c r="NA229" i="11" l="1"/>
  <c r="NA215"/>
  <c r="NA216" s="1"/>
  <c r="NA247"/>
  <c r="NA266" s="1"/>
  <c r="NA273" s="1"/>
  <c r="NA275" s="1"/>
  <c r="NA276" s="1"/>
  <c r="NA42" i="57"/>
  <c r="NA209" i="11"/>
  <c r="NA213" s="1"/>
  <c r="NA214" s="1"/>
  <c r="NA218" s="1"/>
  <c r="NA239" l="1"/>
  <c r="NA232" s="1"/>
  <c r="NA75" i="10"/>
  <c r="NA63" i="50" s="1"/>
  <c r="NA64" s="1"/>
  <c r="NA217" i="11"/>
  <c r="NA230" s="1"/>
  <c r="NA231" s="1"/>
  <c r="NA76" i="10"/>
  <c r="NB281" i="11"/>
  <c r="NB238"/>
  <c r="NA71" i="10"/>
  <c r="NA64" s="1"/>
  <c r="NA112"/>
  <c r="NA254" i="11" l="1"/>
  <c r="NA256" s="1"/>
  <c r="NB34" i="57"/>
  <c r="NB29" s="1"/>
  <c r="NB245" i="11"/>
  <c r="NB39" i="44"/>
  <c r="NB264" i="11"/>
  <c r="NA233"/>
  <c r="NA119" i="10" s="1"/>
  <c r="NA28" i="57"/>
  <c r="NA23" s="1"/>
  <c r="NA50"/>
  <c r="NA45" s="1"/>
  <c r="NA106" i="10"/>
  <c r="NA234" i="11" l="1"/>
  <c r="NA15" i="57"/>
  <c r="NA116" i="10"/>
  <c r="NA131" s="1"/>
  <c r="NA44" i="50" s="1"/>
  <c r="NA48" s="1"/>
  <c r="NA54" s="1"/>
  <c r="NA55" s="1"/>
  <c r="NA132" i="10"/>
  <c r="NA46" i="50" s="1"/>
  <c r="NA50" s="1"/>
  <c r="NA121" i="10" l="1"/>
  <c r="NA25" i="50" s="1"/>
  <c r="NA26" s="1"/>
  <c r="NA30" s="1"/>
  <c r="NA31" s="1"/>
  <c r="NA77" i="10"/>
  <c r="NA74" s="1"/>
  <c r="NA46" l="1"/>
  <c r="NB236" i="11" s="1"/>
  <c r="NA291"/>
  <c r="NA292" s="1"/>
  <c r="NB293" s="1"/>
  <c r="NB298" s="1"/>
  <c r="NA44" i="57"/>
  <c r="NA53" s="1"/>
  <c r="NA19"/>
  <c r="NA36" s="1"/>
  <c r="NA35" i="50"/>
  <c r="NA79" i="10"/>
  <c r="NA45" l="1"/>
  <c r="NA60" s="1"/>
  <c r="NA81" s="1"/>
  <c r="NB35" i="45"/>
  <c r="NB290" i="11"/>
  <c r="NA55" i="57"/>
  <c r="NB271" i="11"/>
  <c r="NB51" i="57"/>
  <c r="NB37" i="44"/>
  <c r="NB41" s="1"/>
  <c r="NB30" i="10" s="1"/>
  <c r="NB246" i="11"/>
  <c r="NB265" s="1"/>
  <c r="NB113" i="10"/>
  <c r="NB30" i="45" s="1"/>
  <c r="NA36" i="50" l="1"/>
  <c r="NA38" s="1"/>
  <c r="NA40" s="1"/>
  <c r="NB156" i="10"/>
  <c r="NB158" s="1"/>
  <c r="NB32"/>
  <c r="NB33" l="1"/>
  <c r="NB26" i="118"/>
  <c r="NB159" i="10"/>
  <c r="NB40" i="118" l="1"/>
  <c r="NB30"/>
  <c r="NB31" s="1"/>
  <c r="NB34" s="1"/>
  <c r="NB41" l="1"/>
  <c r="NB35" s="1"/>
  <c r="NB36" s="1"/>
  <c r="NC33" s="1"/>
  <c r="NB42" l="1"/>
  <c r="NB44" l="1"/>
  <c r="NB45"/>
  <c r="NB47" l="1"/>
  <c r="NB78" s="1"/>
  <c r="NB80" s="1"/>
  <c r="NB96" i="10" s="1"/>
  <c r="NB161" l="1"/>
  <c r="NB35" s="1"/>
  <c r="NB140" i="11"/>
  <c r="NB142" s="1"/>
  <c r="NC141"/>
  <c r="NC95" i="10" s="1"/>
  <c r="NB249" i="11"/>
  <c r="NB268"/>
  <c r="NB109" i="10"/>
  <c r="NB87"/>
  <c r="NB164" l="1"/>
  <c r="NB165" s="1"/>
  <c r="NB36"/>
  <c r="NB38"/>
  <c r="NC139" i="11"/>
  <c r="NB68" i="10"/>
  <c r="NB10" i="50"/>
  <c r="NB36" i="45"/>
  <c r="NB241" i="11"/>
  <c r="NB127" i="10"/>
  <c r="NB45" i="50" s="1"/>
  <c r="NB49" s="1"/>
  <c r="NB57" s="1"/>
  <c r="NB33" i="45"/>
  <c r="NB38" s="1"/>
  <c r="NC11" i="57"/>
  <c r="NB41" i="45" l="1"/>
  <c r="NB206" i="11" s="1"/>
  <c r="NB42" i="57" s="1"/>
  <c r="NB18" i="50"/>
  <c r="NB20" s="1"/>
  <c r="NB17"/>
  <c r="NB24"/>
  <c r="NB58"/>
  <c r="NB229" i="11"/>
  <c r="NB215"/>
  <c r="NB216" s="1"/>
  <c r="NB39" i="10"/>
  <c r="NB260" i="11"/>
  <c r="NB209" l="1"/>
  <c r="NB75" i="10" s="1"/>
  <c r="NB118"/>
  <c r="NB247" i="11"/>
  <c r="NB266" s="1"/>
  <c r="NB273" s="1"/>
  <c r="NB275" s="1"/>
  <c r="NB276" s="1"/>
  <c r="NC238" s="1"/>
  <c r="NB239" l="1"/>
  <c r="NB213"/>
  <c r="NB214" s="1"/>
  <c r="NB218" s="1"/>
  <c r="NB217" s="1"/>
  <c r="NB230" s="1"/>
  <c r="NB231" s="1"/>
  <c r="NB112" i="10"/>
  <c r="NB106" s="1"/>
  <c r="NB71"/>
  <c r="NB64" s="1"/>
  <c r="NC281" i="11"/>
  <c r="NC264" s="1"/>
  <c r="NB63" i="50"/>
  <c r="NB28" i="57" l="1"/>
  <c r="NB23" s="1"/>
  <c r="NB50"/>
  <c r="NB45" s="1"/>
  <c r="NC34"/>
  <c r="NC29" s="1"/>
  <c r="NB232" i="11"/>
  <c r="NB254"/>
  <c r="NB256" s="1"/>
  <c r="NB76" i="10"/>
  <c r="NC245" i="11"/>
  <c r="NC39" i="44"/>
  <c r="NB233" i="11"/>
  <c r="NB132" i="10"/>
  <c r="NB46" i="50" s="1"/>
  <c r="NB50" s="1"/>
  <c r="NB64"/>
  <c r="NB119" i="10" l="1"/>
  <c r="NB234" i="11"/>
  <c r="NB77" i="10" l="1"/>
  <c r="NB74" s="1"/>
  <c r="NB15" i="57"/>
  <c r="NB116" i="10"/>
  <c r="NB131" l="1"/>
  <c r="NB44" i="50" s="1"/>
  <c r="NB48" s="1"/>
  <c r="NB54" s="1"/>
  <c r="NB121" i="10"/>
  <c r="NB35" i="50"/>
  <c r="NB79" i="10"/>
  <c r="NB25" i="50" l="1"/>
  <c r="NB26" s="1"/>
  <c r="NB30" s="1"/>
  <c r="NB31" s="1"/>
  <c r="NB44" i="57"/>
  <c r="NB53" s="1"/>
  <c r="NB19"/>
  <c r="NB36" s="1"/>
  <c r="NB291" i="11"/>
  <c r="NB292" s="1"/>
  <c r="NB46" i="10"/>
  <c r="NB55" i="50"/>
  <c r="NC35" i="45" l="1"/>
  <c r="NC236" i="11"/>
  <c r="NB45" i="10"/>
  <c r="NB60" s="1"/>
  <c r="NC290" i="11"/>
  <c r="NC293"/>
  <c r="NC298" s="1"/>
  <c r="NB55" i="57"/>
  <c r="NC51" l="1"/>
  <c r="NC246" i="11"/>
  <c r="NC265" s="1"/>
  <c r="NC37" i="44"/>
  <c r="NC41" s="1"/>
  <c r="NC30" i="10" s="1"/>
  <c r="NC113"/>
  <c r="NC30" i="45" s="1"/>
  <c r="NB36" i="50"/>
  <c r="NB38" s="1"/>
  <c r="NB40" s="1"/>
  <c r="NB81" i="10"/>
  <c r="NC271" i="11"/>
  <c r="NC156" i="10" l="1"/>
  <c r="NC158" s="1"/>
  <c r="NC32"/>
  <c r="NC33" l="1"/>
  <c r="NC26" i="118"/>
  <c r="NC159" i="10"/>
  <c r="NC30" i="118" l="1"/>
  <c r="NC31" s="1"/>
  <c r="NC34" s="1"/>
  <c r="NC40"/>
  <c r="NC41" l="1"/>
  <c r="NC35" s="1"/>
  <c r="NC36" s="1"/>
  <c r="ND33" s="1"/>
  <c r="NC42" l="1"/>
  <c r="NC44" l="1"/>
  <c r="NC45"/>
  <c r="NC47" l="1"/>
  <c r="NC78" l="1"/>
  <c r="NC80" s="1"/>
  <c r="NC96" i="10" s="1"/>
  <c r="NC140" i="11"/>
  <c r="NC161" i="10"/>
  <c r="ND141" i="11" l="1"/>
  <c r="ND95" i="10" s="1"/>
  <c r="NC142" i="11"/>
  <c r="NC35" i="10"/>
  <c r="NC164"/>
  <c r="NC165" s="1"/>
  <c r="NC249" i="11"/>
  <c r="NC268"/>
  <c r="NC109" i="10"/>
  <c r="NC87"/>
  <c r="NC33" i="45" l="1"/>
  <c r="NC38" s="1"/>
  <c r="NC10" i="50"/>
  <c r="NC36" i="45"/>
  <c r="NC241" i="11"/>
  <c r="NC127" i="10"/>
  <c r="NC45" i="50" s="1"/>
  <c r="NC49" s="1"/>
  <c r="NC57" s="1"/>
  <c r="NC36" i="10"/>
  <c r="NC38"/>
  <c r="ND139" i="11"/>
  <c r="NC68" i="10"/>
  <c r="ND11" i="57"/>
  <c r="NC41" i="45" l="1"/>
  <c r="NC206" i="11" s="1"/>
  <c r="NC42" i="57" s="1"/>
  <c r="NC24" i="50"/>
  <c r="NC18"/>
  <c r="NC20" s="1"/>
  <c r="NC17"/>
  <c r="NC58"/>
  <c r="NC260" i="11"/>
  <c r="NC229"/>
  <c r="NC215"/>
  <c r="NC216" s="1"/>
  <c r="NC39" i="10"/>
  <c r="NC118" l="1"/>
  <c r="NC209" i="11"/>
  <c r="NC213" s="1"/>
  <c r="NC214" s="1"/>
  <c r="NC218" s="1"/>
  <c r="NC247"/>
  <c r="NC266" s="1"/>
  <c r="NC273" s="1"/>
  <c r="NC275" s="1"/>
  <c r="NC276" s="1"/>
  <c r="ND238" s="1"/>
  <c r="NC75" i="10" l="1"/>
  <c r="NC239" i="11"/>
  <c r="NC112" i="10"/>
  <c r="NC28" i="57" s="1"/>
  <c r="NC23" s="1"/>
  <c r="NC71" i="10"/>
  <c r="NC64" s="1"/>
  <c r="ND281" i="11"/>
  <c r="ND39" i="44" s="1"/>
  <c r="NC217" i="11"/>
  <c r="NC230" s="1"/>
  <c r="NC231" s="1"/>
  <c r="NC76" i="10"/>
  <c r="NC63" i="50"/>
  <c r="ND34" i="57" l="1"/>
  <c r="ND29" s="1"/>
  <c r="NC106" i="10"/>
  <c r="NC132" s="1"/>
  <c r="NC46" i="50" s="1"/>
  <c r="NC50" s="1"/>
  <c r="NC50" i="57"/>
  <c r="NC45" s="1"/>
  <c r="ND245" i="11"/>
  <c r="NC232"/>
  <c r="NC233" s="1"/>
  <c r="NC234" s="1"/>
  <c r="NC254"/>
  <c r="NC256" s="1"/>
  <c r="ND264"/>
  <c r="NC64" i="50"/>
  <c r="NC77" i="10" l="1"/>
  <c r="NC74" s="1"/>
  <c r="NC119"/>
  <c r="NC15" i="57" l="1"/>
  <c r="NC116" i="10"/>
  <c r="NC35" i="50"/>
  <c r="NC79" i="10"/>
  <c r="NC131" l="1"/>
  <c r="NC44" i="50" s="1"/>
  <c r="NC48" s="1"/>
  <c r="NC54" s="1"/>
  <c r="NC121" i="10"/>
  <c r="NC25" i="50" l="1"/>
  <c r="NC26" s="1"/>
  <c r="NC30" s="1"/>
  <c r="NC31" s="1"/>
  <c r="NC44" i="57"/>
  <c r="NC53" s="1"/>
  <c r="NC19"/>
  <c r="NC36" s="1"/>
  <c r="NC291" i="11"/>
  <c r="NC292" s="1"/>
  <c r="NC46" i="10"/>
  <c r="NC55" i="50"/>
  <c r="ND35" i="45" l="1"/>
  <c r="ND236" i="11"/>
  <c r="NC45" i="10"/>
  <c r="NC60" s="1"/>
  <c r="ND290" i="11"/>
  <c r="ND293"/>
  <c r="ND298" s="1"/>
  <c r="NC55" i="57"/>
  <c r="NC36" i="50" l="1"/>
  <c r="NC38" s="1"/>
  <c r="NC40" s="1"/>
  <c r="NC81" i="10"/>
  <c r="ND271" i="11"/>
  <c r="ND51" i="57"/>
  <c r="ND37" i="44"/>
  <c r="ND41" s="1"/>
  <c r="ND30" i="10" s="1"/>
  <c r="ND246" i="11"/>
  <c r="ND265" s="1"/>
  <c r="ND113" i="10"/>
  <c r="ND30" i="45" s="1"/>
  <c r="ND156" i="10" l="1"/>
  <c r="ND158" s="1"/>
  <c r="ND32"/>
  <c r="ND33" l="1"/>
  <c r="ND26" i="118"/>
  <c r="ND159" i="10"/>
  <c r="ND40" i="118" l="1"/>
  <c r="ND30"/>
  <c r="ND31" s="1"/>
  <c r="ND34" s="1"/>
  <c r="ND41" l="1"/>
  <c r="ND35" s="1"/>
  <c r="ND36" s="1"/>
  <c r="NE33" s="1"/>
  <c r="ND42" l="1"/>
  <c r="ND44" l="1"/>
  <c r="ND45"/>
  <c r="ND47" l="1"/>
  <c r="ND78" l="1"/>
  <c r="ND80" s="1"/>
  <c r="ND96" i="10" s="1"/>
  <c r="ND140" i="11"/>
  <c r="ND161" i="10"/>
  <c r="NE141" i="11" l="1"/>
  <c r="NE95" i="10" s="1"/>
  <c r="ND142" i="11"/>
  <c r="ND35" i="10"/>
  <c r="ND164"/>
  <c r="ND165" s="1"/>
  <c r="ND249" i="11"/>
  <c r="ND268"/>
  <c r="ND109" i="10"/>
  <c r="ND87"/>
  <c r="ND10" i="50" l="1"/>
  <c r="ND36" i="45"/>
  <c r="ND241" i="11"/>
  <c r="ND127" i="10"/>
  <c r="ND45" i="50" s="1"/>
  <c r="ND49" s="1"/>
  <c r="ND57" s="1"/>
  <c r="ND36" i="10"/>
  <c r="ND38"/>
  <c r="NE139" i="11"/>
  <c r="ND68" i="10"/>
  <c r="ND33" i="45"/>
  <c r="ND38" s="1"/>
  <c r="NE11" i="57"/>
  <c r="ND215" i="11" l="1"/>
  <c r="ND216" s="1"/>
  <c r="ND229"/>
  <c r="ND39" i="10"/>
  <c r="ND58" i="50"/>
  <c r="ND260" i="11"/>
  <c r="ND41" i="45"/>
  <c r="ND206" i="11" s="1"/>
  <c r="ND17" i="50"/>
  <c r="ND18"/>
  <c r="ND20" s="1"/>
  <c r="ND24"/>
  <c r="ND42" i="57" l="1"/>
  <c r="ND247" i="11"/>
  <c r="ND118" i="10"/>
  <c r="ND209" i="11"/>
  <c r="ND213" l="1"/>
  <c r="ND214" s="1"/>
  <c r="ND218" s="1"/>
  <c r="ND75" i="10"/>
  <c r="ND266" i="11"/>
  <c r="ND273" s="1"/>
  <c r="ND275" s="1"/>
  <c r="ND276" s="1"/>
  <c r="ND239"/>
  <c r="NE281" l="1"/>
  <c r="NE238"/>
  <c r="ND71" i="10"/>
  <c r="ND64" s="1"/>
  <c r="ND112"/>
  <c r="ND254" i="11"/>
  <c r="ND232"/>
  <c r="ND63" i="50"/>
  <c r="ND217" i="11"/>
  <c r="ND230" s="1"/>
  <c r="ND231" s="1"/>
  <c r="ND76" i="10"/>
  <c r="ND28" i="57" l="1"/>
  <c r="ND23" s="1"/>
  <c r="ND50"/>
  <c r="ND45" s="1"/>
  <c r="ND106" i="10"/>
  <c r="ND64" i="50"/>
  <c r="ND256" i="11"/>
  <c r="ND233"/>
  <c r="ND234" s="1"/>
  <c r="NE34" i="57"/>
  <c r="NE29" s="1"/>
  <c r="NE264" i="11"/>
  <c r="NE245"/>
  <c r="NE39" i="44"/>
  <c r="ND77" i="10" l="1"/>
  <c r="ND74" s="1"/>
  <c r="ND132"/>
  <c r="ND46" i="50" s="1"/>
  <c r="ND50" s="1"/>
  <c r="ND119" i="10"/>
  <c r="ND15" i="57" l="1"/>
  <c r="ND116" i="10"/>
  <c r="ND35" i="50"/>
  <c r="ND79" i="10"/>
  <c r="ND131" l="1"/>
  <c r="ND44" i="50" s="1"/>
  <c r="ND48" s="1"/>
  <c r="ND54" s="1"/>
  <c r="ND121" i="10"/>
  <c r="ND25" i="50" l="1"/>
  <c r="ND26" s="1"/>
  <c r="ND30" s="1"/>
  <c r="ND31" s="1"/>
  <c r="ND19" i="57"/>
  <c r="ND36" s="1"/>
  <c r="ND44"/>
  <c r="ND53" s="1"/>
  <c r="ND291" i="11"/>
  <c r="ND292" s="1"/>
  <c r="ND46" i="10"/>
  <c r="ND55" i="50"/>
  <c r="ND55" i="57" l="1"/>
  <c r="NE35" i="45"/>
  <c r="NE236" i="11"/>
  <c r="ND45" i="10"/>
  <c r="ND60" s="1"/>
  <c r="NE290" i="11"/>
  <c r="NE293"/>
  <c r="NE298" s="1"/>
  <c r="ND36" i="50" l="1"/>
  <c r="ND38" s="1"/>
  <c r="ND40" s="1"/>
  <c r="ND81" i="10"/>
  <c r="NE51" i="57"/>
  <c r="NE246" i="11"/>
  <c r="NE265" s="1"/>
  <c r="NE37" i="44"/>
  <c r="NE41" s="1"/>
  <c r="NE30" i="10" s="1"/>
  <c r="NE113"/>
  <c r="NE30" i="45" s="1"/>
  <c r="NE271" i="11"/>
  <c r="NE156" i="10" l="1"/>
  <c r="NE158" s="1"/>
  <c r="NE32"/>
  <c r="NE26" i="118" l="1"/>
  <c r="NE159" i="10"/>
  <c r="NE33"/>
  <c r="NE40" i="118" l="1"/>
  <c r="NE30"/>
  <c r="NE31" s="1"/>
  <c r="NE34" s="1"/>
  <c r="NE41" l="1"/>
  <c r="NE35" s="1"/>
  <c r="NE36" s="1"/>
  <c r="NF33" s="1"/>
  <c r="NE42" l="1"/>
  <c r="NE44" l="1"/>
  <c r="NE45"/>
  <c r="NE47" l="1"/>
  <c r="NE78" s="1"/>
  <c r="NE80" s="1"/>
  <c r="NE96" i="10" s="1"/>
  <c r="NE161" l="1"/>
  <c r="NE35" s="1"/>
  <c r="NE140" i="11"/>
  <c r="NE142" s="1"/>
  <c r="NF141"/>
  <c r="NF95" i="10" s="1"/>
  <c r="NE249" i="11"/>
  <c r="NE268"/>
  <c r="NE109" i="10"/>
  <c r="NE87"/>
  <c r="NE164" l="1"/>
  <c r="NE165" s="1"/>
  <c r="NE33" i="45"/>
  <c r="NE38" s="1"/>
  <c r="NF139" i="11"/>
  <c r="NE68" i="10"/>
  <c r="NE10" i="50"/>
  <c r="NE36" i="45"/>
  <c r="NE241" i="11"/>
  <c r="NE127" i="10"/>
  <c r="NE45" i="50" s="1"/>
  <c r="NE49" s="1"/>
  <c r="NE57" s="1"/>
  <c r="NF11" i="57"/>
  <c r="NE36" i="10"/>
  <c r="NE38"/>
  <c r="NE41" i="45" l="1"/>
  <c r="NE206" i="11" s="1"/>
  <c r="NE209" s="1"/>
  <c r="NE260"/>
  <c r="NE229"/>
  <c r="NE215"/>
  <c r="NE216" s="1"/>
  <c r="NE39" i="10"/>
  <c r="NE18" i="50"/>
  <c r="NE20" s="1"/>
  <c r="NE17"/>
  <c r="NE24"/>
  <c r="NE58"/>
  <c r="NE247" i="11" l="1"/>
  <c r="NE42" i="57"/>
  <c r="NE118" i="10"/>
  <c r="NE213" i="11"/>
  <c r="NE214" s="1"/>
  <c r="NE218" s="1"/>
  <c r="NE75" i="10"/>
  <c r="NE266" i="11" l="1"/>
  <c r="NE273" s="1"/>
  <c r="NE275" s="1"/>
  <c r="NE276" s="1"/>
  <c r="NF238" s="1"/>
  <c r="NE239"/>
  <c r="NE217"/>
  <c r="NE230" s="1"/>
  <c r="NE231" s="1"/>
  <c r="NE76" i="10"/>
  <c r="NE63" i="50"/>
  <c r="NE254" i="11" l="1"/>
  <c r="NE256" s="1"/>
  <c r="NE232"/>
  <c r="NE233" s="1"/>
  <c r="NE112" i="10"/>
  <c r="NE50" i="57" s="1"/>
  <c r="NE45" s="1"/>
  <c r="NE71" i="10"/>
  <c r="NE64" s="1"/>
  <c r="NF281" i="11"/>
  <c r="NF39" i="44" s="1"/>
  <c r="NE28" i="57"/>
  <c r="NE23" s="1"/>
  <c r="NE106" i="10"/>
  <c r="NE132" s="1"/>
  <c r="NE46" i="50" s="1"/>
  <c r="NE50" s="1"/>
  <c r="NE64"/>
  <c r="NF245" i="11" l="1"/>
  <c r="NF264"/>
  <c r="NF34" i="57"/>
  <c r="NF29" s="1"/>
  <c r="NE119" i="10"/>
  <c r="NE234" i="11"/>
  <c r="NE77" i="10" l="1"/>
  <c r="NE74" s="1"/>
  <c r="NE15" i="57"/>
  <c r="NE116" i="10"/>
  <c r="NE131" l="1"/>
  <c r="NE44" i="50" s="1"/>
  <c r="NE48" s="1"/>
  <c r="NE54" s="1"/>
  <c r="NE121" i="10"/>
  <c r="NE35" i="50"/>
  <c r="NE79" i="10"/>
  <c r="NE25" i="50" l="1"/>
  <c r="NE26" s="1"/>
  <c r="NE30" s="1"/>
  <c r="NE31" s="1"/>
  <c r="NE44" i="57"/>
  <c r="NE53" s="1"/>
  <c r="NE19"/>
  <c r="NE36" s="1"/>
  <c r="NE291" i="11"/>
  <c r="NE292" s="1"/>
  <c r="NE46" i="10"/>
  <c r="NE55" i="50"/>
  <c r="NF35" i="45" l="1"/>
  <c r="NF236" i="11"/>
  <c r="NE45" i="10"/>
  <c r="NE60" s="1"/>
  <c r="NF290" i="11"/>
  <c r="NF293"/>
  <c r="NF298" s="1"/>
  <c r="NE55" i="57"/>
  <c r="NE36" i="50" l="1"/>
  <c r="NE38" s="1"/>
  <c r="NE40" s="1"/>
  <c r="NE81" i="10"/>
  <c r="NF271" i="11"/>
  <c r="NF51" i="57"/>
  <c r="NF246" i="11"/>
  <c r="NF265" s="1"/>
  <c r="NF37" i="44"/>
  <c r="NF41" s="1"/>
  <c r="NF30" i="10" s="1"/>
  <c r="NF113"/>
  <c r="NF30" i="45" s="1"/>
  <c r="NF156" i="10" l="1"/>
  <c r="NF158" s="1"/>
  <c r="NF32"/>
  <c r="NF33" l="1"/>
  <c r="NF26" i="118"/>
  <c r="NF159" i="10"/>
  <c r="NF30" i="118" l="1"/>
  <c r="NF31" s="1"/>
  <c r="NF34" s="1"/>
  <c r="NF40"/>
  <c r="NF41" l="1"/>
  <c r="NF35" s="1"/>
  <c r="NF36" s="1"/>
  <c r="NG33" s="1"/>
  <c r="NF42" l="1"/>
  <c r="NF45" l="1"/>
  <c r="NF44"/>
  <c r="NF47" l="1"/>
  <c r="NF161" i="10" s="1"/>
  <c r="NF78" i="118" l="1"/>
  <c r="NF80" s="1"/>
  <c r="NF96" i="10" s="1"/>
  <c r="NF268" i="11" s="1"/>
  <c r="NF140"/>
  <c r="NF142" s="1"/>
  <c r="NF35" i="10"/>
  <c r="NF164"/>
  <c r="NF165" s="1"/>
  <c r="NG141" i="11"/>
  <c r="NG95" i="10" s="1"/>
  <c r="NF109" l="1"/>
  <c r="NF33" i="45" s="1"/>
  <c r="NF38" s="1"/>
  <c r="NF87" i="10"/>
  <c r="NF241" i="11" s="1"/>
  <c r="NF249"/>
  <c r="NG139"/>
  <c r="NF68" i="10"/>
  <c r="NG11" i="57"/>
  <c r="NF36" i="10"/>
  <c r="NF38"/>
  <c r="NF10" i="50" l="1"/>
  <c r="NF24" s="1"/>
  <c r="NF127" i="10"/>
  <c r="NF45" i="50" s="1"/>
  <c r="NF49" s="1"/>
  <c r="NF57" s="1"/>
  <c r="NF58" s="1"/>
  <c r="NF36" i="45"/>
  <c r="NF41" s="1"/>
  <c r="NF206" i="11" s="1"/>
  <c r="NF229"/>
  <c r="NF215"/>
  <c r="NF216" s="1"/>
  <c r="NF39" i="10"/>
  <c r="NF260" i="11"/>
  <c r="NF17" i="50" l="1"/>
  <c r="NF18"/>
  <c r="NF20" s="1"/>
  <c r="NF42" i="57"/>
  <c r="NF247" i="11"/>
  <c r="NF118" i="10"/>
  <c r="NF209" i="11"/>
  <c r="NF266" l="1"/>
  <c r="NF273" s="1"/>
  <c r="NF275" s="1"/>
  <c r="NF276" s="1"/>
  <c r="NF239"/>
  <c r="NF213"/>
  <c r="NF214" s="1"/>
  <c r="NF218" s="1"/>
  <c r="NF75" i="10"/>
  <c r="NF63" i="50" l="1"/>
  <c r="NF64" s="1"/>
  <c r="NF254" i="11"/>
  <c r="NF256" s="1"/>
  <c r="NF232"/>
  <c r="NG281"/>
  <c r="NG238"/>
  <c r="NF71" i="10"/>
  <c r="NF64" s="1"/>
  <c r="NF112"/>
  <c r="NF217" i="11"/>
  <c r="NF230" s="1"/>
  <c r="NF231" s="1"/>
  <c r="NF76" i="10"/>
  <c r="NG34" i="57" l="1"/>
  <c r="NG29" s="1"/>
  <c r="NG245" i="11"/>
  <c r="NG264"/>
  <c r="NG39" i="44"/>
  <c r="NF50" i="57"/>
  <c r="NF45" s="1"/>
  <c r="NF28"/>
  <c r="NF23" s="1"/>
  <c r="NF106" i="10"/>
  <c r="NF233" i="11"/>
  <c r="NF119" i="10" s="1"/>
  <c r="NF234" i="11" l="1"/>
  <c r="NF15" i="57"/>
  <c r="NF116" i="10"/>
  <c r="NF131" s="1"/>
  <c r="NF44" i="50" s="1"/>
  <c r="NF48" s="1"/>
  <c r="NF54" s="1"/>
  <c r="NF55" s="1"/>
  <c r="NF132" i="10"/>
  <c r="NF46" i="50" s="1"/>
  <c r="NF50" s="1"/>
  <c r="NF121" i="10" l="1"/>
  <c r="NF25" i="50" s="1"/>
  <c r="NF26" s="1"/>
  <c r="NF30" s="1"/>
  <c r="NF31" s="1"/>
  <c r="NF77" i="10"/>
  <c r="NF74" s="1"/>
  <c r="NF46" l="1"/>
  <c r="NG236" i="11" s="1"/>
  <c r="NF291"/>
  <c r="NF292" s="1"/>
  <c r="NG293" s="1"/>
  <c r="NG298" s="1"/>
  <c r="NF19" i="57"/>
  <c r="NF36" s="1"/>
  <c r="NF44"/>
  <c r="NF53" s="1"/>
  <c r="NF35" i="50"/>
  <c r="NF79" i="10"/>
  <c r="NG290" i="11" l="1"/>
  <c r="NG35" i="45"/>
  <c r="NF45" i="10"/>
  <c r="NF60" s="1"/>
  <c r="NF81" s="1"/>
  <c r="NF55" i="57"/>
  <c r="NG271" i="11"/>
  <c r="NG51" i="57"/>
  <c r="NG246" i="11"/>
  <c r="NG265" s="1"/>
  <c r="NG37" i="44"/>
  <c r="NG41" s="1"/>
  <c r="NG30" i="10" s="1"/>
  <c r="NG113"/>
  <c r="NG30" i="45" s="1"/>
  <c r="NF36" i="50" l="1"/>
  <c r="NF38" s="1"/>
  <c r="NF40" s="1"/>
  <c r="NG156" i="10"/>
  <c r="NG158" s="1"/>
  <c r="NG32"/>
  <c r="NG26" i="118" l="1"/>
  <c r="NG159" i="10"/>
  <c r="NG33"/>
  <c r="NG30" i="118" l="1"/>
  <c r="NG31" s="1"/>
  <c r="NG34" s="1"/>
  <c r="NG40"/>
  <c r="NG41" l="1"/>
  <c r="NG35" s="1"/>
  <c r="NG36" s="1"/>
  <c r="NH33" s="1"/>
  <c r="NG42" l="1"/>
  <c r="NG45" l="1"/>
  <c r="NG44"/>
  <c r="NG47" l="1"/>
  <c r="NG78" s="1"/>
  <c r="NG80" s="1"/>
  <c r="NG96" i="10" s="1"/>
  <c r="NG161" l="1"/>
  <c r="NG35" s="1"/>
  <c r="NG140" i="11"/>
  <c r="NG142" s="1"/>
  <c r="NH141"/>
  <c r="NH95" i="10" s="1"/>
  <c r="NG249" i="11"/>
  <c r="NG268"/>
  <c r="NG109" i="10"/>
  <c r="NG87"/>
  <c r="NG164" l="1"/>
  <c r="NG165" s="1"/>
  <c r="NG33" i="45"/>
  <c r="NG38" s="1"/>
  <c r="NG36" i="10"/>
  <c r="NG38"/>
  <c r="NG10" i="50"/>
  <c r="NG36" i="45"/>
  <c r="NG241" i="11"/>
  <c r="NG127" i="10"/>
  <c r="NG45" i="50" s="1"/>
  <c r="NG49" s="1"/>
  <c r="NG57" s="1"/>
  <c r="NG58" s="1"/>
  <c r="NH139" i="11"/>
  <c r="NG68" i="10"/>
  <c r="NH11" i="57"/>
  <c r="NG41" i="45" l="1"/>
  <c r="NG206" i="11" s="1"/>
  <c r="NG118" i="10" s="1"/>
  <c r="NG260" i="11"/>
  <c r="NG24" i="50"/>
  <c r="NG17"/>
  <c r="NG18"/>
  <c r="NG20" s="1"/>
  <c r="NG229" i="11"/>
  <c r="NG215"/>
  <c r="NG216" s="1"/>
  <c r="NG39" i="10"/>
  <c r="QT68"/>
  <c r="NG247" i="11" l="1"/>
  <c r="NG266" s="1"/>
  <c r="NG273" s="1"/>
  <c r="NG275" s="1"/>
  <c r="NG276" s="1"/>
  <c r="NG209"/>
  <c r="NG75" i="10" s="1"/>
  <c r="NG42" i="57"/>
  <c r="AG143" i="78"/>
  <c r="NG213" i="11" l="1"/>
  <c r="NG214" s="1"/>
  <c r="NG218" s="1"/>
  <c r="NG76" i="10" s="1"/>
  <c r="QT76" s="1"/>
  <c r="AG151" i="78" s="1"/>
  <c r="NG239" i="11"/>
  <c r="NG232" s="1"/>
  <c r="NG63" i="50"/>
  <c r="NG64" s="1"/>
  <c r="QT75" i="10"/>
  <c r="NH281" i="11"/>
  <c r="NH238"/>
  <c r="NG71" i="10"/>
  <c r="NG112"/>
  <c r="NG217" i="11" l="1"/>
  <c r="NG230" s="1"/>
  <c r="NG231" s="1"/>
  <c r="NG233" s="1"/>
  <c r="NG119" i="10" s="1"/>
  <c r="NG254" i="11"/>
  <c r="NG256" s="1"/>
  <c r="AG150" i="78"/>
  <c r="QT71" i="10"/>
  <c r="NG64"/>
  <c r="NH34" i="57"/>
  <c r="NH29" s="1"/>
  <c r="NH39" i="44"/>
  <c r="NH264" i="11"/>
  <c r="NH245"/>
  <c r="NG50" i="57"/>
  <c r="NG45" s="1"/>
  <c r="NG28"/>
  <c r="NG23" s="1"/>
  <c r="NG106" i="10"/>
  <c r="NG132" l="1"/>
  <c r="NG46" i="50" s="1"/>
  <c r="NG50" s="1"/>
  <c r="NG15" i="57"/>
  <c r="NG116" i="10"/>
  <c r="NG131" s="1"/>
  <c r="NG44" i="50" s="1"/>
  <c r="NG48" s="1"/>
  <c r="NG54" s="1"/>
  <c r="NG55" s="1"/>
  <c r="AG146" i="78"/>
  <c r="AG139" s="1"/>
  <c r="QT64" i="10"/>
  <c r="NG234" i="11"/>
  <c r="NG77" i="10" l="1"/>
  <c r="NG121"/>
  <c r="NG25" i="50" l="1"/>
  <c r="NG26" s="1"/>
  <c r="NG30" s="1"/>
  <c r="NG31" s="1"/>
  <c r="NG44" i="57"/>
  <c r="NG53" s="1"/>
  <c r="NG19"/>
  <c r="NG36" s="1"/>
  <c r="NG291" i="11"/>
  <c r="NG292" s="1"/>
  <c r="NG46" i="10"/>
  <c r="QT77"/>
  <c r="NG74"/>
  <c r="NH35" i="45" l="1"/>
  <c r="NH236" i="11"/>
  <c r="NG45" i="10"/>
  <c r="NG60" s="1"/>
  <c r="QT46"/>
  <c r="NG35" i="50"/>
  <c r="NG79" i="10"/>
  <c r="NH290" i="11"/>
  <c r="NH293"/>
  <c r="NH298" s="1"/>
  <c r="AG152" i="78"/>
  <c r="AG149" s="1"/>
  <c r="AG154" s="1"/>
  <c r="QT74" i="10"/>
  <c r="QT79" s="1"/>
  <c r="NG55" i="57"/>
  <c r="AG123" i="78" l="1"/>
  <c r="AG122" s="1"/>
  <c r="AG135" s="1"/>
  <c r="QT45" i="10"/>
  <c r="QT60" s="1"/>
  <c r="QT81" s="1"/>
  <c r="NG36" i="50"/>
  <c r="NG38" s="1"/>
  <c r="NG40" s="1"/>
  <c r="NG81" i="10"/>
  <c r="NH271" i="11"/>
  <c r="NH51" i="57"/>
  <c r="NH37" i="44"/>
  <c r="NH41" s="1"/>
  <c r="NH30" i="10" s="1"/>
  <c r="NH246" i="11"/>
  <c r="NH265" s="1"/>
  <c r="NH113" i="10"/>
  <c r="NH156" l="1"/>
  <c r="NH32"/>
  <c r="NH30" i="45"/>
  <c r="NH33" i="10" l="1"/>
  <c r="NH158"/>
  <c r="NH26" i="118" l="1"/>
  <c r="NH159" i="10"/>
  <c r="NH30" i="118" l="1"/>
  <c r="NH31" s="1"/>
  <c r="NH34" s="1"/>
  <c r="NH40"/>
  <c r="NH41" l="1"/>
  <c r="NH35" s="1"/>
  <c r="NH36" s="1"/>
  <c r="NI33" s="1"/>
  <c r="NH42" l="1"/>
  <c r="NH45" l="1"/>
  <c r="NH44"/>
  <c r="NH47" l="1"/>
  <c r="NH78" s="1"/>
  <c r="NH80" s="1"/>
  <c r="NH96" i="10" s="1"/>
  <c r="NH161" l="1"/>
  <c r="NH35" s="1"/>
  <c r="NH140" i="11"/>
  <c r="NH142" s="1"/>
  <c r="NI141"/>
  <c r="NI95" i="10" s="1"/>
  <c r="NH249" i="11"/>
  <c r="NH268"/>
  <c r="NH109" i="10"/>
  <c r="NH87"/>
  <c r="NH164" l="1"/>
  <c r="NH165" s="1"/>
  <c r="NH36"/>
  <c r="NH38"/>
  <c r="NH33" i="45"/>
  <c r="NH38" s="1"/>
  <c r="NH10" i="50"/>
  <c r="NH36" i="45"/>
  <c r="NH241" i="11"/>
  <c r="NH127" i="10"/>
  <c r="NH45" i="50" s="1"/>
  <c r="NH49" s="1"/>
  <c r="NH57" s="1"/>
  <c r="NH58" s="1"/>
  <c r="NI139" i="11"/>
  <c r="NH68" i="10"/>
  <c r="NI11" i="57"/>
  <c r="NH41" i="45" l="1"/>
  <c r="NH206" i="11" s="1"/>
  <c r="NH42" i="57" s="1"/>
  <c r="NH17" i="50"/>
  <c r="NH24"/>
  <c r="NH18"/>
  <c r="NH20" s="1"/>
  <c r="NH229" i="11"/>
  <c r="NH215"/>
  <c r="NH216" s="1"/>
  <c r="NH39" i="10"/>
  <c r="NH260" i="11"/>
  <c r="NH209" l="1"/>
  <c r="NH213" s="1"/>
  <c r="NH214" s="1"/>
  <c r="NH218" s="1"/>
  <c r="NH118" i="10"/>
  <c r="NH247" i="11"/>
  <c r="NH75" i="10" l="1"/>
  <c r="NH63" i="50" s="1"/>
  <c r="NH64" s="1"/>
  <c r="NH266" i="11"/>
  <c r="NH273" s="1"/>
  <c r="NH275" s="1"/>
  <c r="NH276" s="1"/>
  <c r="NH239"/>
  <c r="NH217"/>
  <c r="NH230" s="1"/>
  <c r="NH231" s="1"/>
  <c r="NH76" i="10"/>
  <c r="NH232" i="11" l="1"/>
  <c r="NH233" s="1"/>
  <c r="NH119" i="10" s="1"/>
  <c r="NH254" i="11"/>
  <c r="NH256" s="1"/>
  <c r="NH71" i="10"/>
  <c r="NH64" s="1"/>
  <c r="NH112"/>
  <c r="NI281" i="11"/>
  <c r="NI238"/>
  <c r="NH28" i="57" l="1"/>
  <c r="NH23" s="1"/>
  <c r="NH50"/>
  <c r="NH45" s="1"/>
  <c r="NH106" i="10"/>
  <c r="NH132" s="1"/>
  <c r="NH46" i="50" s="1"/>
  <c r="NH50" s="1"/>
  <c r="NI39" i="44"/>
  <c r="NI264" i="11"/>
  <c r="NI245"/>
  <c r="NI34" i="57"/>
  <c r="NI29" s="1"/>
  <c r="NH15"/>
  <c r="NH116" i="10"/>
  <c r="NH234" i="11"/>
  <c r="NH77" i="10" l="1"/>
  <c r="NH74" s="1"/>
  <c r="NH131"/>
  <c r="NH44" i="50" s="1"/>
  <c r="NH48" s="1"/>
  <c r="NH54" s="1"/>
  <c r="NH55" s="1"/>
  <c r="NH121" i="10"/>
  <c r="NH25" i="50" l="1"/>
  <c r="NH44" i="57"/>
  <c r="NH53" s="1"/>
  <c r="NH19"/>
  <c r="NH36" s="1"/>
  <c r="NH291" i="11"/>
  <c r="NH292" s="1"/>
  <c r="NH46" i="10"/>
  <c r="NH35" i="50"/>
  <c r="NH79" i="10"/>
  <c r="NH55" i="57" l="1"/>
  <c r="NI35" i="45"/>
  <c r="NI236" i="11"/>
  <c r="NH45" i="10"/>
  <c r="NH60" s="1"/>
  <c r="NI290" i="11"/>
  <c r="NI293"/>
  <c r="NI298" s="1"/>
  <c r="NH26" i="50"/>
  <c r="NI51" i="57" l="1"/>
  <c r="NI37" i="44"/>
  <c r="NI41" s="1"/>
  <c r="NI30" i="10" s="1"/>
  <c r="NI246" i="11"/>
  <c r="NI265" s="1"/>
  <c r="NI113" i="10"/>
  <c r="NH36" i="50"/>
  <c r="NH81" i="10"/>
  <c r="NH30" i="50"/>
  <c r="NH31" s="1"/>
  <c r="NI271" i="11"/>
  <c r="NH38" i="50" l="1"/>
  <c r="NH40" s="1"/>
  <c r="NI156" i="10"/>
  <c r="NI32"/>
  <c r="NI30" i="45"/>
  <c r="NI33" i="10" l="1"/>
  <c r="NI158"/>
  <c r="NI26" i="118" l="1"/>
  <c r="NI159" i="10"/>
  <c r="NI40" i="118" l="1"/>
  <c r="NI30"/>
  <c r="NI31" s="1"/>
  <c r="NI34" s="1"/>
  <c r="NI41" l="1"/>
  <c r="NI35" s="1"/>
  <c r="NI36" s="1"/>
  <c r="NJ33" s="1"/>
  <c r="NI42" l="1"/>
  <c r="NI45" l="1"/>
  <c r="NI44"/>
  <c r="NI47" l="1"/>
  <c r="NI78" s="1"/>
  <c r="NI80" s="1"/>
  <c r="NI96" i="10" s="1"/>
  <c r="NI161" l="1"/>
  <c r="NI164" s="1"/>
  <c r="NI165" s="1"/>
  <c r="NI140" i="11"/>
  <c r="NI142" s="1"/>
  <c r="NJ141"/>
  <c r="NJ95" i="10" s="1"/>
  <c r="NI268" i="11"/>
  <c r="NI249"/>
  <c r="NI109" i="10"/>
  <c r="NI87"/>
  <c r="NI35" l="1"/>
  <c r="NI36" s="1"/>
  <c r="NI33" i="45"/>
  <c r="NI38" s="1"/>
  <c r="NI10" i="50"/>
  <c r="NI36" i="45"/>
  <c r="NI241" i="11"/>
  <c r="NI127" i="10"/>
  <c r="NI45" i="50" s="1"/>
  <c r="NI49" s="1"/>
  <c r="NI57" s="1"/>
  <c r="NI58" s="1"/>
  <c r="NJ139" i="11"/>
  <c r="NI68" i="10"/>
  <c r="NJ11" i="57"/>
  <c r="NI38" i="10" l="1"/>
  <c r="NI215" i="11" s="1"/>
  <c r="NI216" s="1"/>
  <c r="NI41" i="45"/>
  <c r="NI206" i="11" s="1"/>
  <c r="NI42" i="57" s="1"/>
  <c r="NI18" i="50"/>
  <c r="NI20" s="1"/>
  <c r="NI24"/>
  <c r="NI17"/>
  <c r="NI260" i="11"/>
  <c r="NI39" i="10" l="1"/>
  <c r="NI229" i="11"/>
  <c r="NI209"/>
  <c r="NI213" s="1"/>
  <c r="NI214" s="1"/>
  <c r="NI218" s="1"/>
  <c r="NI118" i="10"/>
  <c r="NI247" i="11"/>
  <c r="NI75" i="10" l="1"/>
  <c r="NI63" i="50" s="1"/>
  <c r="NI64" s="1"/>
  <c r="NI266" i="11"/>
  <c r="NI273" s="1"/>
  <c r="NI275" s="1"/>
  <c r="NI276" s="1"/>
  <c r="NI239"/>
  <c r="NI217"/>
  <c r="NI230" s="1"/>
  <c r="NI231" s="1"/>
  <c r="NI76" i="10"/>
  <c r="NI254" i="11" l="1"/>
  <c r="NI256" s="1"/>
  <c r="NI232"/>
  <c r="NI233" s="1"/>
  <c r="NI119" i="10" s="1"/>
  <c r="NI112"/>
  <c r="NJ281" i="11"/>
  <c r="NI71" i="10"/>
  <c r="NI64" s="1"/>
  <c r="NJ238" i="11"/>
  <c r="NJ245" l="1"/>
  <c r="NJ264"/>
  <c r="NJ39" i="44"/>
  <c r="NJ34" i="57"/>
  <c r="NJ29" s="1"/>
  <c r="NI28"/>
  <c r="NI23" s="1"/>
  <c r="NI50"/>
  <c r="NI45" s="1"/>
  <c r="NI106" i="10"/>
  <c r="NI132" s="1"/>
  <c r="NI46" i="50" s="1"/>
  <c r="NI50" s="1"/>
  <c r="NI15" i="57"/>
  <c r="NI116" i="10"/>
  <c r="NI234" i="11"/>
  <c r="NI77" i="10" l="1"/>
  <c r="NI74" s="1"/>
  <c r="NI131"/>
  <c r="NI44" i="50" s="1"/>
  <c r="NI48" s="1"/>
  <c r="NI54" s="1"/>
  <c r="NI55" s="1"/>
  <c r="NI121" i="10"/>
  <c r="NI25" i="50" l="1"/>
  <c r="NI19" i="57"/>
  <c r="NI36" s="1"/>
  <c r="NI44"/>
  <c r="NI53" s="1"/>
  <c r="NI291" i="11"/>
  <c r="NI292" s="1"/>
  <c r="NI46" i="10"/>
  <c r="NI35" i="50"/>
  <c r="NI79" i="10"/>
  <c r="NJ290" i="11" l="1"/>
  <c r="NJ293"/>
  <c r="NJ298" s="1"/>
  <c r="NJ35" i="45"/>
  <c r="NJ236" i="11"/>
  <c r="NI45" i="10"/>
  <c r="NI60" s="1"/>
  <c r="NI55" i="57"/>
  <c r="NI26" i="50"/>
  <c r="NI36" l="1"/>
  <c r="NI81" i="10"/>
  <c r="NJ271" i="11"/>
  <c r="NI30" i="50"/>
  <c r="NI31" s="1"/>
  <c r="NJ51" i="57"/>
  <c r="NJ37" i="44"/>
  <c r="NJ41" s="1"/>
  <c r="NJ30" i="10" s="1"/>
  <c r="NJ246" i="11"/>
  <c r="NJ265" s="1"/>
  <c r="NJ113" i="10"/>
  <c r="NJ30" i="45" l="1"/>
  <c r="NI38" i="50"/>
  <c r="NI40" s="1"/>
  <c r="NJ156" i="10"/>
  <c r="NJ32"/>
  <c r="NJ158" l="1"/>
  <c r="NJ33"/>
  <c r="NJ26" i="118" l="1"/>
  <c r="NJ159" i="10"/>
  <c r="NJ40" i="118" l="1"/>
  <c r="NJ30"/>
  <c r="NJ31" s="1"/>
  <c r="NJ34" s="1"/>
  <c r="NJ41" l="1"/>
  <c r="NJ35" s="1"/>
  <c r="NJ36" s="1"/>
  <c r="NK33" s="1"/>
  <c r="NJ42" l="1"/>
  <c r="NJ44" l="1"/>
  <c r="NJ45"/>
  <c r="NJ47" l="1"/>
  <c r="NJ78" s="1"/>
  <c r="NJ80" s="1"/>
  <c r="NJ96" i="10" s="1"/>
  <c r="NJ161" l="1"/>
  <c r="NJ35" s="1"/>
  <c r="NJ140" i="11"/>
  <c r="NJ142" s="1"/>
  <c r="NK141"/>
  <c r="NK95" i="10" s="1"/>
  <c r="NJ249" i="11"/>
  <c r="NJ268"/>
  <c r="NJ109" i="10"/>
  <c r="NJ87"/>
  <c r="NJ164" l="1"/>
  <c r="NJ165" s="1"/>
  <c r="NJ10" i="50"/>
  <c r="NJ36" i="45"/>
  <c r="NJ241" i="11"/>
  <c r="NJ127" i="10"/>
  <c r="NJ45" i="50" s="1"/>
  <c r="NJ49" s="1"/>
  <c r="NJ57" s="1"/>
  <c r="NJ58" s="1"/>
  <c r="NK139" i="11"/>
  <c r="NJ68" i="10"/>
  <c r="NK11" i="57"/>
  <c r="NJ33" i="45"/>
  <c r="NJ38" s="1"/>
  <c r="NJ36" i="10"/>
  <c r="NJ38"/>
  <c r="NJ260" i="11" l="1"/>
  <c r="NJ41" i="45"/>
  <c r="NJ206" i="11" s="1"/>
  <c r="NJ229"/>
  <c r="NJ215"/>
  <c r="NJ216" s="1"/>
  <c r="NJ39" i="10"/>
  <c r="NJ24" i="50"/>
  <c r="NJ18"/>
  <c r="NJ20" s="1"/>
  <c r="NJ17"/>
  <c r="NJ42" i="57" l="1"/>
  <c r="NJ247" i="11"/>
  <c r="NJ118" i="10"/>
  <c r="NJ209" i="11"/>
  <c r="NJ213" l="1"/>
  <c r="NJ214" s="1"/>
  <c r="NJ218" s="1"/>
  <c r="NJ75" i="10"/>
  <c r="NJ266" i="11"/>
  <c r="NJ273" s="1"/>
  <c r="NJ275" s="1"/>
  <c r="NJ276" s="1"/>
  <c r="NJ239"/>
  <c r="NK238" l="1"/>
  <c r="NK281"/>
  <c r="NJ71" i="10"/>
  <c r="NJ64" s="1"/>
  <c r="NJ112"/>
  <c r="NJ254" i="11"/>
  <c r="NJ256" s="1"/>
  <c r="NJ232"/>
  <c r="NJ63" i="50"/>
  <c r="NJ64" s="1"/>
  <c r="NJ217" i="11"/>
  <c r="NJ230" s="1"/>
  <c r="NJ231" s="1"/>
  <c r="NJ76" i="10"/>
  <c r="NJ28" i="57" l="1"/>
  <c r="NJ23" s="1"/>
  <c r="NJ50"/>
  <c r="NJ45" s="1"/>
  <c r="NJ106" i="10"/>
  <c r="NK34" i="57"/>
  <c r="NK29" s="1"/>
  <c r="NK264" i="11"/>
  <c r="NK39" i="44"/>
  <c r="NK245" i="11"/>
  <c r="NJ233"/>
  <c r="NJ119" i="10" s="1"/>
  <c r="NJ234" i="11" l="1"/>
  <c r="NJ132" i="10"/>
  <c r="NJ46" i="50" s="1"/>
  <c r="NJ50" s="1"/>
  <c r="NJ15" i="57"/>
  <c r="NJ116" i="10"/>
  <c r="NJ131" s="1"/>
  <c r="NJ44" i="50" s="1"/>
  <c r="NJ48" s="1"/>
  <c r="NJ54" s="1"/>
  <c r="NJ55" s="1"/>
  <c r="NJ121" i="10" l="1"/>
  <c r="NJ77"/>
  <c r="NJ74" s="1"/>
  <c r="NJ35" i="50" l="1"/>
  <c r="NJ79" i="10"/>
  <c r="NJ25" i="50"/>
  <c r="NJ44" i="57"/>
  <c r="NJ53" s="1"/>
  <c r="NJ19"/>
  <c r="NJ36" s="1"/>
  <c r="NJ291" i="11"/>
  <c r="NJ292" s="1"/>
  <c r="NJ46" i="10"/>
  <c r="NK35" i="45" l="1"/>
  <c r="NK236" i="11"/>
  <c r="NJ45" i="10"/>
  <c r="NJ60" s="1"/>
  <c r="NK290" i="11"/>
  <c r="NK293"/>
  <c r="NK298" s="1"/>
  <c r="NJ26" i="50"/>
  <c r="NJ55" i="57"/>
  <c r="NJ30" i="50" l="1"/>
  <c r="NJ31" s="1"/>
  <c r="NJ36"/>
  <c r="NJ81" i="10"/>
  <c r="NK51" i="57"/>
  <c r="NK246" i="11"/>
  <c r="NK265" s="1"/>
  <c r="NK37" i="44"/>
  <c r="NK41" s="1"/>
  <c r="NK30" i="10" s="1"/>
  <c r="NK113"/>
  <c r="NK271" i="11"/>
  <c r="NK30" i="45" l="1"/>
  <c r="NK156" i="10"/>
  <c r="NK32"/>
  <c r="NJ38" i="50"/>
  <c r="NJ40" s="1"/>
  <c r="NK33" i="10" l="1"/>
  <c r="NK158"/>
  <c r="NK26" i="118" l="1"/>
  <c r="NK159" i="10"/>
  <c r="NK30" i="118" l="1"/>
  <c r="NK31" s="1"/>
  <c r="NK34" s="1"/>
  <c r="NK40"/>
  <c r="NK41" l="1"/>
  <c r="NK35" s="1"/>
  <c r="NK36" s="1"/>
  <c r="NL33" s="1"/>
  <c r="NK42" l="1"/>
  <c r="NK44" l="1"/>
  <c r="NK45"/>
  <c r="NK47" l="1"/>
  <c r="NK78" l="1"/>
  <c r="NK80" s="1"/>
  <c r="NK96" i="10" s="1"/>
  <c r="NK140" i="11"/>
  <c r="NK161" i="10"/>
  <c r="NK35" l="1"/>
  <c r="NK164"/>
  <c r="NK165" s="1"/>
  <c r="NL141" i="11"/>
  <c r="NL95" i="10" s="1"/>
  <c r="NK142" i="11"/>
  <c r="NK249"/>
  <c r="NK268"/>
  <c r="NK109" i="10"/>
  <c r="NK87"/>
  <c r="NK10" i="50" l="1"/>
  <c r="NK36" i="45"/>
  <c r="NK241" i="11"/>
  <c r="NK127" i="10"/>
  <c r="NK45" i="50" s="1"/>
  <c r="NK49" s="1"/>
  <c r="NK57" s="1"/>
  <c r="NK58" s="1"/>
  <c r="NL11" i="57"/>
  <c r="NK33" i="45"/>
  <c r="NK38" s="1"/>
  <c r="NL139" i="11"/>
  <c r="NK68" i="10"/>
  <c r="NK36"/>
  <c r="NK38"/>
  <c r="NK41" i="45" l="1"/>
  <c r="NK206" i="11" s="1"/>
  <c r="NK42" i="57" s="1"/>
  <c r="NK229" i="11"/>
  <c r="NK215"/>
  <c r="NK216" s="1"/>
  <c r="NK39" i="10"/>
  <c r="NK260" i="11"/>
  <c r="NK24" i="50"/>
  <c r="NK17"/>
  <c r="NK18"/>
  <c r="NK20" s="1"/>
  <c r="NK118" i="10" l="1"/>
  <c r="NK209" i="11"/>
  <c r="NK213" s="1"/>
  <c r="NK214" s="1"/>
  <c r="NK218" s="1"/>
  <c r="NK247"/>
  <c r="NK266" s="1"/>
  <c r="NK273" s="1"/>
  <c r="NK275" s="1"/>
  <c r="NK276" s="1"/>
  <c r="NL238" s="1"/>
  <c r="NK75" i="10" l="1"/>
  <c r="NK63" i="50" s="1"/>
  <c r="NK64" s="1"/>
  <c r="NK239" i="11"/>
  <c r="NK254" s="1"/>
  <c r="NK256" s="1"/>
  <c r="NK112" i="10"/>
  <c r="NK28" i="57" s="1"/>
  <c r="NK23" s="1"/>
  <c r="NL281" i="11"/>
  <c r="NL245" s="1"/>
  <c r="NK71" i="10"/>
  <c r="NK64" s="1"/>
  <c r="NK217" i="11"/>
  <c r="NK230" s="1"/>
  <c r="NK231" s="1"/>
  <c r="NK76" i="10"/>
  <c r="NK232" i="11" l="1"/>
  <c r="NK233" s="1"/>
  <c r="NK119" i="10" s="1"/>
  <c r="NL264" i="11"/>
  <c r="NL39" i="44"/>
  <c r="NL34" i="57"/>
  <c r="NL29" s="1"/>
  <c r="NK106" i="10"/>
  <c r="NK132" s="1"/>
  <c r="NK46" i="50" s="1"/>
  <c r="NK50" s="1"/>
  <c r="NK50" i="57"/>
  <c r="NK45" s="1"/>
  <c r="NK234" i="11" l="1"/>
  <c r="NK15" i="57"/>
  <c r="NK116" i="10"/>
  <c r="NK131" l="1"/>
  <c r="NK44" i="50" s="1"/>
  <c r="NK48" s="1"/>
  <c r="NK54" s="1"/>
  <c r="NK55" s="1"/>
  <c r="NK121" i="10"/>
  <c r="NK77"/>
  <c r="NK74" s="1"/>
  <c r="NK35" i="50" l="1"/>
  <c r="NK79" i="10"/>
  <c r="NK25" i="50"/>
  <c r="NK44" i="57"/>
  <c r="NK53" s="1"/>
  <c r="NK19"/>
  <c r="NK36" s="1"/>
  <c r="NK291" i="11"/>
  <c r="NK292" s="1"/>
  <c r="NK46" i="10"/>
  <c r="NK55" i="57" l="1"/>
  <c r="NL35" i="45"/>
  <c r="NL236" i="11"/>
  <c r="NK45" i="10"/>
  <c r="NK60" s="1"/>
  <c r="NL290" i="11"/>
  <c r="NL293"/>
  <c r="NL298" s="1"/>
  <c r="NK26" i="50"/>
  <c r="NL51" i="57" l="1"/>
  <c r="NL37" i="44"/>
  <c r="NL41" s="1"/>
  <c r="NL30" i="10" s="1"/>
  <c r="NL246" i="11"/>
  <c r="NL265" s="1"/>
  <c r="NL113" i="10"/>
  <c r="NL30" i="45" s="1"/>
  <c r="NK36" i="50"/>
  <c r="NK81" i="10"/>
  <c r="NL271" i="11"/>
  <c r="NK30" i="50"/>
  <c r="NK31" s="1"/>
  <c r="NK38" l="1"/>
  <c r="NK40" s="1"/>
  <c r="NL156" i="10"/>
  <c r="NL158" s="1"/>
  <c r="NL32"/>
  <c r="NL33" l="1"/>
  <c r="NL26" i="118"/>
  <c r="NL159" i="10"/>
  <c r="NL40" i="118" l="1"/>
  <c r="NL30"/>
  <c r="NL31" s="1"/>
  <c r="NL34" s="1"/>
  <c r="NL41" l="1"/>
  <c r="NL35" s="1"/>
  <c r="NL36" s="1"/>
  <c r="NM33" s="1"/>
  <c r="NL42" l="1"/>
  <c r="NL44" l="1"/>
  <c r="NL45"/>
  <c r="NL47" l="1"/>
  <c r="NL78" s="1"/>
  <c r="NL80" s="1"/>
  <c r="NL96" i="10" s="1"/>
  <c r="NL161" l="1"/>
  <c r="NL164" s="1"/>
  <c r="NL165" s="1"/>
  <c r="NL140" i="11"/>
  <c r="NL142" s="1"/>
  <c r="NM141"/>
  <c r="NM95" i="10" s="1"/>
  <c r="NL249" i="11"/>
  <c r="NL268"/>
  <c r="NL109" i="10"/>
  <c r="NL87"/>
  <c r="NL35" l="1"/>
  <c r="NL38" s="1"/>
  <c r="NL10" i="50"/>
  <c r="NL36" i="45"/>
  <c r="NL241" i="11"/>
  <c r="NL127" i="10"/>
  <c r="NL45" i="50" s="1"/>
  <c r="NL49" s="1"/>
  <c r="NL57" s="1"/>
  <c r="NL58" s="1"/>
  <c r="NM139" i="11"/>
  <c r="NL68" i="10"/>
  <c r="NL33" i="45"/>
  <c r="NL38" s="1"/>
  <c r="NM11" i="57"/>
  <c r="NL36" i="10" l="1"/>
  <c r="NL215" i="11"/>
  <c r="NL216" s="1"/>
  <c r="NL229"/>
  <c r="NL39" i="10"/>
  <c r="NL260" i="11"/>
  <c r="NL41" i="45"/>
  <c r="NL206" i="11" s="1"/>
  <c r="NL17" i="50"/>
  <c r="NL18"/>
  <c r="NL20" s="1"/>
  <c r="NL24"/>
  <c r="NL42" i="57" l="1"/>
  <c r="NL247" i="11"/>
  <c r="NL118" i="10"/>
  <c r="NL209" i="11"/>
  <c r="NL213" l="1"/>
  <c r="NL214" s="1"/>
  <c r="NL218" s="1"/>
  <c r="NL75" i="10"/>
  <c r="NL266" i="11"/>
  <c r="NL273" s="1"/>
  <c r="NL275" s="1"/>
  <c r="NL276" s="1"/>
  <c r="NL239"/>
  <c r="NL254" l="1"/>
  <c r="NL256" s="1"/>
  <c r="NL232"/>
  <c r="NM281"/>
  <c r="NM238"/>
  <c r="NL71" i="10"/>
  <c r="NL64" s="1"/>
  <c r="NL112"/>
  <c r="NL63" i="50"/>
  <c r="NL64" s="1"/>
  <c r="NL217" i="11"/>
  <c r="NL230" s="1"/>
  <c r="NL231" s="1"/>
  <c r="NL76" i="10"/>
  <c r="NL28" i="57" l="1"/>
  <c r="NL23" s="1"/>
  <c r="NL50"/>
  <c r="NL45" s="1"/>
  <c r="NL106" i="10"/>
  <c r="NM34" i="57"/>
  <c r="NM29" s="1"/>
  <c r="NM264" i="11"/>
  <c r="NM245"/>
  <c r="NM39" i="44"/>
  <c r="NL233" i="11"/>
  <c r="NL119" i="10" s="1"/>
  <c r="NL234" i="11" l="1"/>
  <c r="NL132" i="10"/>
  <c r="NL46" i="50" s="1"/>
  <c r="NL50" s="1"/>
  <c r="NL15" i="57"/>
  <c r="NL116" i="10"/>
  <c r="NL131" s="1"/>
  <c r="NL44" i="50" s="1"/>
  <c r="NL48" s="1"/>
  <c r="NL54" s="1"/>
  <c r="NL55" s="1"/>
  <c r="NL121" i="10" l="1"/>
  <c r="NL77"/>
  <c r="NL74" s="1"/>
  <c r="NL35" i="50" l="1"/>
  <c r="NL79" i="10"/>
  <c r="NL25" i="50"/>
  <c r="NL26" s="1"/>
  <c r="NL30" s="1"/>
  <c r="NL31" s="1"/>
  <c r="NL19" i="57"/>
  <c r="NL36" s="1"/>
  <c r="NL44"/>
  <c r="NL53" s="1"/>
  <c r="NL291" i="11"/>
  <c r="NL292" s="1"/>
  <c r="NL46" i="10"/>
  <c r="NM35" i="45" l="1"/>
  <c r="NM236" i="11"/>
  <c r="NL45" i="10"/>
  <c r="NL60" s="1"/>
  <c r="NM290" i="11"/>
  <c r="NM293"/>
  <c r="NM298" s="1"/>
  <c r="NL55" i="57"/>
  <c r="NL36" i="50" l="1"/>
  <c r="NL38" s="1"/>
  <c r="NL40" s="1"/>
  <c r="NL81" i="10"/>
  <c r="NM271" i="11"/>
  <c r="NM51" i="57"/>
  <c r="NM246" i="11"/>
  <c r="NM265" s="1"/>
  <c r="NM37" i="44"/>
  <c r="NM41" s="1"/>
  <c r="NM30" i="10" s="1"/>
  <c r="NM113"/>
  <c r="NM30" i="45" s="1"/>
  <c r="NM156" i="10" l="1"/>
  <c r="NM158" s="1"/>
  <c r="NM32"/>
  <c r="NM33" l="1"/>
  <c r="NM26" i="118"/>
  <c r="NM159" i="10"/>
  <c r="NM40" i="118" l="1"/>
  <c r="NM30"/>
  <c r="NM31" s="1"/>
  <c r="NM34" s="1"/>
  <c r="NM41" l="1"/>
  <c r="NM35" s="1"/>
  <c r="NM36" s="1"/>
  <c r="NN33" s="1"/>
  <c r="NM42" l="1"/>
  <c r="NM44" l="1"/>
  <c r="NM45"/>
  <c r="NM47" l="1"/>
  <c r="NM78" s="1"/>
  <c r="NM80" s="1"/>
  <c r="NM96" i="10" s="1"/>
  <c r="NM161" l="1"/>
  <c r="NM35" s="1"/>
  <c r="NM140" i="11"/>
  <c r="NM142" s="1"/>
  <c r="NN141"/>
  <c r="NN95" i="10" s="1"/>
  <c r="NM249" i="11"/>
  <c r="NM268"/>
  <c r="NM109" i="10"/>
  <c r="NM87"/>
  <c r="NM164" l="1"/>
  <c r="NM165" s="1"/>
  <c r="NM33" i="45"/>
  <c r="NM38" s="1"/>
  <c r="NM10" i="50"/>
  <c r="NM36" i="45"/>
  <c r="NM241" i="11"/>
  <c r="NM127" i="10"/>
  <c r="NM45" i="50" s="1"/>
  <c r="NM49" s="1"/>
  <c r="NM57" s="1"/>
  <c r="NM58" s="1"/>
  <c r="NM36" i="10"/>
  <c r="NM38"/>
  <c r="NN139" i="11"/>
  <c r="NM68" i="10"/>
  <c r="NN11" i="57"/>
  <c r="NM41" i="45" l="1"/>
  <c r="NM206" i="11" s="1"/>
  <c r="NM42" i="57" s="1"/>
  <c r="NM260" i="11"/>
  <c r="NM18" i="50"/>
  <c r="NM20" s="1"/>
  <c r="NM17"/>
  <c r="NM24"/>
  <c r="NM229" i="11"/>
  <c r="NM215"/>
  <c r="NM216" s="1"/>
  <c r="NM39" i="10"/>
  <c r="NM209" i="11" l="1"/>
  <c r="NM213" s="1"/>
  <c r="NM214" s="1"/>
  <c r="NM218" s="1"/>
  <c r="NM118" i="10"/>
  <c r="NM247" i="11"/>
  <c r="NM75" i="10" l="1"/>
  <c r="NM63" i="50" s="1"/>
  <c r="NM64" s="1"/>
  <c r="NM266" i="11"/>
  <c r="NM273" s="1"/>
  <c r="NM275" s="1"/>
  <c r="NM276" s="1"/>
  <c r="NM239"/>
  <c r="NM217"/>
  <c r="NM230" s="1"/>
  <c r="NM231" s="1"/>
  <c r="NM76" i="10"/>
  <c r="NM232" i="11" l="1"/>
  <c r="NM233" s="1"/>
  <c r="NM119" i="10" s="1"/>
  <c r="NM254" i="11"/>
  <c r="NM256" s="1"/>
  <c r="NN281"/>
  <c r="NN238"/>
  <c r="NM112" i="10"/>
  <c r="NM71"/>
  <c r="NM64" s="1"/>
  <c r="NM28" i="57" l="1"/>
  <c r="NM23" s="1"/>
  <c r="NM106" i="10"/>
  <c r="NM132" s="1"/>
  <c r="NM46" i="50" s="1"/>
  <c r="NM50" s="1"/>
  <c r="NM50" i="57"/>
  <c r="NM45" s="1"/>
  <c r="NN264" i="11"/>
  <c r="NN34" i="57"/>
  <c r="NN29" s="1"/>
  <c r="NN245" i="11"/>
  <c r="NN39" i="44"/>
  <c r="NM15" i="57"/>
  <c r="NM116" i="10"/>
  <c r="NM234" i="11"/>
  <c r="NM77" i="10" l="1"/>
  <c r="NM74" s="1"/>
  <c r="NM131"/>
  <c r="NM44" i="50" s="1"/>
  <c r="NM48" s="1"/>
  <c r="NM54" s="1"/>
  <c r="NM55" s="1"/>
  <c r="NM121" i="10"/>
  <c r="NM25" i="50" l="1"/>
  <c r="NM26" s="1"/>
  <c r="NM30" s="1"/>
  <c r="NM31" s="1"/>
  <c r="NM44" i="57"/>
  <c r="NM53" s="1"/>
  <c r="NM19"/>
  <c r="NM36" s="1"/>
  <c r="NM291" i="11"/>
  <c r="NM292" s="1"/>
  <c r="NM46" i="10"/>
  <c r="NM35" i="50"/>
  <c r="NM79" i="10"/>
  <c r="NM55" i="57" l="1"/>
  <c r="NN35" i="45"/>
  <c r="NN236" i="11"/>
  <c r="NM45" i="10"/>
  <c r="NM60" s="1"/>
  <c r="NN290" i="11"/>
  <c r="NN293"/>
  <c r="NN298" s="1"/>
  <c r="NN271" l="1"/>
  <c r="NM36" i="50"/>
  <c r="NM38" s="1"/>
  <c r="NM40" s="1"/>
  <c r="NM81" i="10"/>
  <c r="NN51" i="57"/>
  <c r="NN246" i="11"/>
  <c r="NN265" s="1"/>
  <c r="NN37" i="44"/>
  <c r="NN41" s="1"/>
  <c r="NN30" i="10" s="1"/>
  <c r="NN113"/>
  <c r="NN30" i="45" s="1"/>
  <c r="NN156" i="10" l="1"/>
  <c r="NN158" s="1"/>
  <c r="NN32"/>
  <c r="NN33" l="1"/>
  <c r="NN26" i="118"/>
  <c r="NN159" i="10"/>
  <c r="NN30" i="118" l="1"/>
  <c r="NN31" s="1"/>
  <c r="NN34" s="1"/>
  <c r="NN40"/>
  <c r="NN41" l="1"/>
  <c r="NN35" s="1"/>
  <c r="NN36" s="1"/>
  <c r="NO33" s="1"/>
  <c r="NN42" l="1"/>
  <c r="NN45" l="1"/>
  <c r="NN44"/>
  <c r="NN47" l="1"/>
  <c r="NN78" s="1"/>
  <c r="NN80" s="1"/>
  <c r="NN96" i="10" s="1"/>
  <c r="NN161" l="1"/>
  <c r="NN35" s="1"/>
  <c r="NN140" i="11"/>
  <c r="NN142" s="1"/>
  <c r="NN249"/>
  <c r="NN268"/>
  <c r="NN109" i="10"/>
  <c r="NN87"/>
  <c r="NO141" i="11" l="1"/>
  <c r="NO95" i="10" s="1"/>
  <c r="NO11" i="57" s="1"/>
  <c r="NN164" i="10"/>
  <c r="NN165" s="1"/>
  <c r="NN33" i="45"/>
  <c r="NN38" s="1"/>
  <c r="NN10" i="50"/>
  <c r="NN36" i="45"/>
  <c r="NN241" i="11"/>
  <c r="NN127" i="10"/>
  <c r="NN45" i="50" s="1"/>
  <c r="NN49" s="1"/>
  <c r="NN57" s="1"/>
  <c r="NN36" i="10"/>
  <c r="NN38"/>
  <c r="NO139" i="11"/>
  <c r="NN68" i="10"/>
  <c r="NN41" i="45" l="1"/>
  <c r="NN206" i="11" s="1"/>
  <c r="NN42" i="57" s="1"/>
  <c r="NN58" i="50"/>
  <c r="NN260" i="11"/>
  <c r="NN17" i="50"/>
  <c r="NN18"/>
  <c r="NN20" s="1"/>
  <c r="NN24"/>
  <c r="NN229" i="11"/>
  <c r="NN215"/>
  <c r="NN216" s="1"/>
  <c r="NN39" i="10"/>
  <c r="NN118" l="1"/>
  <c r="NN247" i="11"/>
  <c r="NN266" s="1"/>
  <c r="NN273" s="1"/>
  <c r="NN275" s="1"/>
  <c r="NN276" s="1"/>
  <c r="NN209"/>
  <c r="NN75" i="10" s="1"/>
  <c r="NN239" i="11" l="1"/>
  <c r="NN232" s="1"/>
  <c r="NN213"/>
  <c r="NN214" s="1"/>
  <c r="NN218" s="1"/>
  <c r="NN217" s="1"/>
  <c r="NN230" s="1"/>
  <c r="NN231" s="1"/>
  <c r="NN63" i="50"/>
  <c r="NO281" i="11"/>
  <c r="NO238"/>
  <c r="NN71" i="10"/>
  <c r="NN64" s="1"/>
  <c r="NN112"/>
  <c r="NN254" i="11" l="1"/>
  <c r="NN256" s="1"/>
  <c r="NN76" i="10"/>
  <c r="NO34" i="57"/>
  <c r="NO29" s="1"/>
  <c r="NO245" i="11"/>
  <c r="NO264"/>
  <c r="NO39" i="44"/>
  <c r="NN50" i="57"/>
  <c r="NN45" s="1"/>
  <c r="NN28"/>
  <c r="NN23" s="1"/>
  <c r="NN106" i="10"/>
  <c r="NN64" i="50"/>
  <c r="NN233" i="11"/>
  <c r="NN234" s="1"/>
  <c r="NN77" i="10" l="1"/>
  <c r="NN74" s="1"/>
  <c r="NN132"/>
  <c r="NN46" i="50" s="1"/>
  <c r="NN50" s="1"/>
  <c r="NN119" i="10"/>
  <c r="NN15" i="57" l="1"/>
  <c r="NN116" i="10"/>
  <c r="NN35" i="50"/>
  <c r="NN79" i="10"/>
  <c r="NN131" l="1"/>
  <c r="NN44" i="50" s="1"/>
  <c r="NN48" s="1"/>
  <c r="NN54" s="1"/>
  <c r="NN121" i="10"/>
  <c r="NN25" i="50" l="1"/>
  <c r="NN26" s="1"/>
  <c r="NN30" s="1"/>
  <c r="NN31" s="1"/>
  <c r="NN44" i="57"/>
  <c r="NN53" s="1"/>
  <c r="NN19"/>
  <c r="NN36" s="1"/>
  <c r="NN291" i="11"/>
  <c r="NN292" s="1"/>
  <c r="NN46" i="10"/>
  <c r="NN55" i="50"/>
  <c r="NN55" i="57" l="1"/>
  <c r="NO35" i="45"/>
  <c r="NO236" i="11"/>
  <c r="NN45" i="10"/>
  <c r="NN60" s="1"/>
  <c r="NO290" i="11"/>
  <c r="NO293"/>
  <c r="NO298" s="1"/>
  <c r="NO51" i="57" l="1"/>
  <c r="NO246" i="11"/>
  <c r="NO265" s="1"/>
  <c r="NO37" i="44"/>
  <c r="NO41" s="1"/>
  <c r="NO30" i="10" s="1"/>
  <c r="NO113"/>
  <c r="NO30" i="45" s="1"/>
  <c r="NN36" i="50"/>
  <c r="NN38" s="1"/>
  <c r="NN40" s="1"/>
  <c r="NN81" i="10"/>
  <c r="NO271" i="11"/>
  <c r="NO156" i="10" l="1"/>
  <c r="NO158" s="1"/>
  <c r="NO32"/>
  <c r="NO33" l="1"/>
  <c r="NO26" i="118"/>
  <c r="NO159" i="10"/>
  <c r="NO30" i="118" l="1"/>
  <c r="NO31" s="1"/>
  <c r="NO34" s="1"/>
  <c r="NO40"/>
  <c r="NO41" l="1"/>
  <c r="NO35" s="1"/>
  <c r="NO36" s="1"/>
  <c r="NP33" s="1"/>
  <c r="NO42" l="1"/>
  <c r="NO45" l="1"/>
  <c r="NO44"/>
  <c r="NO47" l="1"/>
  <c r="NO78" s="1"/>
  <c r="NO80" s="1"/>
  <c r="NO96" i="10" s="1"/>
  <c r="NO161" l="1"/>
  <c r="NO35" s="1"/>
  <c r="NO140" i="11"/>
  <c r="NO142" s="1"/>
  <c r="NP141"/>
  <c r="NP95" i="10" s="1"/>
  <c r="NO249" i="11"/>
  <c r="NO268"/>
  <c r="NO109" i="10"/>
  <c r="NO87"/>
  <c r="NO164" l="1"/>
  <c r="NO165" s="1"/>
  <c r="NO10" i="50"/>
  <c r="NO36" i="45"/>
  <c r="NO241" i="11"/>
  <c r="NO127" i="10"/>
  <c r="NO45" i="50" s="1"/>
  <c r="NO49" s="1"/>
  <c r="NO57" s="1"/>
  <c r="NO33" i="45"/>
  <c r="NO38" s="1"/>
  <c r="NO36" i="10"/>
  <c r="NO38"/>
  <c r="NP139" i="11"/>
  <c r="NO68" i="10"/>
  <c r="NP11" i="57"/>
  <c r="NO58" i="50" l="1"/>
  <c r="NO41" i="45"/>
  <c r="NO206" i="11" s="1"/>
  <c r="NO260"/>
  <c r="NO229"/>
  <c r="NO215"/>
  <c r="NO216" s="1"/>
  <c r="NO39" i="10"/>
  <c r="NO24" i="50"/>
  <c r="NO17"/>
  <c r="NO18"/>
  <c r="NO20" s="1"/>
  <c r="NO42" i="57" l="1"/>
  <c r="NO247" i="11"/>
  <c r="NO118" i="10"/>
  <c r="NO209" i="11"/>
  <c r="NO213" l="1"/>
  <c r="NO214" s="1"/>
  <c r="NO218" s="1"/>
  <c r="NO75" i="10"/>
  <c r="NO266" i="11"/>
  <c r="NO273" s="1"/>
  <c r="NO275" s="1"/>
  <c r="NO276" s="1"/>
  <c r="NO239"/>
  <c r="NO254" l="1"/>
  <c r="NO232"/>
  <c r="NO63" i="50"/>
  <c r="NP281" i="11"/>
  <c r="NP238"/>
  <c r="NO71" i="10"/>
  <c r="NO64" s="1"/>
  <c r="NO112"/>
  <c r="NO217" i="11"/>
  <c r="NO230" s="1"/>
  <c r="NO231" s="1"/>
  <c r="NO76" i="10"/>
  <c r="NO50" i="57" l="1"/>
  <c r="NO45" s="1"/>
  <c r="NO28"/>
  <c r="NO23" s="1"/>
  <c r="NO106" i="10"/>
  <c r="NP34" i="57"/>
  <c r="NP29" s="1"/>
  <c r="NP39" i="44"/>
  <c r="NP264" i="11"/>
  <c r="NP245"/>
  <c r="NO64" i="50"/>
  <c r="NO233" i="11"/>
  <c r="NO256"/>
  <c r="NO119" i="10" l="1"/>
  <c r="NO132"/>
  <c r="NO46" i="50" s="1"/>
  <c r="NO50" s="1"/>
  <c r="NO234" i="11"/>
  <c r="NO77" i="10" l="1"/>
  <c r="NO74" s="1"/>
  <c r="NO15" i="57"/>
  <c r="NO116" i="10"/>
  <c r="NO131" l="1"/>
  <c r="NO44" i="50" s="1"/>
  <c r="NO48" s="1"/>
  <c r="NO54" s="1"/>
  <c r="NO121" i="10"/>
  <c r="NO35" i="50"/>
  <c r="NO79" i="10"/>
  <c r="NO25" i="50" l="1"/>
  <c r="NO26" s="1"/>
  <c r="NO30" s="1"/>
  <c r="NO31" s="1"/>
  <c r="NO44" i="57"/>
  <c r="NO53" s="1"/>
  <c r="NO19"/>
  <c r="NO36" s="1"/>
  <c r="NO291" i="11"/>
  <c r="NO292" s="1"/>
  <c r="NO46" i="10"/>
  <c r="NO55" i="50"/>
  <c r="NP35" i="45" l="1"/>
  <c r="NP236" i="11"/>
  <c r="NO45" i="10"/>
  <c r="NO60" s="1"/>
  <c r="NP290" i="11"/>
  <c r="NP293"/>
  <c r="NP298" s="1"/>
  <c r="NO55" i="57"/>
  <c r="NP51" l="1"/>
  <c r="NP37" i="44"/>
  <c r="NP41" s="1"/>
  <c r="NP30" i="10" s="1"/>
  <c r="NP246" i="11"/>
  <c r="NP265" s="1"/>
  <c r="NP113" i="10"/>
  <c r="NP30" i="45" s="1"/>
  <c r="NO36" i="50"/>
  <c r="NO38" s="1"/>
  <c r="NO40" s="1"/>
  <c r="NO81" i="10"/>
  <c r="NP271" i="11"/>
  <c r="NP156" i="10" l="1"/>
  <c r="NP158" s="1"/>
  <c r="NP32"/>
  <c r="NP33" l="1"/>
  <c r="NP26" i="118"/>
  <c r="NP159" i="10"/>
  <c r="NP30" i="118" l="1"/>
  <c r="NP31" s="1"/>
  <c r="NP34" s="1"/>
  <c r="NP40"/>
  <c r="NP41" l="1"/>
  <c r="NP35" s="1"/>
  <c r="NP36" s="1"/>
  <c r="NQ33" s="1"/>
  <c r="NP42" l="1"/>
  <c r="NP45" l="1"/>
  <c r="NP44"/>
  <c r="NP47" l="1"/>
  <c r="NP78" s="1"/>
  <c r="NP80" s="1"/>
  <c r="NP96" i="10" s="1"/>
  <c r="NP161" l="1"/>
  <c r="NP35" s="1"/>
  <c r="NP140" i="11"/>
  <c r="NP142" s="1"/>
  <c r="NQ141"/>
  <c r="NQ95" i="10" s="1"/>
  <c r="NP249" i="11"/>
  <c r="NP268"/>
  <c r="NP109" i="10"/>
  <c r="NP87"/>
  <c r="NP164" l="1"/>
  <c r="NP165" s="1"/>
  <c r="NP10" i="50"/>
  <c r="NP36" i="45"/>
  <c r="NP241" i="11"/>
  <c r="NP127" i="10"/>
  <c r="NP45" i="50" s="1"/>
  <c r="NP49" s="1"/>
  <c r="NP57" s="1"/>
  <c r="NP36" i="10"/>
  <c r="NP38"/>
  <c r="NQ139" i="11"/>
  <c r="NP68" i="10"/>
  <c r="NP33" i="45"/>
  <c r="NP38" s="1"/>
  <c r="NQ11" i="57"/>
  <c r="NP229" i="11" l="1"/>
  <c r="NP215"/>
  <c r="NP216" s="1"/>
  <c r="NP39" i="10"/>
  <c r="NP58" i="50"/>
  <c r="NP260" i="11"/>
  <c r="NP41" i="45"/>
  <c r="NP206" i="11" s="1"/>
  <c r="NP17" i="50"/>
  <c r="NP18"/>
  <c r="NP20" s="1"/>
  <c r="NP24"/>
  <c r="NP42" i="57" l="1"/>
  <c r="NP247" i="11"/>
  <c r="NP118" i="10"/>
  <c r="NP209" i="11"/>
  <c r="NP266" l="1"/>
  <c r="NP273" s="1"/>
  <c r="NP275" s="1"/>
  <c r="NP276" s="1"/>
  <c r="NP239"/>
  <c r="NP213"/>
  <c r="NP214" s="1"/>
  <c r="NP218" s="1"/>
  <c r="NP75" i="10"/>
  <c r="NP217" i="11" l="1"/>
  <c r="NP230" s="1"/>
  <c r="NP231" s="1"/>
  <c r="NP76" i="10"/>
  <c r="NQ238" i="11"/>
  <c r="NQ281"/>
  <c r="NP71" i="10"/>
  <c r="NP64" s="1"/>
  <c r="NP112"/>
  <c r="NP63" i="50"/>
  <c r="NP254" i="11"/>
  <c r="NP232"/>
  <c r="NP64" i="50" l="1"/>
  <c r="NP50" i="57"/>
  <c r="NP45" s="1"/>
  <c r="NP28"/>
  <c r="NP23" s="1"/>
  <c r="NP106" i="10"/>
  <c r="NQ34" i="57"/>
  <c r="NQ29" s="1"/>
  <c r="NQ39" i="44"/>
  <c r="NQ264" i="11"/>
  <c r="NQ245"/>
  <c r="NP256"/>
  <c r="NP233"/>
  <c r="NP234" s="1"/>
  <c r="NP77" i="10" l="1"/>
  <c r="NP74" s="1"/>
  <c r="NP132"/>
  <c r="NP46" i="50" s="1"/>
  <c r="NP50" s="1"/>
  <c r="NP119" i="10"/>
  <c r="NP15" i="57" l="1"/>
  <c r="NP116" i="10"/>
  <c r="NP35" i="50"/>
  <c r="NP79" i="10"/>
  <c r="NP131" l="1"/>
  <c r="NP44" i="50" s="1"/>
  <c r="NP48" s="1"/>
  <c r="NP54" s="1"/>
  <c r="NP121" i="10"/>
  <c r="NP55" i="50" l="1"/>
  <c r="NP25"/>
  <c r="NP26" s="1"/>
  <c r="NP30" s="1"/>
  <c r="NP31" s="1"/>
  <c r="NP44" i="57"/>
  <c r="NP53" s="1"/>
  <c r="NP19"/>
  <c r="NP36" s="1"/>
  <c r="NP291" i="11"/>
  <c r="NP292" s="1"/>
  <c r="NP46" i="10"/>
  <c r="NQ35" i="45" l="1"/>
  <c r="NQ236" i="11"/>
  <c r="NP45" i="10"/>
  <c r="NP60" s="1"/>
  <c r="NQ290" i="11"/>
  <c r="NQ293"/>
  <c r="NQ298" s="1"/>
  <c r="NP55" i="57"/>
  <c r="NP36" i="50" l="1"/>
  <c r="NP38" s="1"/>
  <c r="NP40" s="1"/>
  <c r="NP81" i="10"/>
  <c r="NQ271" i="11"/>
  <c r="NQ51" i="57"/>
  <c r="NQ37" i="44"/>
  <c r="NQ41" s="1"/>
  <c r="NQ30" i="10" s="1"/>
  <c r="NQ246" i="11"/>
  <c r="NQ265" s="1"/>
  <c r="NQ113" i="10"/>
  <c r="NQ30" i="45" s="1"/>
  <c r="NQ156" i="10" l="1"/>
  <c r="NQ158" s="1"/>
  <c r="NQ32"/>
  <c r="NQ26" i="118" l="1"/>
  <c r="NQ159" i="10"/>
  <c r="NQ33"/>
  <c r="NQ40" i="118" l="1"/>
  <c r="NQ30"/>
  <c r="NQ31" s="1"/>
  <c r="NQ34" s="1"/>
  <c r="NQ41" l="1"/>
  <c r="NQ35" s="1"/>
  <c r="NQ36" s="1"/>
  <c r="NR33" s="1"/>
  <c r="NQ42" l="1"/>
  <c r="NQ45" l="1"/>
  <c r="NQ44"/>
  <c r="NQ47" l="1"/>
  <c r="NQ78" s="1"/>
  <c r="NQ80" s="1"/>
  <c r="NQ96" i="10" s="1"/>
  <c r="NQ161" l="1"/>
  <c r="NQ35" s="1"/>
  <c r="NQ140" i="11"/>
  <c r="NR141" s="1"/>
  <c r="NR95" i="10" s="1"/>
  <c r="NQ268" i="11"/>
  <c r="NQ249"/>
  <c r="NQ109" i="10"/>
  <c r="NQ87"/>
  <c r="NQ142" i="11" l="1"/>
  <c r="NQ68" i="10" s="1"/>
  <c r="NQ164"/>
  <c r="NQ165" s="1"/>
  <c r="NQ36"/>
  <c r="NQ38"/>
  <c r="NQ10" i="50"/>
  <c r="NQ36" i="45"/>
  <c r="NQ241" i="11"/>
  <c r="NQ127" i="10"/>
  <c r="NQ45" i="50" s="1"/>
  <c r="NQ49" s="1"/>
  <c r="NQ57" s="1"/>
  <c r="NQ33" i="45"/>
  <c r="NQ38" s="1"/>
  <c r="NR11" i="57"/>
  <c r="NR139" i="11" l="1"/>
  <c r="NQ41" i="45"/>
  <c r="NQ206" i="11" s="1"/>
  <c r="NQ42" i="57" s="1"/>
  <c r="NQ18" i="50"/>
  <c r="NQ20" s="1"/>
  <c r="NQ17"/>
  <c r="NQ24"/>
  <c r="NQ260" i="11"/>
  <c r="NQ229"/>
  <c r="NQ215"/>
  <c r="NQ216" s="1"/>
  <c r="NQ39" i="10"/>
  <c r="NQ58" i="50"/>
  <c r="NQ209" i="11" l="1"/>
  <c r="NQ213" s="1"/>
  <c r="NQ214" s="1"/>
  <c r="NQ218" s="1"/>
  <c r="NQ247"/>
  <c r="NQ266" s="1"/>
  <c r="NQ273" s="1"/>
  <c r="NQ275" s="1"/>
  <c r="NQ276" s="1"/>
  <c r="NQ118" i="10"/>
  <c r="NQ239" i="11" l="1"/>
  <c r="NQ254" s="1"/>
  <c r="NQ75" i="10"/>
  <c r="NQ63" i="50" s="1"/>
  <c r="NQ217" i="11"/>
  <c r="NQ230" s="1"/>
  <c r="NQ231" s="1"/>
  <c r="NQ76" i="10"/>
  <c r="NR281" i="11"/>
  <c r="NR238"/>
  <c r="NQ71" i="10"/>
  <c r="NQ64" s="1"/>
  <c r="NQ112"/>
  <c r="NQ232" i="11" l="1"/>
  <c r="NR34" i="57"/>
  <c r="NR29" s="1"/>
  <c r="NR245" i="11"/>
  <c r="NR39" i="44"/>
  <c r="NR264" i="11"/>
  <c r="NQ64" i="50"/>
  <c r="NQ256" i="11"/>
  <c r="NQ28" i="57"/>
  <c r="NQ23" s="1"/>
  <c r="NQ50"/>
  <c r="NQ45" s="1"/>
  <c r="NQ106" i="10"/>
  <c r="NQ233" i="11"/>
  <c r="NQ234" s="1"/>
  <c r="NQ77" i="10" l="1"/>
  <c r="NQ74" s="1"/>
  <c r="NQ132"/>
  <c r="NQ46" i="50" s="1"/>
  <c r="NQ50" s="1"/>
  <c r="NQ119" i="10"/>
  <c r="NQ15" i="57" l="1"/>
  <c r="NQ116" i="10"/>
  <c r="NQ35" i="50"/>
  <c r="NQ79" i="10"/>
  <c r="NQ131" l="1"/>
  <c r="NQ44" i="50" s="1"/>
  <c r="NQ48" s="1"/>
  <c r="NQ54" s="1"/>
  <c r="NQ121" i="10"/>
  <c r="NQ55" i="50" l="1"/>
  <c r="NQ25"/>
  <c r="NQ26" s="1"/>
  <c r="NQ30" s="1"/>
  <c r="NQ31" s="1"/>
  <c r="NQ19" i="57"/>
  <c r="NQ36" s="1"/>
  <c r="NQ44"/>
  <c r="NQ53" s="1"/>
  <c r="NQ291" i="11"/>
  <c r="NQ292" s="1"/>
  <c r="NQ46" i="10"/>
  <c r="NQ55" i="57" l="1"/>
  <c r="NR35" i="45"/>
  <c r="NR236" i="11"/>
  <c r="NQ45" i="10"/>
  <c r="NQ60" s="1"/>
  <c r="NR290" i="11"/>
  <c r="NR293"/>
  <c r="NR298" s="1"/>
  <c r="NR51" i="57" l="1"/>
  <c r="NR37" i="44"/>
  <c r="NR41" s="1"/>
  <c r="NR30" i="10" s="1"/>
  <c r="NR246" i="11"/>
  <c r="NR265" s="1"/>
  <c r="NR113" i="10"/>
  <c r="NR30" i="45" s="1"/>
  <c r="NQ36" i="50"/>
  <c r="NQ38" s="1"/>
  <c r="NQ40" s="1"/>
  <c r="NQ81" i="10"/>
  <c r="NR271" i="11"/>
  <c r="NR156" i="10" l="1"/>
  <c r="NR158" s="1"/>
  <c r="NR32"/>
  <c r="NR33" l="1"/>
  <c r="NR26" i="118"/>
  <c r="NR159" i="10"/>
  <c r="NR40" i="118" l="1"/>
  <c r="NR30"/>
  <c r="NR31" s="1"/>
  <c r="NR34" s="1"/>
  <c r="NR41" l="1"/>
  <c r="NR35" s="1"/>
  <c r="NR36" s="1"/>
  <c r="NS33" s="1"/>
  <c r="NR42" l="1"/>
  <c r="NR44" l="1"/>
  <c r="NR45"/>
  <c r="NR47" l="1"/>
  <c r="NR78" l="1"/>
  <c r="NR80" s="1"/>
  <c r="NR96" i="10" s="1"/>
  <c r="NR140" i="11"/>
  <c r="NR161" i="10"/>
  <c r="NS141" i="11" l="1"/>
  <c r="NS95" i="10" s="1"/>
  <c r="NR142" i="11"/>
  <c r="NR35" i="10"/>
  <c r="NR164"/>
  <c r="NR165" s="1"/>
  <c r="NR249" i="11"/>
  <c r="NR268"/>
  <c r="NR109" i="10"/>
  <c r="NR87"/>
  <c r="NR33" i="45" l="1"/>
  <c r="NR38" s="1"/>
  <c r="NR10" i="50"/>
  <c r="NR36" i="45"/>
  <c r="NR241" i="11"/>
  <c r="NR127" i="10"/>
  <c r="NR45" i="50" s="1"/>
  <c r="NR49" s="1"/>
  <c r="NR57" s="1"/>
  <c r="NR58" s="1"/>
  <c r="NR36" i="10"/>
  <c r="NR38"/>
  <c r="NS139" i="11"/>
  <c r="NR68" i="10"/>
  <c r="NS11" i="57"/>
  <c r="NR41" i="45" l="1"/>
  <c r="NR206" i="11" s="1"/>
  <c r="NR42" i="57" s="1"/>
  <c r="NR260" i="11"/>
  <c r="NR229"/>
  <c r="NR215"/>
  <c r="NR216" s="1"/>
  <c r="NR39" i="10"/>
  <c r="NR24" i="50"/>
  <c r="NR17"/>
  <c r="NR18"/>
  <c r="NR20" s="1"/>
  <c r="NR209" i="11" l="1"/>
  <c r="NR75" i="10" s="1"/>
  <c r="NR247" i="11"/>
  <c r="NR266" s="1"/>
  <c r="NR273" s="1"/>
  <c r="NR275" s="1"/>
  <c r="NR276" s="1"/>
  <c r="NS238" s="1"/>
  <c r="NR118" i="10"/>
  <c r="NR239" i="11" l="1"/>
  <c r="NR254" s="1"/>
  <c r="NR256" s="1"/>
  <c r="NR213"/>
  <c r="NR214" s="1"/>
  <c r="NR218" s="1"/>
  <c r="NR217" s="1"/>
  <c r="NR230" s="1"/>
  <c r="NR231" s="1"/>
  <c r="NR112" i="10"/>
  <c r="NR50" i="57" s="1"/>
  <c r="NR45" s="1"/>
  <c r="NR71" i="10"/>
  <c r="NR64" s="1"/>
  <c r="NS281" i="11"/>
  <c r="NS245" s="1"/>
  <c r="NR63" i="50"/>
  <c r="NR64" s="1"/>
  <c r="NR232" i="11" l="1"/>
  <c r="NR233" s="1"/>
  <c r="NR119" i="10" s="1"/>
  <c r="NR76"/>
  <c r="NS34" i="57"/>
  <c r="NS29" s="1"/>
  <c r="NS264" i="11"/>
  <c r="NR106" i="10"/>
  <c r="NR132" s="1"/>
  <c r="NR46" i="50" s="1"/>
  <c r="NR50" s="1"/>
  <c r="NR28" i="57"/>
  <c r="NR23" s="1"/>
  <c r="NS39" i="44"/>
  <c r="NR234" i="11" l="1"/>
  <c r="NR15" i="57"/>
  <c r="NR116" i="10"/>
  <c r="NR131" l="1"/>
  <c r="NR44" i="50" s="1"/>
  <c r="NR48" s="1"/>
  <c r="NR54" s="1"/>
  <c r="NR55" s="1"/>
  <c r="NR121" i="10"/>
  <c r="NR77"/>
  <c r="NR74" s="1"/>
  <c r="NR35" i="50" l="1"/>
  <c r="NR79" i="10"/>
  <c r="NR25" i="50"/>
  <c r="NR26" s="1"/>
  <c r="NR30" s="1"/>
  <c r="NR31" s="1"/>
  <c r="NR44" i="57"/>
  <c r="NR53" s="1"/>
  <c r="NR19"/>
  <c r="NR36" s="1"/>
  <c r="NR291" i="11"/>
  <c r="NR292" s="1"/>
  <c r="NR46" i="10"/>
  <c r="NS35" i="45" l="1"/>
  <c r="NS236" i="11"/>
  <c r="NR45" i="10"/>
  <c r="NR60" s="1"/>
  <c r="NR55" i="57"/>
  <c r="NS290" i="11"/>
  <c r="NS293"/>
  <c r="NS298" s="1"/>
  <c r="NR36" i="50" l="1"/>
  <c r="NR38" s="1"/>
  <c r="NR40" s="1"/>
  <c r="NR81" i="10"/>
  <c r="NS51" i="57"/>
  <c r="NS246" i="11"/>
  <c r="NS265" s="1"/>
  <c r="NS37" i="44"/>
  <c r="NS41" s="1"/>
  <c r="NS30" i="10" s="1"/>
  <c r="NS113"/>
  <c r="NS30" i="45" s="1"/>
  <c r="NS271" i="11"/>
  <c r="NS156" i="10" l="1"/>
  <c r="NS158" s="1"/>
  <c r="NS32"/>
  <c r="NS33" l="1"/>
  <c r="NS26" i="118"/>
  <c r="NS159" i="10"/>
  <c r="NS30" i="118" l="1"/>
  <c r="NS31" s="1"/>
  <c r="NS34" s="1"/>
  <c r="NS40"/>
  <c r="NS41" l="1"/>
  <c r="NS35" s="1"/>
  <c r="NS36" s="1"/>
  <c r="NT33" s="1"/>
  <c r="NS42" l="1"/>
  <c r="NS44" l="1"/>
  <c r="NS45"/>
  <c r="NS47" l="1"/>
  <c r="NS78" s="1"/>
  <c r="NS80" s="1"/>
  <c r="NS96" i="10" s="1"/>
  <c r="NS161" l="1"/>
  <c r="NS35" s="1"/>
  <c r="NS140" i="11"/>
  <c r="NS142" s="1"/>
  <c r="NT141"/>
  <c r="NT95" i="10" s="1"/>
  <c r="NS249" i="11"/>
  <c r="NS268"/>
  <c r="NS109" i="10"/>
  <c r="NS87"/>
  <c r="NS164" l="1"/>
  <c r="NS165" s="1"/>
  <c r="NS10" i="50"/>
  <c r="NS36" i="45"/>
  <c r="NS241" i="11"/>
  <c r="NS127" i="10"/>
  <c r="NS45" i="50" s="1"/>
  <c r="NS49" s="1"/>
  <c r="NS57" s="1"/>
  <c r="NS58" s="1"/>
  <c r="NS33" i="45"/>
  <c r="NS38" s="1"/>
  <c r="NT139" i="11"/>
  <c r="NS68" i="10"/>
  <c r="NT11" i="57"/>
  <c r="NS36" i="10"/>
  <c r="NS38"/>
  <c r="NS229" i="11" l="1"/>
  <c r="NS215"/>
  <c r="NS216" s="1"/>
  <c r="NS39" i="10"/>
  <c r="NS41" i="45"/>
  <c r="NS206" i="11" s="1"/>
  <c r="NS260"/>
  <c r="QU68" i="10"/>
  <c r="NS24" i="50"/>
  <c r="NS17"/>
  <c r="NS18"/>
  <c r="NS20" s="1"/>
  <c r="NS42" i="57" l="1"/>
  <c r="NS247" i="11"/>
  <c r="NS118" i="10"/>
  <c r="NS209" i="11"/>
  <c r="AH143" i="78"/>
  <c r="NS266" i="11" l="1"/>
  <c r="NS273" s="1"/>
  <c r="NS275" s="1"/>
  <c r="NS276" s="1"/>
  <c r="NS239"/>
  <c r="NS213"/>
  <c r="NS214" s="1"/>
  <c r="NS218" s="1"/>
  <c r="NS75" i="10"/>
  <c r="NS63" i="50" l="1"/>
  <c r="NS64" s="1"/>
  <c r="QU75" i="10"/>
  <c r="NS254" i="11"/>
  <c r="NS256" s="1"/>
  <c r="NS232"/>
  <c r="NS217"/>
  <c r="NS230" s="1"/>
  <c r="NS231" s="1"/>
  <c r="NS76" i="10"/>
  <c r="QU76" s="1"/>
  <c r="AH151" i="78" s="1"/>
  <c r="NT238" i="11"/>
  <c r="NT281"/>
  <c r="NS71" i="10"/>
  <c r="NS112"/>
  <c r="AH150" i="78" l="1"/>
  <c r="NT34" i="57"/>
  <c r="NT29" s="1"/>
  <c r="NT245" i="11"/>
  <c r="NT39" i="44"/>
  <c r="NT264" i="11"/>
  <c r="NS233"/>
  <c r="NS119" i="10" s="1"/>
  <c r="NS28" i="57"/>
  <c r="NS23" s="1"/>
  <c r="NS50"/>
  <c r="NS45" s="1"/>
  <c r="NS106" i="10"/>
  <c r="QU71"/>
  <c r="NS64"/>
  <c r="AH146" i="78" l="1"/>
  <c r="AH139" s="1"/>
  <c r="QU64" i="10"/>
  <c r="NS132"/>
  <c r="NS46" i="50" s="1"/>
  <c r="NS50" s="1"/>
  <c r="NS234" i="11"/>
  <c r="NS15" i="57"/>
  <c r="NS116" i="10"/>
  <c r="NS131" s="1"/>
  <c r="NS44" i="50" s="1"/>
  <c r="NS48" s="1"/>
  <c r="NS54" s="1"/>
  <c r="NS55" s="1"/>
  <c r="NS77" i="10" l="1"/>
  <c r="NS121"/>
  <c r="NS25" i="50" l="1"/>
  <c r="NS26" s="1"/>
  <c r="NS30" s="1"/>
  <c r="NS31" s="1"/>
  <c r="NS44" i="57"/>
  <c r="NS53" s="1"/>
  <c r="NS19"/>
  <c r="NS36" s="1"/>
  <c r="NS291" i="11"/>
  <c r="NS292" s="1"/>
  <c r="NS46" i="10"/>
  <c r="QU77"/>
  <c r="NS74"/>
  <c r="NT290" i="11" l="1"/>
  <c r="NT293"/>
  <c r="NT298" s="1"/>
  <c r="NS35" i="50"/>
  <c r="NS79" i="10"/>
  <c r="NT35" i="45"/>
  <c r="NT236" i="11"/>
  <c r="NS45" i="10"/>
  <c r="NS60" s="1"/>
  <c r="QU46"/>
  <c r="NS55" i="57"/>
  <c r="AH152" i="78"/>
  <c r="AH149" s="1"/>
  <c r="AH154" s="1"/>
  <c r="QU74" i="10"/>
  <c r="QU79" s="1"/>
  <c r="NS36" i="50" l="1"/>
  <c r="NS38" s="1"/>
  <c r="NS40" s="1"/>
  <c r="NS81" i="10"/>
  <c r="NT271" i="11"/>
  <c r="NT51" i="57"/>
  <c r="NT37" i="44"/>
  <c r="NT41" s="1"/>
  <c r="NT30" i="10" s="1"/>
  <c r="NT246" i="11"/>
  <c r="NT265" s="1"/>
  <c r="NT113" i="10"/>
  <c r="AH123" i="78"/>
  <c r="AH122" s="1"/>
  <c r="AH135" s="1"/>
  <c r="QU45" i="10"/>
  <c r="QU60" s="1"/>
  <c r="QU81" s="1"/>
  <c r="NT30" i="45" l="1"/>
  <c r="NT156" i="10"/>
  <c r="NT32"/>
  <c r="NT33" l="1"/>
  <c r="NT158"/>
  <c r="NT26" i="118" l="1"/>
  <c r="NT159" i="10"/>
  <c r="NT40" i="118" l="1"/>
  <c r="NT30"/>
  <c r="NT31" s="1"/>
  <c r="NT34" s="1"/>
  <c r="NT41" l="1"/>
  <c r="NT35" s="1"/>
  <c r="NT36" s="1"/>
  <c r="NU33" s="1"/>
  <c r="NT42" l="1"/>
  <c r="NT44" l="1"/>
  <c r="NT45"/>
  <c r="NT47" l="1"/>
  <c r="NT78" s="1"/>
  <c r="NT80" s="1"/>
  <c r="NT96" i="10" s="1"/>
  <c r="NT161" l="1"/>
  <c r="NT35" s="1"/>
  <c r="NT140" i="11"/>
  <c r="NT142" s="1"/>
  <c r="NU141"/>
  <c r="NU95" i="10" s="1"/>
  <c r="NT249" i="11"/>
  <c r="NT268"/>
  <c r="NT109" i="10"/>
  <c r="NT87"/>
  <c r="NT164" l="1"/>
  <c r="NT165" s="1"/>
  <c r="NT36"/>
  <c r="NT38"/>
  <c r="NT33" i="45"/>
  <c r="NT38" s="1"/>
  <c r="NT10" i="50"/>
  <c r="NT36" i="45"/>
  <c r="NT241" i="11"/>
  <c r="NT127" i="10"/>
  <c r="NT45" i="50" s="1"/>
  <c r="NT49" s="1"/>
  <c r="NT57" s="1"/>
  <c r="NT58" s="1"/>
  <c r="NU139" i="11"/>
  <c r="NT68" i="10"/>
  <c r="NU11" i="57"/>
  <c r="NT41" i="45" l="1"/>
  <c r="NT206" i="11" s="1"/>
  <c r="NT42" i="57" s="1"/>
  <c r="NT17" i="50"/>
  <c r="NT24"/>
  <c r="NT18"/>
  <c r="NT20" s="1"/>
  <c r="NT215" i="11"/>
  <c r="NT216" s="1"/>
  <c r="NT229"/>
  <c r="NT39" i="10"/>
  <c r="NT260" i="11"/>
  <c r="NT209" l="1"/>
  <c r="NT213" s="1"/>
  <c r="NT214" s="1"/>
  <c r="NT218" s="1"/>
  <c r="NT118" i="10"/>
  <c r="NT247" i="11"/>
  <c r="NT75" i="10" l="1"/>
  <c r="NT63" i="50" s="1"/>
  <c r="NT64" s="1"/>
  <c r="NT266" i="11"/>
  <c r="NT273" s="1"/>
  <c r="NT275" s="1"/>
  <c r="NT276" s="1"/>
  <c r="NT239"/>
  <c r="NT217"/>
  <c r="NT230" s="1"/>
  <c r="NT231" s="1"/>
  <c r="NT76" i="10"/>
  <c r="NT232" i="11" l="1"/>
  <c r="NT233" s="1"/>
  <c r="NT119" i="10" s="1"/>
  <c r="NT254" i="11"/>
  <c r="NT256" s="1"/>
  <c r="NT71" i="10"/>
  <c r="NT64" s="1"/>
  <c r="NU281" i="11"/>
  <c r="NT112" i="10"/>
  <c r="NU238" i="11"/>
  <c r="NU34" i="57" l="1"/>
  <c r="NU29" s="1"/>
  <c r="NU245" i="11"/>
  <c r="NU264"/>
  <c r="NU39" i="44"/>
  <c r="NT28" i="57"/>
  <c r="NT23" s="1"/>
  <c r="NT50"/>
  <c r="NT45" s="1"/>
  <c r="NT106" i="10"/>
  <c r="NT132" s="1"/>
  <c r="NT46" i="50" s="1"/>
  <c r="NT50" s="1"/>
  <c r="NT234" i="11"/>
  <c r="NT15" i="57"/>
  <c r="NT116" i="10"/>
  <c r="NT131" l="1"/>
  <c r="NT44" i="50" s="1"/>
  <c r="NT48" s="1"/>
  <c r="NT54" s="1"/>
  <c r="NT55" s="1"/>
  <c r="NT121" i="10"/>
  <c r="NT77"/>
  <c r="NT74" s="1"/>
  <c r="NT35" i="50" l="1"/>
  <c r="NT79" i="10"/>
  <c r="NT25" i="50"/>
  <c r="NT19" i="57"/>
  <c r="NT36" s="1"/>
  <c r="NT44"/>
  <c r="NT53" s="1"/>
  <c r="NT291" i="11"/>
  <c r="NT292" s="1"/>
  <c r="NT46" i="10"/>
  <c r="NT55" i="57" l="1"/>
  <c r="NU35" i="45"/>
  <c r="NU236" i="11"/>
  <c r="NT45" i="10"/>
  <c r="NT60" s="1"/>
  <c r="NT26" i="50"/>
  <c r="NU290" i="11"/>
  <c r="NU293"/>
  <c r="NU298" s="1"/>
  <c r="NT30" i="50" l="1"/>
  <c r="NT31" s="1"/>
  <c r="NT36"/>
  <c r="NT81" i="10"/>
  <c r="NU271" i="11"/>
  <c r="NU51" i="57"/>
  <c r="NU246" i="11"/>
  <c r="NU265" s="1"/>
  <c r="NU37" i="44"/>
  <c r="NU41" s="1"/>
  <c r="NU30" i="10" s="1"/>
  <c r="NU113"/>
  <c r="NU30" i="45" l="1"/>
  <c r="NU156" i="10"/>
  <c r="NU32"/>
  <c r="NT38" i="50"/>
  <c r="NT40" s="1"/>
  <c r="NU33" i="10" l="1"/>
  <c r="NU158"/>
  <c r="NU26" i="118" l="1"/>
  <c r="NU159" i="10"/>
  <c r="NU40" i="118" l="1"/>
  <c r="NU30"/>
  <c r="NU31" s="1"/>
  <c r="NU34" s="1"/>
  <c r="NU41" l="1"/>
  <c r="NU35" s="1"/>
  <c r="NU36" s="1"/>
  <c r="NV33" s="1"/>
  <c r="NU42" l="1"/>
  <c r="NU44" l="1"/>
  <c r="NU45"/>
  <c r="NU47" l="1"/>
  <c r="NU78" s="1"/>
  <c r="NU80" s="1"/>
  <c r="NU96" i="10" s="1"/>
  <c r="NU161" l="1"/>
  <c r="NU35" s="1"/>
  <c r="NU140" i="11"/>
  <c r="NU142" s="1"/>
  <c r="NV141"/>
  <c r="NV95" i="10" s="1"/>
  <c r="NU249" i="11"/>
  <c r="NU268"/>
  <c r="NU109" i="10"/>
  <c r="NU87"/>
  <c r="NU164" l="1"/>
  <c r="NU165" s="1"/>
  <c r="NU10" i="50"/>
  <c r="NU36" i="45"/>
  <c r="NU241" i="11"/>
  <c r="NU127" i="10"/>
  <c r="NU45" i="50" s="1"/>
  <c r="NU49" s="1"/>
  <c r="NU57" s="1"/>
  <c r="NU58" s="1"/>
  <c r="NV11" i="57"/>
  <c r="NU33" i="45"/>
  <c r="NU38" s="1"/>
  <c r="NV139" i="11"/>
  <c r="NU68" i="10"/>
  <c r="NU36"/>
  <c r="NU38"/>
  <c r="NU229" i="11" l="1"/>
  <c r="NU215"/>
  <c r="NU216" s="1"/>
  <c r="NU39" i="10"/>
  <c r="NU260" i="11"/>
  <c r="NU41" i="45"/>
  <c r="NU206" i="11" s="1"/>
  <c r="NU18" i="50"/>
  <c r="NU20" s="1"/>
  <c r="NU17"/>
  <c r="NU24"/>
  <c r="NU42" i="57" l="1"/>
  <c r="NU247" i="11"/>
  <c r="NU118" i="10"/>
  <c r="NU209" i="11"/>
  <c r="NU213" l="1"/>
  <c r="NU214" s="1"/>
  <c r="NU218" s="1"/>
  <c r="NU75" i="10"/>
  <c r="NU266" i="11"/>
  <c r="NU273" s="1"/>
  <c r="NU275" s="1"/>
  <c r="NU276" s="1"/>
  <c r="NU239"/>
  <c r="NU254" l="1"/>
  <c r="NU256" s="1"/>
  <c r="NU232"/>
  <c r="NU63" i="50"/>
  <c r="NU64" s="1"/>
  <c r="NV238" i="11"/>
  <c r="NV281"/>
  <c r="NU71" i="10"/>
  <c r="NU64" s="1"/>
  <c r="NU112"/>
  <c r="NU217" i="11"/>
  <c r="NU230" s="1"/>
  <c r="NU231" s="1"/>
  <c r="NU76" i="10"/>
  <c r="NU50" i="57" l="1"/>
  <c r="NU45" s="1"/>
  <c r="NU28"/>
  <c r="NU23" s="1"/>
  <c r="NU106" i="10"/>
  <c r="NV34" i="57"/>
  <c r="NV29" s="1"/>
  <c r="NV264" i="11"/>
  <c r="NV245"/>
  <c r="NV39" i="44"/>
  <c r="NU233" i="11"/>
  <c r="NU119" i="10" s="1"/>
  <c r="NU132" l="1"/>
  <c r="NU46" i="50" s="1"/>
  <c r="NU50" s="1"/>
  <c r="NU234" i="11"/>
  <c r="NU15" i="57"/>
  <c r="NU116" i="10"/>
  <c r="NU131" s="1"/>
  <c r="NU44" i="50" s="1"/>
  <c r="NU48" s="1"/>
  <c r="NU54" s="1"/>
  <c r="NU55" s="1"/>
  <c r="NU77" i="10" l="1"/>
  <c r="NU74" s="1"/>
  <c r="NU121"/>
  <c r="NU25" i="50" l="1"/>
  <c r="NU44" i="57"/>
  <c r="NU53" s="1"/>
  <c r="NU19"/>
  <c r="NU36" s="1"/>
  <c r="NU291" i="11"/>
  <c r="NU292" s="1"/>
  <c r="NU46" i="10"/>
  <c r="NU35" i="50"/>
  <c r="NU79" i="10"/>
  <c r="NV35" i="45" l="1"/>
  <c r="NV236" i="11"/>
  <c r="NU45" i="10"/>
  <c r="NU60" s="1"/>
  <c r="NV290" i="11"/>
  <c r="NV293"/>
  <c r="NV298" s="1"/>
  <c r="NU55" i="57"/>
  <c r="NU26" i="50"/>
  <c r="NV51" i="57" l="1"/>
  <c r="NV246" i="11"/>
  <c r="NV265" s="1"/>
  <c r="NV37" i="44"/>
  <c r="NV41" s="1"/>
  <c r="NV30" i="10" s="1"/>
  <c r="NV113"/>
  <c r="NU36" i="50"/>
  <c r="NU81" i="10"/>
  <c r="NV271" i="11"/>
  <c r="NU30" i="50"/>
  <c r="NU31" s="1"/>
  <c r="NU38" l="1"/>
  <c r="NU40" s="1"/>
  <c r="NV30" i="45"/>
  <c r="NV156" i="10"/>
  <c r="NV32"/>
  <c r="NV158" l="1"/>
  <c r="NV33"/>
  <c r="NV26" i="118" l="1"/>
  <c r="NV159" i="10"/>
  <c r="NV30" i="118" l="1"/>
  <c r="NV31" s="1"/>
  <c r="NV34" s="1"/>
  <c r="NV40"/>
  <c r="NV41" l="1"/>
  <c r="NV35" s="1"/>
  <c r="NV36" s="1"/>
  <c r="NW33" s="1"/>
  <c r="NV42" l="1"/>
  <c r="NV45" l="1"/>
  <c r="NV44"/>
  <c r="NV47" l="1"/>
  <c r="NV78" s="1"/>
  <c r="NV80" s="1"/>
  <c r="NV96" i="10" s="1"/>
  <c r="NV161" l="1"/>
  <c r="NV35" s="1"/>
  <c r="NV140" i="11"/>
  <c r="NV142" s="1"/>
  <c r="NW141"/>
  <c r="NW95" i="10" s="1"/>
  <c r="NV249" i="11"/>
  <c r="NV268"/>
  <c r="NV109" i="10"/>
  <c r="NV87"/>
  <c r="NV164" l="1"/>
  <c r="NV165" s="1"/>
  <c r="NW11" i="57"/>
  <c r="NV10" i="50"/>
  <c r="NV36" i="45"/>
  <c r="NV241" i="11"/>
  <c r="NV127" i="10"/>
  <c r="NV45" i="50" s="1"/>
  <c r="NV49" s="1"/>
  <c r="NV57" s="1"/>
  <c r="NV58" s="1"/>
  <c r="NV33" i="45"/>
  <c r="NV38" s="1"/>
  <c r="NW139" i="11"/>
  <c r="NV68" i="10"/>
  <c r="NV36"/>
  <c r="NV38"/>
  <c r="NV41" i="45" l="1"/>
  <c r="NV206" i="11" s="1"/>
  <c r="NV42" i="57" s="1"/>
  <c r="NV17" i="50"/>
  <c r="NV18"/>
  <c r="NV20" s="1"/>
  <c r="NV24"/>
  <c r="NV260" i="11"/>
  <c r="NV229"/>
  <c r="NV215"/>
  <c r="NV216" s="1"/>
  <c r="NV39" i="10"/>
  <c r="NV209" i="11" l="1"/>
  <c r="NV213" s="1"/>
  <c r="NV214" s="1"/>
  <c r="NV218" s="1"/>
  <c r="NV118" i="10"/>
  <c r="NV247" i="11"/>
  <c r="NV266" s="1"/>
  <c r="NV273" s="1"/>
  <c r="NV275" s="1"/>
  <c r="NV276" s="1"/>
  <c r="NV75" i="10" l="1"/>
  <c r="NV63" i="50" s="1"/>
  <c r="NV64" s="1"/>
  <c r="NV239" i="11"/>
  <c r="NV71" i="10"/>
  <c r="NV64" s="1"/>
  <c r="NV112"/>
  <c r="NV28" i="57" s="1"/>
  <c r="NV23" s="1"/>
  <c r="NW238" i="11"/>
  <c r="NW281"/>
  <c r="NW34" i="57" s="1"/>
  <c r="NW29" s="1"/>
  <c r="NV217" i="11"/>
  <c r="NV230" s="1"/>
  <c r="NV231" s="1"/>
  <c r="NV76" i="10"/>
  <c r="NV106" l="1"/>
  <c r="NV132" s="1"/>
  <c r="NV46" i="50" s="1"/>
  <c r="NV50" s="1"/>
  <c r="NV50" i="57"/>
  <c r="NV45" s="1"/>
  <c r="NV232" i="11"/>
  <c r="NV233" s="1"/>
  <c r="NV119" i="10" s="1"/>
  <c r="NV254" i="11"/>
  <c r="NV256" s="1"/>
  <c r="NW39" i="44"/>
  <c r="NW264" i="11"/>
  <c r="NW245"/>
  <c r="NV234" l="1"/>
  <c r="NV15" i="57"/>
  <c r="NV116" i="10"/>
  <c r="NV131" l="1"/>
  <c r="NV44" i="50" s="1"/>
  <c r="NV48" s="1"/>
  <c r="NV54" s="1"/>
  <c r="NV55" s="1"/>
  <c r="NV121" i="10"/>
  <c r="NV77"/>
  <c r="NV74" s="1"/>
  <c r="NV35" i="50" l="1"/>
  <c r="NV79" i="10"/>
  <c r="NV25" i="50"/>
  <c r="NV44" i="57"/>
  <c r="NV53" s="1"/>
  <c r="NV19"/>
  <c r="NV36" s="1"/>
  <c r="NV291" i="11"/>
  <c r="NV292" s="1"/>
  <c r="NV46" i="10"/>
  <c r="NW35" i="45" l="1"/>
  <c r="NW236" i="11"/>
  <c r="NV45" i="10"/>
  <c r="NV60" s="1"/>
  <c r="NW290" i="11"/>
  <c r="NW293"/>
  <c r="NW298" s="1"/>
  <c r="NV55" i="57"/>
  <c r="NV26" i="50"/>
  <c r="NW51" i="57" l="1"/>
  <c r="NW246" i="11"/>
  <c r="NW265" s="1"/>
  <c r="NW37" i="44"/>
  <c r="NW41" s="1"/>
  <c r="NW30" i="10" s="1"/>
  <c r="NW113"/>
  <c r="NV36" i="50"/>
  <c r="NV81" i="10"/>
  <c r="NW271" i="11"/>
  <c r="NV30" i="50"/>
  <c r="NV31" s="1"/>
  <c r="NV38" l="1"/>
  <c r="NV40" s="1"/>
  <c r="NW30" i="45"/>
  <c r="NW156" i="10"/>
  <c r="NW32"/>
  <c r="NW33" l="1"/>
  <c r="NW158"/>
  <c r="NW26" i="118" l="1"/>
  <c r="NW159" i="10"/>
  <c r="NW30" i="118" l="1"/>
  <c r="NW31" s="1"/>
  <c r="NW34" s="1"/>
  <c r="NW40"/>
  <c r="NW41" l="1"/>
  <c r="NW35" s="1"/>
  <c r="NW36" s="1"/>
  <c r="NX33" s="1"/>
  <c r="NW42" l="1"/>
  <c r="NW45" l="1"/>
  <c r="NW44"/>
  <c r="NW47" l="1"/>
  <c r="NW78" s="1"/>
  <c r="NW80" s="1"/>
  <c r="NW96" i="10" s="1"/>
  <c r="NW161" l="1"/>
  <c r="NW35" s="1"/>
  <c r="NW140" i="11"/>
  <c r="NW142" s="1"/>
  <c r="NX141"/>
  <c r="NX95" i="10" s="1"/>
  <c r="NW249" i="11"/>
  <c r="NW268"/>
  <c r="NW109" i="10"/>
  <c r="NW87"/>
  <c r="NW164" l="1"/>
  <c r="NW165" s="1"/>
  <c r="NW10" i="50"/>
  <c r="NW36" i="45"/>
  <c r="NW241" i="11"/>
  <c r="NW127" i="10"/>
  <c r="NW45" i="50" s="1"/>
  <c r="NW49" s="1"/>
  <c r="NW57" s="1"/>
  <c r="NW58" s="1"/>
  <c r="NX11" i="57"/>
  <c r="NW33" i="45"/>
  <c r="NW38" s="1"/>
  <c r="NX139" i="11"/>
  <c r="NW68" i="10"/>
  <c r="NW36"/>
  <c r="NW38"/>
  <c r="NW41" i="45" l="1"/>
  <c r="NW206" i="11" s="1"/>
  <c r="NW247" s="1"/>
  <c r="NW266" s="1"/>
  <c r="NW229"/>
  <c r="NW215"/>
  <c r="NW216" s="1"/>
  <c r="NW39" i="10"/>
  <c r="NW260" i="11"/>
  <c r="NW24" i="50"/>
  <c r="NW18"/>
  <c r="NW20" s="1"/>
  <c r="NW17"/>
  <c r="NW209" i="11" l="1"/>
  <c r="NW75" i="10" s="1"/>
  <c r="NW118"/>
  <c r="NW42" i="57"/>
  <c r="NW239" i="11"/>
  <c r="NW254" s="1"/>
  <c r="NW256" s="1"/>
  <c r="NW273"/>
  <c r="NW275" s="1"/>
  <c r="NW276" s="1"/>
  <c r="NX281" s="1"/>
  <c r="NW213" l="1"/>
  <c r="NW214" s="1"/>
  <c r="NW218" s="1"/>
  <c r="NW217" s="1"/>
  <c r="NW230" s="1"/>
  <c r="NW231" s="1"/>
  <c r="NW232"/>
  <c r="NX238"/>
  <c r="NW112" i="10"/>
  <c r="NW106" s="1"/>
  <c r="NW71"/>
  <c r="NW64" s="1"/>
  <c r="NW28" i="57"/>
  <c r="NW23" s="1"/>
  <c r="NX34"/>
  <c r="NX29" s="1"/>
  <c r="NX39" i="44"/>
  <c r="NX264" i="11"/>
  <c r="NX245"/>
  <c r="NW63" i="50"/>
  <c r="NW64" s="1"/>
  <c r="NW76" i="10" l="1"/>
  <c r="NW50" i="57"/>
  <c r="NW45" s="1"/>
  <c r="NW132" i="10"/>
  <c r="NW46" i="50" s="1"/>
  <c r="NW50" s="1"/>
  <c r="NW233" i="11"/>
  <c r="NW119" i="10" s="1"/>
  <c r="NW234" i="11" l="1"/>
  <c r="NW15" i="57"/>
  <c r="NW116" i="10"/>
  <c r="NW131" l="1"/>
  <c r="NW44" i="50" s="1"/>
  <c r="NW48" s="1"/>
  <c r="NW54" s="1"/>
  <c r="NW55" s="1"/>
  <c r="NW121" i="10"/>
  <c r="NW77"/>
  <c r="NW74" s="1"/>
  <c r="NW35" i="50" l="1"/>
  <c r="NW79" i="10"/>
  <c r="NW25" i="50"/>
  <c r="NW44" i="57"/>
  <c r="NW53" s="1"/>
  <c r="NW19"/>
  <c r="NW36" s="1"/>
  <c r="NW291" i="11"/>
  <c r="NW292" s="1"/>
  <c r="NW46" i="10"/>
  <c r="NX290" i="11" l="1"/>
  <c r="NX293"/>
  <c r="NX298" s="1"/>
  <c r="NX35" i="45"/>
  <c r="NX236" i="11"/>
  <c r="NW45" i="10"/>
  <c r="NW60" s="1"/>
  <c r="NW55" i="57"/>
  <c r="NW26" i="50"/>
  <c r="NX51" i="57" l="1"/>
  <c r="NX37" i="44"/>
  <c r="NX41" s="1"/>
  <c r="NX30" i="10" s="1"/>
  <c r="NX246" i="11"/>
  <c r="NX265" s="1"/>
  <c r="NX113" i="10"/>
  <c r="NX30" i="45" s="1"/>
  <c r="NW36" i="50"/>
  <c r="NW81" i="10"/>
  <c r="NX271" i="11"/>
  <c r="NW30" i="50"/>
  <c r="NW31" s="1"/>
  <c r="NW38" l="1"/>
  <c r="NW40" s="1"/>
  <c r="NX156" i="10"/>
  <c r="NX158" s="1"/>
  <c r="NX32"/>
  <c r="NX26" i="118" l="1"/>
  <c r="NX159" i="10"/>
  <c r="NX33"/>
  <c r="NX30" i="118" l="1"/>
  <c r="NX31" s="1"/>
  <c r="NX34" s="1"/>
  <c r="NX40"/>
  <c r="NX41" l="1"/>
  <c r="NX35" s="1"/>
  <c r="NX36" s="1"/>
  <c r="NY33" s="1"/>
  <c r="NX42" l="1"/>
  <c r="NX45" l="1"/>
  <c r="NX44"/>
  <c r="NX47" l="1"/>
  <c r="NX78" s="1"/>
  <c r="NX80" s="1"/>
  <c r="NX96" i="10" s="1"/>
  <c r="NX161" l="1"/>
  <c r="NX35" s="1"/>
  <c r="NX140" i="11"/>
  <c r="NX142" s="1"/>
  <c r="NY141"/>
  <c r="NY95" i="10" s="1"/>
  <c r="NX249" i="11"/>
  <c r="NX268"/>
  <c r="NX109" i="10"/>
  <c r="NX87"/>
  <c r="NX164" l="1"/>
  <c r="NX165" s="1"/>
  <c r="NX36"/>
  <c r="NX38"/>
  <c r="NY139" i="11"/>
  <c r="NX68" i="10"/>
  <c r="NX10" i="50"/>
  <c r="NX36" i="45"/>
  <c r="NX241" i="11"/>
  <c r="NX127" i="10"/>
  <c r="NX45" i="50" s="1"/>
  <c r="NX49" s="1"/>
  <c r="NX57" s="1"/>
  <c r="NX58" s="1"/>
  <c r="NX33" i="45"/>
  <c r="NX38" s="1"/>
  <c r="NY11" i="57"/>
  <c r="NX41" i="45" l="1"/>
  <c r="NX206" i="11" s="1"/>
  <c r="NX247" s="1"/>
  <c r="NX266" s="1"/>
  <c r="NX260"/>
  <c r="NX17" i="50"/>
  <c r="NX18"/>
  <c r="NX20" s="1"/>
  <c r="NX24"/>
  <c r="NX229" i="11"/>
  <c r="NX215"/>
  <c r="NX216" s="1"/>
  <c r="NX39" i="10"/>
  <c r="NX42" i="57" l="1"/>
  <c r="NX209" i="11"/>
  <c r="NX213" s="1"/>
  <c r="NX214" s="1"/>
  <c r="NX218" s="1"/>
  <c r="NX118" i="10"/>
  <c r="NX239" i="11"/>
  <c r="NX273"/>
  <c r="NX275" s="1"/>
  <c r="NX276" s="1"/>
  <c r="NX75" i="10" l="1"/>
  <c r="NX63" i="50" s="1"/>
  <c r="NX64" s="1"/>
  <c r="NX217" i="11"/>
  <c r="NX230" s="1"/>
  <c r="NX231" s="1"/>
  <c r="NX76" i="10"/>
  <c r="NX254" i="11"/>
  <c r="NX256" s="1"/>
  <c r="NX232"/>
  <c r="NY238"/>
  <c r="NY281"/>
  <c r="NX71" i="10"/>
  <c r="NX64" s="1"/>
  <c r="NX112"/>
  <c r="NX50" i="57" l="1"/>
  <c r="NX45" s="1"/>
  <c r="NX28"/>
  <c r="NX23" s="1"/>
  <c r="NX106" i="10"/>
  <c r="NY34" i="57"/>
  <c r="NY29" s="1"/>
  <c r="NY39" i="44"/>
  <c r="NY264" i="11"/>
  <c r="NY245"/>
  <c r="NX233"/>
  <c r="NX119" i="10" s="1"/>
  <c r="NX234" i="11" l="1"/>
  <c r="NX132" i="10"/>
  <c r="NX46" i="50" s="1"/>
  <c r="NX50" s="1"/>
  <c r="NX15" i="57"/>
  <c r="NX116" i="10"/>
  <c r="NX131" s="1"/>
  <c r="NX44" i="50" s="1"/>
  <c r="NX48" s="1"/>
  <c r="NX54" s="1"/>
  <c r="NX55" s="1"/>
  <c r="NX121" i="10" l="1"/>
  <c r="NX77"/>
  <c r="NX74" s="1"/>
  <c r="NX35" i="50" l="1"/>
  <c r="NX79" i="10"/>
  <c r="NX25" i="50"/>
  <c r="NX26" s="1"/>
  <c r="NX30" s="1"/>
  <c r="NX31" s="1"/>
  <c r="NX44" i="57"/>
  <c r="NX53" s="1"/>
  <c r="NX19"/>
  <c r="NX36" s="1"/>
  <c r="NX291" i="11"/>
  <c r="NX292" s="1"/>
  <c r="NX46" i="10"/>
  <c r="NY35" i="45" l="1"/>
  <c r="NY236" i="11"/>
  <c r="NX45" i="10"/>
  <c r="NX60" s="1"/>
  <c r="NY290" i="11"/>
  <c r="NY293"/>
  <c r="NY298" s="1"/>
  <c r="NX55" i="57"/>
  <c r="NX36" i="50" l="1"/>
  <c r="NX38" s="1"/>
  <c r="NX40" s="1"/>
  <c r="NX81" i="10"/>
  <c r="NY51" i="57"/>
  <c r="NY37" i="44"/>
  <c r="NY41" s="1"/>
  <c r="NY30" i="10" s="1"/>
  <c r="NY246" i="11"/>
  <c r="NY265" s="1"/>
  <c r="NY113" i="10"/>
  <c r="NY30" i="45" s="1"/>
  <c r="NY271" i="11"/>
  <c r="NY156" i="10" l="1"/>
  <c r="NY158" s="1"/>
  <c r="NY32"/>
  <c r="NY33" l="1"/>
  <c r="NY26" i="118"/>
  <c r="NY159" i="10"/>
  <c r="NY40" i="118" l="1"/>
  <c r="NY30"/>
  <c r="NY31" s="1"/>
  <c r="NY34" s="1"/>
  <c r="NY41" l="1"/>
  <c r="NY35" s="1"/>
  <c r="NY36" s="1"/>
  <c r="NZ33" s="1"/>
  <c r="NY42" l="1"/>
  <c r="NY45" l="1"/>
  <c r="NY44"/>
  <c r="NY47" l="1"/>
  <c r="NY78" s="1"/>
  <c r="NY80" s="1"/>
  <c r="NY96" i="10" s="1"/>
  <c r="NY161" l="1"/>
  <c r="NY164" s="1"/>
  <c r="NY165" s="1"/>
  <c r="NY140" i="11"/>
  <c r="NY142" s="1"/>
  <c r="NY268"/>
  <c r="NY249"/>
  <c r="NY109" i="10"/>
  <c r="NY87"/>
  <c r="NY35" l="1"/>
  <c r="NY36" s="1"/>
  <c r="NZ141" i="11"/>
  <c r="NZ95" i="10" s="1"/>
  <c r="NZ11" i="57" s="1"/>
  <c r="NY10" i="50"/>
  <c r="NY36" i="45"/>
  <c r="NY241" i="11"/>
  <c r="NY127" i="10"/>
  <c r="NY45" i="50" s="1"/>
  <c r="NY49" s="1"/>
  <c r="NY57" s="1"/>
  <c r="NY58" s="1"/>
  <c r="NY33" i="45"/>
  <c r="NY38" s="1"/>
  <c r="NZ139" i="11"/>
  <c r="NY68" i="10"/>
  <c r="NY38" l="1"/>
  <c r="NY229" i="11" s="1"/>
  <c r="NY260"/>
  <c r="NY41" i="45"/>
  <c r="NY206" i="11" s="1"/>
  <c r="NY18" i="50"/>
  <c r="NY20" s="1"/>
  <c r="NY24"/>
  <c r="NY17"/>
  <c r="NY215" i="11" l="1"/>
  <c r="NY216" s="1"/>
  <c r="NY39" i="10"/>
  <c r="NY42" i="57"/>
  <c r="NY247" i="11"/>
  <c r="NY118" i="10"/>
  <c r="NY209" i="11"/>
  <c r="NY266" l="1"/>
  <c r="NY273" s="1"/>
  <c r="NY275" s="1"/>
  <c r="NY276" s="1"/>
  <c r="NY239"/>
  <c r="NY213"/>
  <c r="NY214" s="1"/>
  <c r="NY218" s="1"/>
  <c r="NY75" i="10"/>
  <c r="NY63" i="50" l="1"/>
  <c r="NY64" s="1"/>
  <c r="NY217" i="11"/>
  <c r="NY230" s="1"/>
  <c r="NY231" s="1"/>
  <c r="NY76" i="10"/>
  <c r="NY254" i="11"/>
  <c r="NY256" s="1"/>
  <c r="NY232"/>
  <c r="NZ281"/>
  <c r="NZ238"/>
  <c r="NY71" i="10"/>
  <c r="NY64" s="1"/>
  <c r="NY112"/>
  <c r="NZ34" i="57" l="1"/>
  <c r="NZ29" s="1"/>
  <c r="NZ245" i="11"/>
  <c r="NZ39" i="44"/>
  <c r="NZ264" i="11"/>
  <c r="NY233"/>
  <c r="NY119" i="10" s="1"/>
  <c r="NY28" i="57"/>
  <c r="NY23" s="1"/>
  <c r="NY50"/>
  <c r="NY45" s="1"/>
  <c r="NY106" i="10"/>
  <c r="NY15" i="57" l="1"/>
  <c r="NY116" i="10"/>
  <c r="NY131" s="1"/>
  <c r="NY44" i="50" s="1"/>
  <c r="NY48" s="1"/>
  <c r="NY54" s="1"/>
  <c r="NY55" s="1"/>
  <c r="NY234" i="11"/>
  <c r="NY132" i="10"/>
  <c r="NY46" i="50" s="1"/>
  <c r="NY50" s="1"/>
  <c r="NY121" i="10" l="1"/>
  <c r="NY25" i="50" s="1"/>
  <c r="NY26" s="1"/>
  <c r="NY30" s="1"/>
  <c r="NY31" s="1"/>
  <c r="NY77" i="10"/>
  <c r="NY74" s="1"/>
  <c r="NY291" i="11" l="1"/>
  <c r="NY292" s="1"/>
  <c r="NZ290" s="1"/>
  <c r="NY46" i="10"/>
  <c r="NY45" s="1"/>
  <c r="NY60" s="1"/>
  <c r="NY19" i="57"/>
  <c r="NY36" s="1"/>
  <c r="NY44"/>
  <c r="NY53" s="1"/>
  <c r="NZ293" i="11"/>
  <c r="NZ298" s="1"/>
  <c r="NY35" i="50"/>
  <c r="NY79" i="10"/>
  <c r="NZ236" i="11" l="1"/>
  <c r="NZ271" s="1"/>
  <c r="NZ35" i="45"/>
  <c r="NY55" i="57"/>
  <c r="NY36" i="50"/>
  <c r="NY38" s="1"/>
  <c r="NY40" s="1"/>
  <c r="NY81" i="10"/>
  <c r="NZ51" i="57"/>
  <c r="NZ37" i="44"/>
  <c r="NZ41" s="1"/>
  <c r="NZ30" i="10" s="1"/>
  <c r="NZ246" i="11"/>
  <c r="NZ265" s="1"/>
  <c r="NZ113" i="10"/>
  <c r="NZ30" i="45" s="1"/>
  <c r="NZ156" i="10" l="1"/>
  <c r="NZ158" s="1"/>
  <c r="NZ32"/>
  <c r="NZ33" l="1"/>
  <c r="NZ26" i="118"/>
  <c r="NZ159" i="10"/>
  <c r="NZ40" i="118" l="1"/>
  <c r="NZ30"/>
  <c r="NZ31" s="1"/>
  <c r="NZ34" s="1"/>
  <c r="NZ41" l="1"/>
  <c r="NZ35" s="1"/>
  <c r="NZ36" s="1"/>
  <c r="OA33" s="1"/>
  <c r="NZ42" l="1"/>
  <c r="NZ44" l="1"/>
  <c r="NZ45"/>
  <c r="NZ47" l="1"/>
  <c r="NZ78" s="1"/>
  <c r="NZ80" s="1"/>
  <c r="NZ96" i="10" s="1"/>
  <c r="NZ161" l="1"/>
  <c r="NZ35" s="1"/>
  <c r="NZ140" i="11"/>
  <c r="NZ142" s="1"/>
  <c r="OA141"/>
  <c r="OA95" i="10" s="1"/>
  <c r="NZ249" i="11"/>
  <c r="NZ268"/>
  <c r="NZ109" i="10"/>
  <c r="NZ87"/>
  <c r="NZ164" l="1"/>
  <c r="NZ165" s="1"/>
  <c r="NZ10" i="50"/>
  <c r="NZ36" i="45"/>
  <c r="NZ241" i="11"/>
  <c r="NZ127" i="10"/>
  <c r="NZ45" i="50" s="1"/>
  <c r="NZ49" s="1"/>
  <c r="NZ57" s="1"/>
  <c r="NZ33" i="45"/>
  <c r="NZ38" s="1"/>
  <c r="OA139" i="11"/>
  <c r="NZ68" i="10"/>
  <c r="OA11" i="57"/>
  <c r="NZ36" i="10"/>
  <c r="NZ38"/>
  <c r="NZ229" i="11" l="1"/>
  <c r="NZ215"/>
  <c r="NZ216" s="1"/>
  <c r="NZ39" i="10"/>
  <c r="NZ58" i="50"/>
  <c r="NZ260" i="11"/>
  <c r="NZ41" i="45"/>
  <c r="NZ206" i="11" s="1"/>
  <c r="NZ18" i="50"/>
  <c r="NZ20" s="1"/>
  <c r="NZ24"/>
  <c r="NZ17"/>
  <c r="NZ42" i="57" l="1"/>
  <c r="NZ247" i="11"/>
  <c r="NZ118" i="10"/>
  <c r="NZ209" i="11"/>
  <c r="NZ213" l="1"/>
  <c r="NZ214" s="1"/>
  <c r="NZ218" s="1"/>
  <c r="NZ75" i="10"/>
  <c r="NZ266" i="11"/>
  <c r="NZ273" s="1"/>
  <c r="NZ275" s="1"/>
  <c r="NZ276" s="1"/>
  <c r="NZ239"/>
  <c r="OA238" l="1"/>
  <c r="OA281"/>
  <c r="NZ71" i="10"/>
  <c r="NZ64" s="1"/>
  <c r="NZ112"/>
  <c r="NZ63" i="50"/>
  <c r="NZ254" i="11"/>
  <c r="NZ232"/>
  <c r="NZ217"/>
  <c r="NZ230" s="1"/>
  <c r="NZ231" s="1"/>
  <c r="NZ76" i="10"/>
  <c r="NZ256" i="11" l="1"/>
  <c r="NZ64" i="50"/>
  <c r="OA34" i="57"/>
  <c r="OA29" s="1"/>
  <c r="OA264" i="11"/>
  <c r="OA39" i="44"/>
  <c r="OA245" i="11"/>
  <c r="NZ28" i="57"/>
  <c r="NZ23" s="1"/>
  <c r="NZ50"/>
  <c r="NZ45" s="1"/>
  <c r="NZ106" i="10"/>
  <c r="NZ233" i="11"/>
  <c r="NZ234" s="1"/>
  <c r="NZ77" i="10" l="1"/>
  <c r="NZ74" s="1"/>
  <c r="NZ119"/>
  <c r="NZ132"/>
  <c r="NZ46" i="50" s="1"/>
  <c r="NZ50" s="1"/>
  <c r="NZ15" i="57" l="1"/>
  <c r="NZ116" i="10"/>
  <c r="NZ35" i="50"/>
  <c r="NZ79" i="10"/>
  <c r="NZ131" l="1"/>
  <c r="NZ44" i="50" s="1"/>
  <c r="NZ48" s="1"/>
  <c r="NZ54" s="1"/>
  <c r="NZ121" i="10"/>
  <c r="NZ55" i="50" l="1"/>
  <c r="NZ25"/>
  <c r="NZ26" s="1"/>
  <c r="NZ30" s="1"/>
  <c r="NZ31" s="1"/>
  <c r="NZ44" i="57"/>
  <c r="NZ53" s="1"/>
  <c r="NZ19"/>
  <c r="NZ36" s="1"/>
  <c r="NZ291" i="11"/>
  <c r="NZ292" s="1"/>
  <c r="NZ46" i="10"/>
  <c r="OA35" i="45" l="1"/>
  <c r="OA236" i="11"/>
  <c r="NZ45" i="10"/>
  <c r="NZ60" s="1"/>
  <c r="OA290" i="11"/>
  <c r="OA293"/>
  <c r="OA298" s="1"/>
  <c r="NZ55" i="57"/>
  <c r="OA51" l="1"/>
  <c r="OA246" i="11"/>
  <c r="OA265" s="1"/>
  <c r="OA37" i="44"/>
  <c r="OA41" s="1"/>
  <c r="OA30" i="10" s="1"/>
  <c r="OA113"/>
  <c r="OA30" i="45" s="1"/>
  <c r="OA271" i="11"/>
  <c r="NZ36" i="50"/>
  <c r="NZ38" s="1"/>
  <c r="NZ40" s="1"/>
  <c r="NZ81" i="10"/>
  <c r="OA156" l="1"/>
  <c r="OA158" s="1"/>
  <c r="OA32"/>
  <c r="OA33" l="1"/>
  <c r="OA26" i="118"/>
  <c r="OA159" i="10"/>
  <c r="OA30" i="118" l="1"/>
  <c r="OA31" s="1"/>
  <c r="OA34" s="1"/>
  <c r="OA40"/>
  <c r="OA41" l="1"/>
  <c r="OA35" s="1"/>
  <c r="OA36" s="1"/>
  <c r="OB33" s="1"/>
  <c r="OA42" l="1"/>
  <c r="OA44" l="1"/>
  <c r="OA45"/>
  <c r="OA47" l="1"/>
  <c r="OA78" s="1"/>
  <c r="OA80" s="1"/>
  <c r="OA96" i="10" s="1"/>
  <c r="OA161" l="1"/>
  <c r="OA164" s="1"/>
  <c r="OA165" s="1"/>
  <c r="OA140" i="11"/>
  <c r="OA142" s="1"/>
  <c r="OB141"/>
  <c r="OB95" i="10" s="1"/>
  <c r="OA249" i="11"/>
  <c r="OA268"/>
  <c r="OA109" i="10"/>
  <c r="OA87"/>
  <c r="OA35" l="1"/>
  <c r="OA36" s="1"/>
  <c r="OA10" i="50"/>
  <c r="OA36" i="45"/>
  <c r="OA241" i="11"/>
  <c r="OA127" i="10"/>
  <c r="OA45" i="50" s="1"/>
  <c r="OA49" s="1"/>
  <c r="OA57" s="1"/>
  <c r="OA33" i="45"/>
  <c r="OA38" s="1"/>
  <c r="OB139" i="11"/>
  <c r="OA68" i="10"/>
  <c r="OB11" i="57"/>
  <c r="OA38" i="10" l="1"/>
  <c r="OA229" i="11" s="1"/>
  <c r="OA58" i="50"/>
  <c r="OA260" i="11"/>
  <c r="OA41" i="45"/>
  <c r="OA206" i="11" s="1"/>
  <c r="OA24" i="50"/>
  <c r="OA17"/>
  <c r="OA18"/>
  <c r="OA20" s="1"/>
  <c r="OA215" i="11" l="1"/>
  <c r="OA216" s="1"/>
  <c r="OA39" i="10"/>
  <c r="OA42" i="57"/>
  <c r="OA247" i="11"/>
  <c r="OA118" i="10"/>
  <c r="OA209" i="11"/>
  <c r="OA213" l="1"/>
  <c r="OA214" s="1"/>
  <c r="OA218" s="1"/>
  <c r="OA75" i="10"/>
  <c r="OA266" i="11"/>
  <c r="OA273" s="1"/>
  <c r="OA275" s="1"/>
  <c r="OA276" s="1"/>
  <c r="OA239"/>
  <c r="OA254" l="1"/>
  <c r="OA232"/>
  <c r="OA217"/>
  <c r="OA230" s="1"/>
  <c r="OA231" s="1"/>
  <c r="OA76" i="10"/>
  <c r="OB238" i="11"/>
  <c r="OB281"/>
  <c r="OA71" i="10"/>
  <c r="OA64" s="1"/>
  <c r="OA112"/>
  <c r="OA63" i="50"/>
  <c r="OB34" i="57" l="1"/>
  <c r="OB29" s="1"/>
  <c r="OB245" i="11"/>
  <c r="OB39" i="44"/>
  <c r="OB264" i="11"/>
  <c r="OA233"/>
  <c r="OA64" i="50"/>
  <c r="OA28" i="57"/>
  <c r="OA23" s="1"/>
  <c r="OA50"/>
  <c r="OA45" s="1"/>
  <c r="OA106" i="10"/>
  <c r="OA256" i="11"/>
  <c r="OA119" i="10" l="1"/>
  <c r="OA234" i="11"/>
  <c r="OA132" i="10"/>
  <c r="OA46" i="50" s="1"/>
  <c r="OA50" s="1"/>
  <c r="OA77" i="10" l="1"/>
  <c r="OA74" s="1"/>
  <c r="OA15" i="57"/>
  <c r="OA116" i="10"/>
  <c r="OA131" l="1"/>
  <c r="OA44" i="50" s="1"/>
  <c r="OA48" s="1"/>
  <c r="OA54" s="1"/>
  <c r="OA121" i="10"/>
  <c r="OA35" i="50"/>
  <c r="OA79" i="10"/>
  <c r="OA25" i="50" l="1"/>
  <c r="OA26" s="1"/>
  <c r="OA30" s="1"/>
  <c r="OA31" s="1"/>
  <c r="OA44" i="57"/>
  <c r="OA53" s="1"/>
  <c r="OA19"/>
  <c r="OA36" s="1"/>
  <c r="OA291" i="11"/>
  <c r="OA292" s="1"/>
  <c r="OA46" i="10"/>
  <c r="OA55" i="50"/>
  <c r="OB35" i="45" l="1"/>
  <c r="OB236" i="11"/>
  <c r="OA45" i="10"/>
  <c r="OA60" s="1"/>
  <c r="OB290" i="11"/>
  <c r="OB293"/>
  <c r="OB298" s="1"/>
  <c r="OA55" i="57"/>
  <c r="OA36" i="50" l="1"/>
  <c r="OA38" s="1"/>
  <c r="OA40" s="1"/>
  <c r="OA81" i="10"/>
  <c r="OB271" i="11"/>
  <c r="OB51" i="57"/>
  <c r="OB37" i="44"/>
  <c r="OB41" s="1"/>
  <c r="OB30" i="10" s="1"/>
  <c r="OB246" i="11"/>
  <c r="OB265" s="1"/>
  <c r="OB113" i="10"/>
  <c r="OB30" i="45" s="1"/>
  <c r="OB156" i="10" l="1"/>
  <c r="OB158" s="1"/>
  <c r="OB32"/>
  <c r="OB33" l="1"/>
  <c r="OB26" i="118"/>
  <c r="OB159" i="10"/>
  <c r="OB40" i="118" l="1"/>
  <c r="OB30"/>
  <c r="OB31" s="1"/>
  <c r="OB34" s="1"/>
  <c r="OB41" l="1"/>
  <c r="OB35" s="1"/>
  <c r="OB36" s="1"/>
  <c r="OC33" s="1"/>
  <c r="OB42" l="1"/>
  <c r="OB44" l="1"/>
  <c r="OB45"/>
  <c r="OB47" l="1"/>
  <c r="OB78" s="1"/>
  <c r="OB80" s="1"/>
  <c r="OB96" i="10" s="1"/>
  <c r="OB161" l="1"/>
  <c r="OB35" s="1"/>
  <c r="OB140" i="11"/>
  <c r="OB142" s="1"/>
  <c r="OC141"/>
  <c r="OC95" i="10" s="1"/>
  <c r="OB249" i="11"/>
  <c r="OB268"/>
  <c r="OB109" i="10"/>
  <c r="OB87"/>
  <c r="OB164" l="1"/>
  <c r="OB165" s="1"/>
  <c r="OB33" i="45"/>
  <c r="OB38" s="1"/>
  <c r="OB10" i="50"/>
  <c r="OB36" i="45"/>
  <c r="OB241" i="11"/>
  <c r="OB127" i="10"/>
  <c r="OB45" i="50" s="1"/>
  <c r="OB49" s="1"/>
  <c r="OB57" s="1"/>
  <c r="OB36" i="10"/>
  <c r="OB38"/>
  <c r="OC139" i="11"/>
  <c r="OB68" i="10"/>
  <c r="OC11" i="57"/>
  <c r="OB41" i="45" l="1"/>
  <c r="OB206" i="11" s="1"/>
  <c r="OB209" s="1"/>
  <c r="OB17" i="50"/>
  <c r="OB18"/>
  <c r="OB20" s="1"/>
  <c r="OB24"/>
  <c r="OB58"/>
  <c r="OB260" i="11"/>
  <c r="OB215"/>
  <c r="OB216" s="1"/>
  <c r="OB229"/>
  <c r="OB39" i="10"/>
  <c r="OB42" i="57" l="1"/>
  <c r="OB247" i="11"/>
  <c r="OB266" s="1"/>
  <c r="OB273" s="1"/>
  <c r="OB275" s="1"/>
  <c r="OB276" s="1"/>
  <c r="OC281" s="1"/>
  <c r="OB118" i="10"/>
  <c r="OB213" i="11"/>
  <c r="OB214" s="1"/>
  <c r="OB218" s="1"/>
  <c r="OB75" i="10"/>
  <c r="OB239" i="11" l="1"/>
  <c r="OB232" s="1"/>
  <c r="OB112" i="10"/>
  <c r="OB28" i="57" s="1"/>
  <c r="OB23" s="1"/>
  <c r="OB71" i="10"/>
  <c r="OB64" s="1"/>
  <c r="OC238" i="11"/>
  <c r="OB217"/>
  <c r="OB230" s="1"/>
  <c r="OB231" s="1"/>
  <c r="OB76" i="10"/>
  <c r="OC34" i="57"/>
  <c r="OC29" s="1"/>
  <c r="OC264" i="11"/>
  <c r="OC245"/>
  <c r="OC39" i="44"/>
  <c r="OB63" i="50"/>
  <c r="OB254" i="11" l="1"/>
  <c r="OB256" s="1"/>
  <c r="OB106" i="10"/>
  <c r="OB132" s="1"/>
  <c r="OB46" i="50" s="1"/>
  <c r="OB50" s="1"/>
  <c r="OB50" i="57"/>
  <c r="OB45" s="1"/>
  <c r="OB64" i="50"/>
  <c r="OB233" i="11"/>
  <c r="OB234" s="1"/>
  <c r="OB77" i="10" l="1"/>
  <c r="OB74" s="1"/>
  <c r="OB119"/>
  <c r="OB15" i="57" l="1"/>
  <c r="OB116" i="10"/>
  <c r="OB35" i="50"/>
  <c r="OB79" i="10"/>
  <c r="OB131" l="1"/>
  <c r="OB44" i="50" s="1"/>
  <c r="OB48" s="1"/>
  <c r="OB54" s="1"/>
  <c r="OB121" i="10"/>
  <c r="OB55" i="50" l="1"/>
  <c r="OB25"/>
  <c r="OB26" s="1"/>
  <c r="OB30" s="1"/>
  <c r="OB31" s="1"/>
  <c r="OB19" i="57"/>
  <c r="OB36" s="1"/>
  <c r="OB44"/>
  <c r="OB53" s="1"/>
  <c r="OB291" i="11"/>
  <c r="OB292" s="1"/>
  <c r="OB46" i="10"/>
  <c r="OB55" i="57" l="1"/>
  <c r="OC290" i="11"/>
  <c r="OC293"/>
  <c r="OC298" s="1"/>
  <c r="OC35" i="45"/>
  <c r="OC236" i="11"/>
  <c r="OB45" i="10"/>
  <c r="OB60" s="1"/>
  <c r="OC271" i="11" l="1"/>
  <c r="OC51" i="57"/>
  <c r="OC246" i="11"/>
  <c r="OC265" s="1"/>
  <c r="OC37" i="44"/>
  <c r="OC41" s="1"/>
  <c r="OC30" i="10" s="1"/>
  <c r="OC113"/>
  <c r="OC30" i="45" s="1"/>
  <c r="OB36" i="50"/>
  <c r="OB38" s="1"/>
  <c r="OB40" s="1"/>
  <c r="OB81" i="10"/>
  <c r="OC156" l="1"/>
  <c r="OC158" s="1"/>
  <c r="OC32"/>
  <c r="OC33" l="1"/>
  <c r="OC26" i="118"/>
  <c r="OC159" i="10"/>
  <c r="OC40" i="118" l="1"/>
  <c r="OC30"/>
  <c r="OC31" s="1"/>
  <c r="OC34" s="1"/>
  <c r="OC41" l="1"/>
  <c r="OC35" s="1"/>
  <c r="OC36" s="1"/>
  <c r="OD33" s="1"/>
  <c r="OC42" l="1"/>
  <c r="OC44" l="1"/>
  <c r="OC45"/>
  <c r="OC47" l="1"/>
  <c r="OC78" l="1"/>
  <c r="OC80" s="1"/>
  <c r="OC96" i="10" s="1"/>
  <c r="OC140" i="11"/>
  <c r="OC161" i="10"/>
  <c r="OC35" l="1"/>
  <c r="OC164"/>
  <c r="OC165" s="1"/>
  <c r="OD141" i="11"/>
  <c r="OD95" i="10" s="1"/>
  <c r="OC142" i="11"/>
  <c r="OC249"/>
  <c r="OC268"/>
  <c r="OC109" i="10"/>
  <c r="OC87"/>
  <c r="OC33" i="45" l="1"/>
  <c r="OC38" s="1"/>
  <c r="OC10" i="50"/>
  <c r="OC36" i="45"/>
  <c r="OC241" i="11"/>
  <c r="OC127" i="10"/>
  <c r="OC45" i="50" s="1"/>
  <c r="OC49" s="1"/>
  <c r="OC57" s="1"/>
  <c r="OD139" i="11"/>
  <c r="OC68" i="10"/>
  <c r="OD11" i="57"/>
  <c r="OC36" i="10"/>
  <c r="OC38"/>
  <c r="OC41" i="45" l="1"/>
  <c r="OC206" i="11" s="1"/>
  <c r="OC247" s="1"/>
  <c r="OC266" s="1"/>
  <c r="OC229"/>
  <c r="OC215"/>
  <c r="OC216" s="1"/>
  <c r="OC39" i="10"/>
  <c r="OC18" i="50"/>
  <c r="OC20" s="1"/>
  <c r="OC17"/>
  <c r="OC24"/>
  <c r="OC58"/>
  <c r="OC260" i="11"/>
  <c r="OC209" l="1"/>
  <c r="OC213" s="1"/>
  <c r="OC214" s="1"/>
  <c r="OC218" s="1"/>
  <c r="OC42" i="57"/>
  <c r="OC118" i="10"/>
  <c r="OC239" i="11"/>
  <c r="OC254" s="1"/>
  <c r="OC273"/>
  <c r="OC275" s="1"/>
  <c r="OC276" s="1"/>
  <c r="OD238" s="1"/>
  <c r="OC232" l="1"/>
  <c r="OC75" i="10"/>
  <c r="OC63" i="50" s="1"/>
  <c r="OC112" i="10"/>
  <c r="OC50" i="57" s="1"/>
  <c r="OC45" s="1"/>
  <c r="OC71" i="10"/>
  <c r="OC64" s="1"/>
  <c r="OD281" i="11"/>
  <c r="OD264" s="1"/>
  <c r="OC217"/>
  <c r="OC230" s="1"/>
  <c r="OC231" s="1"/>
  <c r="OC76" i="10"/>
  <c r="OC256" i="11"/>
  <c r="OC106" i="10" l="1"/>
  <c r="OC132" s="1"/>
  <c r="OC46" i="50" s="1"/>
  <c r="OC50" s="1"/>
  <c r="OC28" i="57"/>
  <c r="OC23" s="1"/>
  <c r="OD34"/>
  <c r="OD29" s="1"/>
  <c r="OD39" i="44"/>
  <c r="OD245" i="11"/>
  <c r="OC233"/>
  <c r="OC234" s="1"/>
  <c r="OC64" i="50"/>
  <c r="OC77" i="10" l="1"/>
  <c r="OC74" s="1"/>
  <c r="OC119"/>
  <c r="OC15" i="57" l="1"/>
  <c r="OC116" i="10"/>
  <c r="OC35" i="50"/>
  <c r="OC79" i="10"/>
  <c r="OC131" l="1"/>
  <c r="OC44" i="50" s="1"/>
  <c r="OC48" s="1"/>
  <c r="OC54" s="1"/>
  <c r="OC121" i="10"/>
  <c r="OC25" i="50" l="1"/>
  <c r="OC26" s="1"/>
  <c r="OC30" s="1"/>
  <c r="OC31" s="1"/>
  <c r="OC19" i="57"/>
  <c r="OC36" s="1"/>
  <c r="OC44"/>
  <c r="OC53" s="1"/>
  <c r="OC291" i="11"/>
  <c r="OC292" s="1"/>
  <c r="OC46" i="10"/>
  <c r="OC55" i="50"/>
  <c r="OD35" i="45" l="1"/>
  <c r="OD236" i="11"/>
  <c r="OC45" i="10"/>
  <c r="OC60" s="1"/>
  <c r="OC55" i="57"/>
  <c r="OD290" i="11"/>
  <c r="OD293"/>
  <c r="OD298" s="1"/>
  <c r="OC36" i="50" l="1"/>
  <c r="OC38" s="1"/>
  <c r="OC40" s="1"/>
  <c r="OC81" i="10"/>
  <c r="OD51" i="57"/>
  <c r="OD246" i="11"/>
  <c r="OD265" s="1"/>
  <c r="OD37" i="44"/>
  <c r="OD41" s="1"/>
  <c r="OD30" i="10" s="1"/>
  <c r="OD113"/>
  <c r="OD30" i="45" s="1"/>
  <c r="OD271" i="11"/>
  <c r="OD156" i="10" l="1"/>
  <c r="OD158" s="1"/>
  <c r="OD32"/>
  <c r="OD33" l="1"/>
  <c r="OD26" i="118"/>
  <c r="OD159" i="10"/>
  <c r="OD30" i="118" l="1"/>
  <c r="OD31" s="1"/>
  <c r="OD34" s="1"/>
  <c r="OD40"/>
  <c r="OD41" l="1"/>
  <c r="OD35" s="1"/>
  <c r="OD36" s="1"/>
  <c r="OE33" s="1"/>
  <c r="OD42" l="1"/>
  <c r="OD45" l="1"/>
  <c r="OD44"/>
  <c r="OD47" l="1"/>
  <c r="OD78" s="1"/>
  <c r="OD80" s="1"/>
  <c r="OD96" i="10" s="1"/>
  <c r="OD161" l="1"/>
  <c r="OD35" s="1"/>
  <c r="OD140" i="11"/>
  <c r="OD142" s="1"/>
  <c r="OE141"/>
  <c r="OE95" i="10" s="1"/>
  <c r="OD249" i="11"/>
  <c r="OD268"/>
  <c r="OD109" i="10"/>
  <c r="OD87"/>
  <c r="OD164" l="1"/>
  <c r="OD165" s="1"/>
  <c r="OE11" i="57"/>
  <c r="OD10" i="50"/>
  <c r="OD36" i="45"/>
  <c r="OD241" i="11"/>
  <c r="OD127" i="10"/>
  <c r="OD45" i="50" s="1"/>
  <c r="OD49" s="1"/>
  <c r="OD57" s="1"/>
  <c r="OD58" s="1"/>
  <c r="OD33" i="45"/>
  <c r="OD38" s="1"/>
  <c r="OE139" i="11"/>
  <c r="OD68" i="10"/>
  <c r="OD36"/>
  <c r="OD38"/>
  <c r="OD41" i="45" l="1"/>
  <c r="OD206" i="11" s="1"/>
  <c r="OD42" i="57" s="1"/>
  <c r="OD260" i="11"/>
  <c r="OD17" i="50"/>
  <c r="OD24"/>
  <c r="OD18"/>
  <c r="OD20" s="1"/>
  <c r="OD229" i="11"/>
  <c r="OD215"/>
  <c r="OD216" s="1"/>
  <c r="OD39" i="10"/>
  <c r="OD209" i="11" l="1"/>
  <c r="OD213" s="1"/>
  <c r="OD214" s="1"/>
  <c r="OD218" s="1"/>
  <c r="OD118" i="10"/>
  <c r="OD247" i="11"/>
  <c r="OD75" i="10" l="1"/>
  <c r="OD63" i="50" s="1"/>
  <c r="OD64" s="1"/>
  <c r="OD266" i="11"/>
  <c r="OD273" s="1"/>
  <c r="OD275" s="1"/>
  <c r="OD276" s="1"/>
  <c r="OD239"/>
  <c r="OD217"/>
  <c r="OD230" s="1"/>
  <c r="OD231" s="1"/>
  <c r="OD76" i="10"/>
  <c r="OD232" i="11" l="1"/>
  <c r="OD233" s="1"/>
  <c r="OD119" i="10" s="1"/>
  <c r="OD254" i="11"/>
  <c r="OD256" s="1"/>
  <c r="OD112" i="10"/>
  <c r="OE281" i="11"/>
  <c r="OE238"/>
  <c r="OD71" i="10"/>
  <c r="OD64" s="1"/>
  <c r="OE34" i="57" l="1"/>
  <c r="OE29" s="1"/>
  <c r="OE245" i="11"/>
  <c r="OE264"/>
  <c r="OE39" i="44"/>
  <c r="OD28" i="57"/>
  <c r="OD23" s="1"/>
  <c r="OD50"/>
  <c r="OD45" s="1"/>
  <c r="OD106" i="10"/>
  <c r="OD132" s="1"/>
  <c r="OD46" i="50" s="1"/>
  <c r="OD50" s="1"/>
  <c r="OD234" i="11"/>
  <c r="OD15" i="57"/>
  <c r="OD116" i="10"/>
  <c r="OD131" l="1"/>
  <c r="OD44" i="50" s="1"/>
  <c r="OD48" s="1"/>
  <c r="OD54" s="1"/>
  <c r="OD55" s="1"/>
  <c r="OD121" i="10"/>
  <c r="OD77"/>
  <c r="OD74" s="1"/>
  <c r="OD35" i="50" l="1"/>
  <c r="OD79" i="10"/>
  <c r="OD25" i="50"/>
  <c r="OD26" s="1"/>
  <c r="OD30" s="1"/>
  <c r="OD31" s="1"/>
  <c r="OD44" i="57"/>
  <c r="OD53" s="1"/>
  <c r="OD19"/>
  <c r="OD36" s="1"/>
  <c r="OD291" i="11"/>
  <c r="OD292" s="1"/>
  <c r="OD46" i="10"/>
  <c r="OE290" i="11" l="1"/>
  <c r="OE293"/>
  <c r="OE298" s="1"/>
  <c r="OD55" i="57"/>
  <c r="OE35" i="45"/>
  <c r="OE236" i="11"/>
  <c r="OD45" i="10"/>
  <c r="OD60" s="1"/>
  <c r="OD36" i="50" l="1"/>
  <c r="OD38" s="1"/>
  <c r="OD40" s="1"/>
  <c r="OD81" i="10"/>
  <c r="OE271" i="11"/>
  <c r="OE51" i="57"/>
  <c r="OE246" i="11"/>
  <c r="OE265" s="1"/>
  <c r="OE37" i="44"/>
  <c r="OE41" s="1"/>
  <c r="OE30" i="10" s="1"/>
  <c r="OE113"/>
  <c r="OE30" i="45" s="1"/>
  <c r="OE156" i="10" l="1"/>
  <c r="OE158" s="1"/>
  <c r="OE32"/>
  <c r="OE26" i="118" l="1"/>
  <c r="OE159" i="10"/>
  <c r="OE33"/>
  <c r="OE30" i="118" l="1"/>
  <c r="OE31" s="1"/>
  <c r="OE34" s="1"/>
  <c r="OE40"/>
  <c r="OE41" l="1"/>
  <c r="OE35" s="1"/>
  <c r="OE36" s="1"/>
  <c r="OF33" s="1"/>
  <c r="OE42" l="1"/>
  <c r="OE45" l="1"/>
  <c r="OE44"/>
  <c r="OE47" l="1"/>
  <c r="OE78" s="1"/>
  <c r="OE80" s="1"/>
  <c r="OE96" i="10" s="1"/>
  <c r="OE161" l="1"/>
  <c r="OE35" s="1"/>
  <c r="OE140" i="11"/>
  <c r="OE142" s="1"/>
  <c r="OF141"/>
  <c r="OF95" i="10" s="1"/>
  <c r="OE249" i="11"/>
  <c r="OE268"/>
  <c r="OE109" i="10"/>
  <c r="OE87"/>
  <c r="OE164" l="1"/>
  <c r="OE165" s="1"/>
  <c r="OE10" i="50"/>
  <c r="OE36" i="45"/>
  <c r="OE241" i="11"/>
  <c r="OE127" i="10"/>
  <c r="OE45" i="50" s="1"/>
  <c r="OE49" s="1"/>
  <c r="OE57" s="1"/>
  <c r="OE58" s="1"/>
  <c r="OE33" i="45"/>
  <c r="OE38" s="1"/>
  <c r="OF139" i="11"/>
  <c r="OE68" i="10"/>
  <c r="OF11" i="57"/>
  <c r="OE36" i="10"/>
  <c r="OE38"/>
  <c r="OE229" i="11" l="1"/>
  <c r="OE215"/>
  <c r="OE216" s="1"/>
  <c r="OE39" i="10"/>
  <c r="OE260" i="11"/>
  <c r="QV68" i="10"/>
  <c r="OE41" i="45"/>
  <c r="OE206" i="11" s="1"/>
  <c r="OE24" i="50"/>
  <c r="OE17"/>
  <c r="OE18"/>
  <c r="OE20" s="1"/>
  <c r="AI143" i="78" l="1"/>
  <c r="OE42" i="57"/>
  <c r="OE247" i="11"/>
  <c r="OE118" i="10"/>
  <c r="OE209" i="11"/>
  <c r="OE266" l="1"/>
  <c r="OE273" s="1"/>
  <c r="OE275" s="1"/>
  <c r="OE276" s="1"/>
  <c r="OE239"/>
  <c r="OE213"/>
  <c r="OE214" s="1"/>
  <c r="OE218" s="1"/>
  <c r="OE75" i="10"/>
  <c r="OE63" i="50" l="1"/>
  <c r="OE64" s="1"/>
  <c r="QV75" i="10"/>
  <c r="OE217" i="11"/>
  <c r="OE230" s="1"/>
  <c r="OE231" s="1"/>
  <c r="OE76" i="10"/>
  <c r="QV76" s="1"/>
  <c r="AI151" i="78" s="1"/>
  <c r="OE254" i="11"/>
  <c r="OE256" s="1"/>
  <c r="OE232"/>
  <c r="OF281"/>
  <c r="OF238"/>
  <c r="OE71" i="10"/>
  <c r="OE112"/>
  <c r="OE233" i="11" l="1"/>
  <c r="OE119" i="10" s="1"/>
  <c r="AI150" i="78"/>
  <c r="OE50" i="57"/>
  <c r="OE45" s="1"/>
  <c r="OE28"/>
  <c r="OE23" s="1"/>
  <c r="OE106" i="10"/>
  <c r="QV71"/>
  <c r="OE64"/>
  <c r="OF34" i="57"/>
  <c r="OF29" s="1"/>
  <c r="OF39" i="44"/>
  <c r="OF264" i="11"/>
  <c r="OF245"/>
  <c r="OE132" i="10" l="1"/>
  <c r="OE46" i="50" s="1"/>
  <c r="OE50" s="1"/>
  <c r="OE234" i="11"/>
  <c r="AI146" i="78"/>
  <c r="AI139" s="1"/>
  <c r="QV64" i="10"/>
  <c r="OE15" i="57"/>
  <c r="OE116" i="10"/>
  <c r="OE131" s="1"/>
  <c r="OE44" i="50" s="1"/>
  <c r="OE48" s="1"/>
  <c r="OE54" s="1"/>
  <c r="OE55" s="1"/>
  <c r="OE77" i="10" l="1"/>
  <c r="OE121"/>
  <c r="OE25" i="50" l="1"/>
  <c r="OE26" s="1"/>
  <c r="OE30" s="1"/>
  <c r="OE31" s="1"/>
  <c r="OE44" i="57"/>
  <c r="OE53" s="1"/>
  <c r="OE19"/>
  <c r="OE36" s="1"/>
  <c r="OE291" i="11"/>
  <c r="OE292" s="1"/>
  <c r="OE46" i="10"/>
  <c r="QV77"/>
  <c r="OE74"/>
  <c r="OE35" i="50" l="1"/>
  <c r="OE79" i="10"/>
  <c r="OF290" i="11"/>
  <c r="OF293"/>
  <c r="OF298" s="1"/>
  <c r="AI152" i="78"/>
  <c r="AI149" s="1"/>
  <c r="AI154" s="1"/>
  <c r="QV74" i="10"/>
  <c r="QV79" s="1"/>
  <c r="OF35" i="45"/>
  <c r="OF236" i="11"/>
  <c r="OE45" i="10"/>
  <c r="OE60" s="1"/>
  <c r="QV46"/>
  <c r="OE55" i="57"/>
  <c r="OF51" l="1"/>
  <c r="OF37" i="44"/>
  <c r="OF41" s="1"/>
  <c r="OF30" i="10" s="1"/>
  <c r="OF246" i="11"/>
  <c r="OF265" s="1"/>
  <c r="OF113" i="10"/>
  <c r="OF271" i="11"/>
  <c r="AI123" i="78"/>
  <c r="AI122" s="1"/>
  <c r="AI135" s="1"/>
  <c r="QV45" i="10"/>
  <c r="QV60" s="1"/>
  <c r="QV81" s="1"/>
  <c r="OE36" i="50"/>
  <c r="OE38" s="1"/>
  <c r="OE40" s="1"/>
  <c r="OE81" i="10"/>
  <c r="OF30" i="45" l="1"/>
  <c r="OF156" i="10"/>
  <c r="OF32"/>
  <c r="OF158" l="1"/>
  <c r="OF33"/>
  <c r="OF26" i="118" l="1"/>
  <c r="OF159" i="10"/>
  <c r="OF30" i="118" l="1"/>
  <c r="OF31" s="1"/>
  <c r="OF34" s="1"/>
  <c r="OF40"/>
  <c r="OF41" l="1"/>
  <c r="OF35" s="1"/>
  <c r="OF36" s="1"/>
  <c r="OG33" s="1"/>
  <c r="OF42" l="1"/>
  <c r="OF45" l="1"/>
  <c r="OF44"/>
  <c r="OF47" l="1"/>
  <c r="OF78" s="1"/>
  <c r="OF80" s="1"/>
  <c r="OF96" i="10" s="1"/>
  <c r="OF161" l="1"/>
  <c r="OF35" s="1"/>
  <c r="OF140" i="11"/>
  <c r="OF142" s="1"/>
  <c r="OG141"/>
  <c r="OG95" i="10" s="1"/>
  <c r="OF249" i="11"/>
  <c r="OF268"/>
  <c r="OF109" i="10"/>
  <c r="OF87"/>
  <c r="OF164" l="1"/>
  <c r="OF165" s="1"/>
  <c r="OF33" i="45"/>
  <c r="OF38" s="1"/>
  <c r="OF36" i="10"/>
  <c r="OF38"/>
  <c r="OF10" i="50"/>
  <c r="OF36" i="45"/>
  <c r="OF241" i="11"/>
  <c r="OF127" i="10"/>
  <c r="OF45" i="50" s="1"/>
  <c r="OF49" s="1"/>
  <c r="OF57" s="1"/>
  <c r="OF58" s="1"/>
  <c r="OG139" i="11"/>
  <c r="OF68" i="10"/>
  <c r="OG11" i="57"/>
  <c r="OF41" i="45" l="1"/>
  <c r="OF206" i="11" s="1"/>
  <c r="OF42" i="57" s="1"/>
  <c r="OF17" i="50"/>
  <c r="OF18"/>
  <c r="OF20" s="1"/>
  <c r="OF24"/>
  <c r="OF229" i="11"/>
  <c r="OF215"/>
  <c r="OF216" s="1"/>
  <c r="OF39" i="10"/>
  <c r="OF260" i="11"/>
  <c r="OF209" l="1"/>
  <c r="OF213" s="1"/>
  <c r="OF214" s="1"/>
  <c r="OF218" s="1"/>
  <c r="OF118" i="10"/>
  <c r="OF247" i="11"/>
  <c r="OF266" s="1"/>
  <c r="OF273" s="1"/>
  <c r="OF275" s="1"/>
  <c r="OF276" s="1"/>
  <c r="OG281" s="1"/>
  <c r="OF75" i="10" l="1"/>
  <c r="OF63" i="50" s="1"/>
  <c r="OF64" s="1"/>
  <c r="OF239" i="11"/>
  <c r="OG238"/>
  <c r="OF112" i="10"/>
  <c r="OF28" i="57" s="1"/>
  <c r="OF23" s="1"/>
  <c r="OF71" i="10"/>
  <c r="OF64" s="1"/>
  <c r="OG34" i="57"/>
  <c r="OG29" s="1"/>
  <c r="OG39" i="44"/>
  <c r="OG264" i="11"/>
  <c r="OG245"/>
  <c r="OF217"/>
  <c r="OF230" s="1"/>
  <c r="OF231" s="1"/>
  <c r="OF76" i="10"/>
  <c r="OF106" l="1"/>
  <c r="OF132" s="1"/>
  <c r="OF46" i="50" s="1"/>
  <c r="OF50" s="1"/>
  <c r="OF50" i="57"/>
  <c r="OF45" s="1"/>
  <c r="OF254" i="11"/>
  <c r="OF256" s="1"/>
  <c r="OF232"/>
  <c r="OF233" s="1"/>
  <c r="OF119" i="10" s="1"/>
  <c r="OF15" i="57" l="1"/>
  <c r="OF116" i="10"/>
  <c r="OF234" i="11"/>
  <c r="OF77" i="10" l="1"/>
  <c r="OF74" s="1"/>
  <c r="OF131"/>
  <c r="OF44" i="50" s="1"/>
  <c r="OF48" s="1"/>
  <c r="OF54" s="1"/>
  <c r="OF55" s="1"/>
  <c r="OF121" i="10"/>
  <c r="OF25" i="50" l="1"/>
  <c r="OF44" i="57"/>
  <c r="OF53" s="1"/>
  <c r="OF19"/>
  <c r="OF36" s="1"/>
  <c r="OF291" i="11"/>
  <c r="OF292" s="1"/>
  <c r="OF46" i="10"/>
  <c r="OF35" i="50"/>
  <c r="OF79" i="10"/>
  <c r="OF55" i="57" l="1"/>
  <c r="OG35" i="45"/>
  <c r="OG236" i="11"/>
  <c r="OF45" i="10"/>
  <c r="OF60" s="1"/>
  <c r="OG290" i="11"/>
  <c r="OG293"/>
  <c r="OG298" s="1"/>
  <c r="OF26" i="50"/>
  <c r="OG51" i="57" l="1"/>
  <c r="OG37" i="44"/>
  <c r="OG41" s="1"/>
  <c r="OG30" i="10" s="1"/>
  <c r="OG246" i="11"/>
  <c r="OG265" s="1"/>
  <c r="OG113" i="10"/>
  <c r="OF36" i="50"/>
  <c r="OF81" i="10"/>
  <c r="OF30" i="50"/>
  <c r="OF31" s="1"/>
  <c r="OG271" i="11"/>
  <c r="OG30" i="45" l="1"/>
  <c r="OG156" i="10"/>
  <c r="OG32"/>
  <c r="OF38" i="50"/>
  <c r="OF40" s="1"/>
  <c r="OG33" i="10" l="1"/>
  <c r="OG158"/>
  <c r="OG26" i="118" l="1"/>
  <c r="OG159" i="10"/>
  <c r="OG40" i="118" l="1"/>
  <c r="OG30"/>
  <c r="OG31" s="1"/>
  <c r="OG34" s="1"/>
  <c r="OG41" l="1"/>
  <c r="OG35" s="1"/>
  <c r="OG36" s="1"/>
  <c r="OH33" s="1"/>
  <c r="OG42" l="1"/>
  <c r="OG45" l="1"/>
  <c r="OG44"/>
  <c r="OG47" l="1"/>
  <c r="OG78" s="1"/>
  <c r="OG80" s="1"/>
  <c r="OG96" i="10" s="1"/>
  <c r="OG161" l="1"/>
  <c r="OG35" s="1"/>
  <c r="OG140" i="11"/>
  <c r="OG142" s="1"/>
  <c r="OH141"/>
  <c r="OH95" i="10" s="1"/>
  <c r="OG268" i="11"/>
  <c r="OG249"/>
  <c r="OG109" i="10"/>
  <c r="OG87"/>
  <c r="OG164" l="1"/>
  <c r="OG165" s="1"/>
  <c r="OG36"/>
  <c r="OG38"/>
  <c r="OG33" i="45"/>
  <c r="OG38" s="1"/>
  <c r="OG10" i="50"/>
  <c r="OG36" i="45"/>
  <c r="OG241" i="11"/>
  <c r="OG127" i="10"/>
  <c r="OG45" i="50" s="1"/>
  <c r="OG49" s="1"/>
  <c r="OG57" s="1"/>
  <c r="OG58" s="1"/>
  <c r="OH139" i="11"/>
  <c r="OG68" i="10"/>
  <c r="OH11" i="57"/>
  <c r="OG41" i="45" l="1"/>
  <c r="OG206" i="11" s="1"/>
  <c r="OG42" i="57" s="1"/>
  <c r="OG18" i="50"/>
  <c r="OG20" s="1"/>
  <c r="OG17"/>
  <c r="OG24"/>
  <c r="OG229" i="11"/>
  <c r="OG215"/>
  <c r="OG216" s="1"/>
  <c r="OG39" i="10"/>
  <c r="OG260" i="11"/>
  <c r="OG209" l="1"/>
  <c r="OG213" s="1"/>
  <c r="OG214" s="1"/>
  <c r="OG218" s="1"/>
  <c r="OG118" i="10"/>
  <c r="OG247" i="11"/>
  <c r="OG75" i="10" l="1"/>
  <c r="OG63" i="50" s="1"/>
  <c r="OG64" s="1"/>
  <c r="OG266" i="11"/>
  <c r="OG273" s="1"/>
  <c r="OG275" s="1"/>
  <c r="OG276" s="1"/>
  <c r="OG239"/>
  <c r="OG217"/>
  <c r="OG230" s="1"/>
  <c r="OG231" s="1"/>
  <c r="OG76" i="10"/>
  <c r="OG254" i="11" l="1"/>
  <c r="OG256" s="1"/>
  <c r="OG232"/>
  <c r="OG233" s="1"/>
  <c r="OG119" i="10" s="1"/>
  <c r="OH281" i="11"/>
  <c r="OH238"/>
  <c r="OG71" i="10"/>
  <c r="OG64" s="1"/>
  <c r="OG112"/>
  <c r="OG106" l="1"/>
  <c r="OG132" s="1"/>
  <c r="OG46" i="50" s="1"/>
  <c r="OG50" s="1"/>
  <c r="OG28" i="57"/>
  <c r="OG23" s="1"/>
  <c r="OG50"/>
  <c r="OG45" s="1"/>
  <c r="OH245" i="11"/>
  <c r="OH39" i="44"/>
  <c r="OH264" i="11"/>
  <c r="OH34" i="57"/>
  <c r="OH29" s="1"/>
  <c r="OG234" i="11"/>
  <c r="OG15" i="57"/>
  <c r="OG116" i="10"/>
  <c r="OG131" l="1"/>
  <c r="OG44" i="50" s="1"/>
  <c r="OG48" s="1"/>
  <c r="OG54" s="1"/>
  <c r="OG55" s="1"/>
  <c r="OG121" i="10"/>
  <c r="OG77"/>
  <c r="OG74" s="1"/>
  <c r="OG35" i="50" l="1"/>
  <c r="OG79" i="10"/>
  <c r="OG25" i="50"/>
  <c r="OG44" i="57"/>
  <c r="OG53" s="1"/>
  <c r="OG19"/>
  <c r="OG36" s="1"/>
  <c r="OG291" i="11"/>
  <c r="OG292" s="1"/>
  <c r="OG46" i="10"/>
  <c r="OH290" i="11" l="1"/>
  <c r="OH293"/>
  <c r="OH298" s="1"/>
  <c r="OH35" i="45"/>
  <c r="OH236" i="11"/>
  <c r="OG45" i="10"/>
  <c r="OG60" s="1"/>
  <c r="OG55" i="57"/>
  <c r="OG26" i="50"/>
  <c r="OH51" i="57" l="1"/>
  <c r="OH37" i="44"/>
  <c r="OH41" s="1"/>
  <c r="OH30" i="10" s="1"/>
  <c r="OH246" i="11"/>
  <c r="OH265" s="1"/>
  <c r="OH113" i="10"/>
  <c r="OG36" i="50"/>
  <c r="OG81" i="10"/>
  <c r="OH271" i="11"/>
  <c r="OG30" i="50"/>
  <c r="OG31" s="1"/>
  <c r="OG38" l="1"/>
  <c r="OG40" s="1"/>
  <c r="OH30" i="45"/>
  <c r="OH156" i="10"/>
  <c r="OH32"/>
  <c r="OH158" l="1"/>
  <c r="OH33"/>
  <c r="OH26" i="118" l="1"/>
  <c r="OH159" i="10"/>
  <c r="OH40" i="118" l="1"/>
  <c r="OH30"/>
  <c r="OH31" s="1"/>
  <c r="OH34" s="1"/>
  <c r="OH41" l="1"/>
  <c r="OH35" s="1"/>
  <c r="OH36" s="1"/>
  <c r="OI33" s="1"/>
  <c r="OH42" l="1"/>
  <c r="OH44" l="1"/>
  <c r="OH45"/>
  <c r="OH47" l="1"/>
  <c r="OH78" s="1"/>
  <c r="OH80" s="1"/>
  <c r="OH96" i="10" s="1"/>
  <c r="OH161" l="1"/>
  <c r="OH35" s="1"/>
  <c r="OH140" i="11"/>
  <c r="OH142" s="1"/>
  <c r="OI141"/>
  <c r="OI95" i="10" s="1"/>
  <c r="OH249" i="11"/>
  <c r="OH268"/>
  <c r="OH109" i="10"/>
  <c r="OH87"/>
  <c r="OH164" l="1"/>
  <c r="OH165" s="1"/>
  <c r="OH33" i="45"/>
  <c r="OH38" s="1"/>
  <c r="OI139" i="11"/>
  <c r="OH68" i="10"/>
  <c r="OI11" i="57"/>
  <c r="OH10" i="50"/>
  <c r="OH36" i="45"/>
  <c r="OH241" i="11"/>
  <c r="OH127" i="10"/>
  <c r="OH45" i="50" s="1"/>
  <c r="OH49" s="1"/>
  <c r="OH57" s="1"/>
  <c r="OH58" s="1"/>
  <c r="OH36" i="10"/>
  <c r="OH38"/>
  <c r="OH41" i="45" l="1"/>
  <c r="OH206" i="11" s="1"/>
  <c r="OH247" s="1"/>
  <c r="OH266" s="1"/>
  <c r="OH260"/>
  <c r="OH229"/>
  <c r="OH215"/>
  <c r="OH216" s="1"/>
  <c r="OH39" i="10"/>
  <c r="OH18" i="50"/>
  <c r="OH20" s="1"/>
  <c r="OH17"/>
  <c r="OH24"/>
  <c r="OH209" i="11" l="1"/>
  <c r="OH75" i="10" s="1"/>
  <c r="OH42" i="57"/>
  <c r="OH118" i="10"/>
  <c r="OH273" i="11"/>
  <c r="OH275" s="1"/>
  <c r="OH276" s="1"/>
  <c r="OI281" s="1"/>
  <c r="OH71" i="10"/>
  <c r="OH64" s="1"/>
  <c r="OH112"/>
  <c r="OH239" i="11"/>
  <c r="OH213" l="1"/>
  <c r="OH214" s="1"/>
  <c r="OH218" s="1"/>
  <c r="OH76" i="10" s="1"/>
  <c r="OI238" i="11"/>
  <c r="OI34" i="57"/>
  <c r="OI29" s="1"/>
  <c r="OI264" i="11"/>
  <c r="OI39" i="44"/>
  <c r="OI245" i="11"/>
  <c r="OH254"/>
  <c r="OH256" s="1"/>
  <c r="OH232"/>
  <c r="OH50" i="57"/>
  <c r="OH45" s="1"/>
  <c r="OH28"/>
  <c r="OH23" s="1"/>
  <c r="OH106" i="10"/>
  <c r="OH63" i="50"/>
  <c r="OH64" s="1"/>
  <c r="OH217" i="11" l="1"/>
  <c r="OH230" s="1"/>
  <c r="OH231" s="1"/>
  <c r="OH233" s="1"/>
  <c r="OH119" i="10" s="1"/>
  <c r="OH132"/>
  <c r="OH46" i="50" s="1"/>
  <c r="OH50" s="1"/>
  <c r="OH15" i="57" l="1"/>
  <c r="OH116" i="10"/>
  <c r="OH234" i="11"/>
  <c r="OH77" i="10" l="1"/>
  <c r="OH74" s="1"/>
  <c r="OH131"/>
  <c r="OH44" i="50" s="1"/>
  <c r="OH48" s="1"/>
  <c r="OH54" s="1"/>
  <c r="OH55" s="1"/>
  <c r="OH121" i="10"/>
  <c r="OH25" i="50" l="1"/>
  <c r="OH44" i="57"/>
  <c r="OH53" s="1"/>
  <c r="OH19"/>
  <c r="OH36" s="1"/>
  <c r="OH291" i="11"/>
  <c r="OH292" s="1"/>
  <c r="OH46" i="10"/>
  <c r="OH35" i="50"/>
  <c r="OH79" i="10"/>
  <c r="OI35" i="45" l="1"/>
  <c r="OI236" i="11"/>
  <c r="OH45" i="10"/>
  <c r="OH60" s="1"/>
  <c r="OI290" i="11"/>
  <c r="OI293"/>
  <c r="OI298" s="1"/>
  <c r="OH55" i="57"/>
  <c r="OH26" i="50"/>
  <c r="OI51" i="57" l="1"/>
  <c r="OI246" i="11"/>
  <c r="OI265" s="1"/>
  <c r="OI37" i="44"/>
  <c r="OI41" s="1"/>
  <c r="OI30" i="10" s="1"/>
  <c r="OI113"/>
  <c r="OH36" i="50"/>
  <c r="OH81" i="10"/>
  <c r="OI271" i="11"/>
  <c r="OH30" i="50"/>
  <c r="OH31" s="1"/>
  <c r="OH38" l="1"/>
  <c r="OH40" s="1"/>
  <c r="OI156" i="10"/>
  <c r="OI32"/>
  <c r="OI30" i="45"/>
  <c r="OI33" i="10" l="1"/>
  <c r="OI158"/>
  <c r="OI26" i="118" l="1"/>
  <c r="OI159" i="10"/>
  <c r="OI30" i="118" l="1"/>
  <c r="OI31" s="1"/>
  <c r="OI34" s="1"/>
  <c r="OI40"/>
  <c r="OI41" l="1"/>
  <c r="OI35" s="1"/>
  <c r="OI36" s="1"/>
  <c r="OJ33" s="1"/>
  <c r="OI42" l="1"/>
  <c r="OI44" l="1"/>
  <c r="OI45"/>
  <c r="OI47" l="1"/>
  <c r="OI78" s="1"/>
  <c r="OI80" s="1"/>
  <c r="OI96" i="10" s="1"/>
  <c r="OI161" l="1"/>
  <c r="OI35" s="1"/>
  <c r="OI140" i="11"/>
  <c r="OI142" s="1"/>
  <c r="OJ141"/>
  <c r="OJ95" i="10" s="1"/>
  <c r="OI249" i="11"/>
  <c r="OI268"/>
  <c r="OI109" i="10"/>
  <c r="OI87"/>
  <c r="OI164" l="1"/>
  <c r="OI165" s="1"/>
  <c r="OI33" i="45"/>
  <c r="OI38" s="1"/>
  <c r="OI36" i="10"/>
  <c r="OI38"/>
  <c r="OI10" i="50"/>
  <c r="OI36" i="45"/>
  <c r="OI241" i="11"/>
  <c r="OI127" i="10"/>
  <c r="OI45" i="50" s="1"/>
  <c r="OI49" s="1"/>
  <c r="OI57" s="1"/>
  <c r="OI58" s="1"/>
  <c r="OJ139" i="11"/>
  <c r="OI68" i="10"/>
  <c r="OJ11" i="57"/>
  <c r="OI41" i="45" l="1"/>
  <c r="OI206" i="11" s="1"/>
  <c r="OI42" i="57" s="1"/>
  <c r="OI229" i="11"/>
  <c r="OI215"/>
  <c r="OI216" s="1"/>
  <c r="OI39" i="10"/>
  <c r="OI24" i="50"/>
  <c r="OI18"/>
  <c r="OI20" s="1"/>
  <c r="OI17"/>
  <c r="OI260" i="11"/>
  <c r="OI118" i="10" l="1"/>
  <c r="OI209" i="11"/>
  <c r="OI213" s="1"/>
  <c r="OI214" s="1"/>
  <c r="OI218" s="1"/>
  <c r="OI247"/>
  <c r="OI266" s="1"/>
  <c r="OI273" s="1"/>
  <c r="OI275" s="1"/>
  <c r="OI276" s="1"/>
  <c r="OJ238" s="1"/>
  <c r="OI75" i="10" l="1"/>
  <c r="OI63" i="50" s="1"/>
  <c r="OI64" s="1"/>
  <c r="OI239" i="11"/>
  <c r="OI254" s="1"/>
  <c r="OI256" s="1"/>
  <c r="OI112" i="10"/>
  <c r="OI106" s="1"/>
  <c r="OI71"/>
  <c r="OI64" s="1"/>
  <c r="OJ281" i="11"/>
  <c r="OJ34" i="57" s="1"/>
  <c r="OJ29" s="1"/>
  <c r="OI217" i="11"/>
  <c r="OI230" s="1"/>
  <c r="OI231" s="1"/>
  <c r="OI76" i="10"/>
  <c r="OI232" i="11" l="1"/>
  <c r="OI233" s="1"/>
  <c r="OI119" i="10" s="1"/>
  <c r="OI28" i="57"/>
  <c r="OI23" s="1"/>
  <c r="OJ264" i="11"/>
  <c r="OJ39" i="44"/>
  <c r="OI50" i="57"/>
  <c r="OI45" s="1"/>
  <c r="OJ245" i="11"/>
  <c r="OI132" i="10"/>
  <c r="OI46" i="50" s="1"/>
  <c r="OI50" s="1"/>
  <c r="OI234" i="11" l="1"/>
  <c r="OI15" i="57"/>
  <c r="OI116" i="10"/>
  <c r="OI131" l="1"/>
  <c r="OI44" i="50" s="1"/>
  <c r="OI48" s="1"/>
  <c r="OI54" s="1"/>
  <c r="OI55" s="1"/>
  <c r="OI121" i="10"/>
  <c r="OI77"/>
  <c r="OI74" s="1"/>
  <c r="OI35" i="50" l="1"/>
  <c r="OI79" i="10"/>
  <c r="OI25" i="50"/>
  <c r="OI44" i="57"/>
  <c r="OI53" s="1"/>
  <c r="OI19"/>
  <c r="OI36" s="1"/>
  <c r="OI291" i="11"/>
  <c r="OI292" s="1"/>
  <c r="OI46" i="10"/>
  <c r="OJ35" i="45" l="1"/>
  <c r="OJ236" i="11"/>
  <c r="OI45" i="10"/>
  <c r="OI60" s="1"/>
  <c r="OI55" i="57"/>
  <c r="OJ290" i="11"/>
  <c r="OJ293"/>
  <c r="OJ298" s="1"/>
  <c r="OI26" i="50"/>
  <c r="OI36" l="1"/>
  <c r="OI81" i="10"/>
  <c r="OJ51" i="57"/>
  <c r="OJ37" i="44"/>
  <c r="OJ41" s="1"/>
  <c r="OJ30" i="10" s="1"/>
  <c r="OJ246" i="11"/>
  <c r="OJ265" s="1"/>
  <c r="OJ113" i="10"/>
  <c r="OJ30" i="45" s="1"/>
  <c r="OJ271" i="11"/>
  <c r="OI30" i="50"/>
  <c r="OI31" s="1"/>
  <c r="OJ156" i="10" l="1"/>
  <c r="OJ158" s="1"/>
  <c r="OJ32"/>
  <c r="OI38" i="50"/>
  <c r="OI40" s="1"/>
  <c r="OJ26" i="118" l="1"/>
  <c r="OJ159" i="10"/>
  <c r="OJ33"/>
  <c r="OJ40" i="118" l="1"/>
  <c r="OJ30"/>
  <c r="OJ31" s="1"/>
  <c r="OJ34" s="1"/>
  <c r="OJ41" l="1"/>
  <c r="OJ35" s="1"/>
  <c r="OJ36" s="1"/>
  <c r="OK33" s="1"/>
  <c r="OJ42" l="1"/>
  <c r="OJ44" l="1"/>
  <c r="OJ45"/>
  <c r="OJ47" l="1"/>
  <c r="OJ78" s="1"/>
  <c r="OJ80" s="1"/>
  <c r="OJ96" i="10" s="1"/>
  <c r="OJ161" l="1"/>
  <c r="OJ35" s="1"/>
  <c r="OJ140" i="11"/>
  <c r="OJ142" s="1"/>
  <c r="OK141"/>
  <c r="OK95" i="10" s="1"/>
  <c r="OJ249" i="11"/>
  <c r="OJ268"/>
  <c r="OJ109" i="10"/>
  <c r="OJ87"/>
  <c r="OJ164" l="1"/>
  <c r="OJ165" s="1"/>
  <c r="OJ10" i="50"/>
  <c r="OJ36" i="45"/>
  <c r="OJ241" i="11"/>
  <c r="OJ127" i="10"/>
  <c r="OJ45" i="50" s="1"/>
  <c r="OJ49" s="1"/>
  <c r="OJ57" s="1"/>
  <c r="OJ58" s="1"/>
  <c r="OJ33" i="45"/>
  <c r="OJ38" s="1"/>
  <c r="OK139" i="11"/>
  <c r="OJ68" i="10"/>
  <c r="OK11" i="57"/>
  <c r="OJ36" i="10"/>
  <c r="OJ38"/>
  <c r="OJ215" i="11" l="1"/>
  <c r="OJ216" s="1"/>
  <c r="OJ229"/>
  <c r="OJ39" i="10"/>
  <c r="OJ260" i="11"/>
  <c r="OJ41" i="45"/>
  <c r="OJ206" i="11" s="1"/>
  <c r="OJ17" i="50"/>
  <c r="OJ18"/>
  <c r="OJ20" s="1"/>
  <c r="OJ24"/>
  <c r="OJ42" i="57" l="1"/>
  <c r="OJ247" i="11"/>
  <c r="OJ118" i="10"/>
  <c r="OJ209" i="11"/>
  <c r="OJ213" l="1"/>
  <c r="OJ214" s="1"/>
  <c r="OJ218" s="1"/>
  <c r="OJ75" i="10"/>
  <c r="OJ266" i="11"/>
  <c r="OJ273" s="1"/>
  <c r="OJ275" s="1"/>
  <c r="OJ276" s="1"/>
  <c r="OJ239"/>
  <c r="OJ254" l="1"/>
  <c r="OJ256" s="1"/>
  <c r="OJ232"/>
  <c r="OJ63" i="50"/>
  <c r="OJ64" s="1"/>
  <c r="OK281" i="11"/>
  <c r="OK238"/>
  <c r="OJ71" i="10"/>
  <c r="OJ64" s="1"/>
  <c r="OJ112"/>
  <c r="OJ217" i="11"/>
  <c r="OJ230" s="1"/>
  <c r="OJ231" s="1"/>
  <c r="OJ76" i="10"/>
  <c r="OJ50" i="57" l="1"/>
  <c r="OJ45" s="1"/>
  <c r="OJ28"/>
  <c r="OJ23" s="1"/>
  <c r="OJ106" i="10"/>
  <c r="OK34" i="57"/>
  <c r="OK29" s="1"/>
  <c r="OK264" i="11"/>
  <c r="OK245"/>
  <c r="OK39" i="44"/>
  <c r="OJ233" i="11"/>
  <c r="OJ119" i="10" s="1"/>
  <c r="OJ234" i="11" l="1"/>
  <c r="OJ77" i="10" s="1"/>
  <c r="OJ74" s="1"/>
  <c r="OJ132"/>
  <c r="OJ46" i="50" s="1"/>
  <c r="OJ50" s="1"/>
  <c r="OJ15" i="57"/>
  <c r="OJ116" i="10"/>
  <c r="OJ131" s="1"/>
  <c r="OJ44" i="50" s="1"/>
  <c r="OJ48" s="1"/>
  <c r="OJ54" s="1"/>
  <c r="OJ55" s="1"/>
  <c r="OJ35" l="1"/>
  <c r="OJ79" i="10"/>
  <c r="OJ121"/>
  <c r="OJ25" i="50" l="1"/>
  <c r="OJ26" s="1"/>
  <c r="OJ30" s="1"/>
  <c r="OJ31" s="1"/>
  <c r="OJ44" i="57"/>
  <c r="OJ53" s="1"/>
  <c r="OJ19"/>
  <c r="OJ36" s="1"/>
  <c r="OJ291" i="11"/>
  <c r="OJ292" s="1"/>
  <c r="OJ46" i="10"/>
  <c r="OK290" i="11" l="1"/>
  <c r="OK293"/>
  <c r="OK298" s="1"/>
  <c r="OJ55" i="57"/>
  <c r="OK35" i="45"/>
  <c r="OK236" i="11"/>
  <c r="OJ45" i="10"/>
  <c r="OJ60" s="1"/>
  <c r="OJ36" i="50" l="1"/>
  <c r="OJ38" s="1"/>
  <c r="OJ40" s="1"/>
  <c r="OJ81" i="10"/>
  <c r="OK271" i="11"/>
  <c r="OK51" i="57"/>
  <c r="OK246" i="11"/>
  <c r="OK265" s="1"/>
  <c r="OK37" i="44"/>
  <c r="OK41" s="1"/>
  <c r="OK30" i="10" s="1"/>
  <c r="OK113"/>
  <c r="OK30" i="45" s="1"/>
  <c r="OK156" i="10" l="1"/>
  <c r="OK158" s="1"/>
  <c r="OK32"/>
  <c r="OK33" l="1"/>
  <c r="OK26" i="118"/>
  <c r="OK159" i="10"/>
  <c r="OK40" i="118" l="1"/>
  <c r="OK30"/>
  <c r="OK31" s="1"/>
  <c r="OK34" s="1"/>
  <c r="OK41" l="1"/>
  <c r="OK35" s="1"/>
  <c r="OK36" s="1"/>
  <c r="OL33" s="1"/>
  <c r="OK42" l="1"/>
  <c r="OK44" l="1"/>
  <c r="OK45"/>
  <c r="OK47" l="1"/>
  <c r="OK78" s="1"/>
  <c r="OK80" s="1"/>
  <c r="OK96" i="10" s="1"/>
  <c r="OK161" l="1"/>
  <c r="OK164" s="1"/>
  <c r="OK165" s="1"/>
  <c r="OK140" i="11"/>
  <c r="OK142" s="1"/>
  <c r="OL141"/>
  <c r="OL95" i="10" s="1"/>
  <c r="OK249" i="11"/>
  <c r="OK268"/>
  <c r="OK109" i="10"/>
  <c r="OK87"/>
  <c r="OK35" l="1"/>
  <c r="OK36" s="1"/>
  <c r="OK33" i="45"/>
  <c r="OK38" s="1"/>
  <c r="OL11" i="57"/>
  <c r="OK10" i="50"/>
  <c r="OK36" i="45"/>
  <c r="OK241" i="11"/>
  <c r="OK127" i="10"/>
  <c r="OK45" i="50" s="1"/>
  <c r="OK49" s="1"/>
  <c r="OK57" s="1"/>
  <c r="OK58" s="1"/>
  <c r="OL139" i="11"/>
  <c r="OK68" i="10"/>
  <c r="OK41" i="45" l="1"/>
  <c r="OK206" i="11" s="1"/>
  <c r="OK209" s="1"/>
  <c r="OK38" i="10"/>
  <c r="OK39" s="1"/>
  <c r="OK260" i="11"/>
  <c r="OK18" i="50"/>
  <c r="OK20" s="1"/>
  <c r="OK17"/>
  <c r="OK24"/>
  <c r="OK247" i="11" l="1"/>
  <c r="OK266" s="1"/>
  <c r="OK273" s="1"/>
  <c r="OK275" s="1"/>
  <c r="OK276" s="1"/>
  <c r="OK42" i="57"/>
  <c r="OK118" i="10"/>
  <c r="OK215" i="11"/>
  <c r="OK216" s="1"/>
  <c r="OK229"/>
  <c r="OK213"/>
  <c r="OK214" s="1"/>
  <c r="OK75" i="10"/>
  <c r="OK239" i="11" l="1"/>
  <c r="OK232" s="1"/>
  <c r="OK218"/>
  <c r="OK217" s="1"/>
  <c r="OK230" s="1"/>
  <c r="OK231" s="1"/>
  <c r="OK63" i="50"/>
  <c r="OK64" s="1"/>
  <c r="OL238" i="11"/>
  <c r="OL281"/>
  <c r="OK71" i="10"/>
  <c r="OK64" s="1"/>
  <c r="OK112"/>
  <c r="OK254" i="11" l="1"/>
  <c r="OK256" s="1"/>
  <c r="OK76" i="10"/>
  <c r="OK28" i="57"/>
  <c r="OK23" s="1"/>
  <c r="OK50"/>
  <c r="OK45" s="1"/>
  <c r="OK106" i="10"/>
  <c r="OL34" i="57"/>
  <c r="OL29" s="1"/>
  <c r="OL264" i="11"/>
  <c r="OL245"/>
  <c r="OL39" i="44"/>
  <c r="OK233" i="11"/>
  <c r="OK119" i="10" s="1"/>
  <c r="OK132" l="1"/>
  <c r="OK46" i="50" s="1"/>
  <c r="OK50" s="1"/>
  <c r="OK234" i="11"/>
  <c r="OK15" i="57"/>
  <c r="OK116" i="10"/>
  <c r="OK131" s="1"/>
  <c r="OK44" i="50" s="1"/>
  <c r="OK48" s="1"/>
  <c r="OK54" s="1"/>
  <c r="OK55" s="1"/>
  <c r="OK77" i="10" l="1"/>
  <c r="OK74" s="1"/>
  <c r="OK121"/>
  <c r="OK25" i="50" l="1"/>
  <c r="OK26" s="1"/>
  <c r="OK30" s="1"/>
  <c r="OK31" s="1"/>
  <c r="OK44" i="57"/>
  <c r="OK53" s="1"/>
  <c r="OK19"/>
  <c r="OK36" s="1"/>
  <c r="OK291" i="11"/>
  <c r="OK292" s="1"/>
  <c r="OK46" i="10"/>
  <c r="OK35" i="50"/>
  <c r="OK79" i="10"/>
  <c r="OL290" i="11" l="1"/>
  <c r="OL293"/>
  <c r="OL298" s="1"/>
  <c r="OK55" i="57"/>
  <c r="OL35" i="45"/>
  <c r="OL236" i="11"/>
  <c r="OK45" i="10"/>
  <c r="OK60" s="1"/>
  <c r="OL271" i="11" l="1"/>
  <c r="OL51" i="57"/>
  <c r="OL246" i="11"/>
  <c r="OL265" s="1"/>
  <c r="OL37" i="44"/>
  <c r="OL41" s="1"/>
  <c r="OL30" i="10" s="1"/>
  <c r="OL113"/>
  <c r="OL30" i="45" s="1"/>
  <c r="OK36" i="50"/>
  <c r="OK38" s="1"/>
  <c r="OK40" s="1"/>
  <c r="OK81" i="10"/>
  <c r="OL156" l="1"/>
  <c r="OL158" s="1"/>
  <c r="OL32"/>
  <c r="OL33" l="1"/>
  <c r="OL26" i="118"/>
  <c r="OL159" i="10"/>
  <c r="OL30" i="118" l="1"/>
  <c r="OL31" s="1"/>
  <c r="OL34" s="1"/>
  <c r="OL40"/>
  <c r="OL41" l="1"/>
  <c r="OL35" s="1"/>
  <c r="OL36" s="1"/>
  <c r="OM33" s="1"/>
  <c r="OL42" l="1"/>
  <c r="OL45" l="1"/>
  <c r="OL44"/>
  <c r="OL47" l="1"/>
  <c r="OL78" s="1"/>
  <c r="OL80" s="1"/>
  <c r="OL96" i="10" s="1"/>
  <c r="OL161" l="1"/>
  <c r="OL35" s="1"/>
  <c r="OL140" i="11"/>
  <c r="OL142" s="1"/>
  <c r="OM141"/>
  <c r="OM95" i="10" s="1"/>
  <c r="OL249" i="11"/>
  <c r="OL268"/>
  <c r="OL109" i="10"/>
  <c r="OL87"/>
  <c r="OL164" l="1"/>
  <c r="OL165" s="1"/>
  <c r="OL33" i="45"/>
  <c r="OL38" s="1"/>
  <c r="OL10" i="50"/>
  <c r="OL36" i="45"/>
  <c r="OL241" i="11"/>
  <c r="OL127" i="10"/>
  <c r="OL45" i="50" s="1"/>
  <c r="OL49" s="1"/>
  <c r="OL57" s="1"/>
  <c r="OM139" i="11"/>
  <c r="OL68" i="10"/>
  <c r="OM11" i="57"/>
  <c r="OL36" i="10"/>
  <c r="OL38"/>
  <c r="OL41" i="45" l="1"/>
  <c r="OL206" i="11" s="1"/>
  <c r="OL42" i="57" s="1"/>
  <c r="OL58" i="50"/>
  <c r="OL260" i="11"/>
  <c r="OL17" i="50"/>
  <c r="OL18"/>
  <c r="OL20" s="1"/>
  <c r="OL24"/>
  <c r="OL229" i="11"/>
  <c r="OL215"/>
  <c r="OL216" s="1"/>
  <c r="OL39" i="10"/>
  <c r="OL209" i="11" l="1"/>
  <c r="OL213" s="1"/>
  <c r="OL214" s="1"/>
  <c r="OL218" s="1"/>
  <c r="OL118" i="10"/>
  <c r="OL247" i="11"/>
  <c r="OL75" i="10" l="1"/>
  <c r="OL63" i="50" s="1"/>
  <c r="OL266" i="11"/>
  <c r="OL273" s="1"/>
  <c r="OL275" s="1"/>
  <c r="OL276" s="1"/>
  <c r="OL239"/>
  <c r="OL217"/>
  <c r="OL230" s="1"/>
  <c r="OL231" s="1"/>
  <c r="OL76" i="10"/>
  <c r="OL232" i="11" l="1"/>
  <c r="OL233" s="1"/>
  <c r="OL234" s="1"/>
  <c r="OL254"/>
  <c r="OL256" s="1"/>
  <c r="OM238"/>
  <c r="OL71" i="10"/>
  <c r="OL64" s="1"/>
  <c r="OL112"/>
  <c r="OM281" i="11"/>
  <c r="OL64" i="50"/>
  <c r="OL28" i="57" l="1"/>
  <c r="OL23" s="1"/>
  <c r="OL50"/>
  <c r="OL45" s="1"/>
  <c r="OL106" i="10"/>
  <c r="OL132" s="1"/>
  <c r="OL46" i="50" s="1"/>
  <c r="OL50" s="1"/>
  <c r="OM34" i="57"/>
  <c r="OM29" s="1"/>
  <c r="OM264" i="11"/>
  <c r="OM245"/>
  <c r="OM39" i="44"/>
  <c r="OL77" i="10"/>
  <c r="OL74" s="1"/>
  <c r="OL119"/>
  <c r="OL15" i="57" l="1"/>
  <c r="OL116" i="10"/>
  <c r="OL35" i="50"/>
  <c r="OL79" i="10"/>
  <c r="OL131" l="1"/>
  <c r="OL44" i="50" s="1"/>
  <c r="OL48" s="1"/>
  <c r="OL54" s="1"/>
  <c r="OL121" i="10"/>
  <c r="OL55" i="50" l="1"/>
  <c r="OL25"/>
  <c r="OL26" s="1"/>
  <c r="OL30" s="1"/>
  <c r="OL31" s="1"/>
  <c r="OL44" i="57"/>
  <c r="OL53" s="1"/>
  <c r="OL19"/>
  <c r="OL36" s="1"/>
  <c r="OL291" i="11"/>
  <c r="OL292" s="1"/>
  <c r="OL46" i="10"/>
  <c r="OM35" i="45" l="1"/>
  <c r="OM236" i="11"/>
  <c r="OL45" i="10"/>
  <c r="OL60" s="1"/>
  <c r="OM290" i="11"/>
  <c r="OM293"/>
  <c r="OM298" s="1"/>
  <c r="OL55" i="57"/>
  <c r="OM51" l="1"/>
  <c r="OM246" i="11"/>
  <c r="OM265" s="1"/>
  <c r="OM37" i="44"/>
  <c r="OM41" s="1"/>
  <c r="OM30" i="10" s="1"/>
  <c r="OM113"/>
  <c r="OM30" i="45" s="1"/>
  <c r="OL36" i="50"/>
  <c r="OL38" s="1"/>
  <c r="OL40" s="1"/>
  <c r="OL81" i="10"/>
  <c r="OM271" i="11"/>
  <c r="OM156" i="10" l="1"/>
  <c r="OM158" s="1"/>
  <c r="OM32"/>
  <c r="OM26" i="118" l="1"/>
  <c r="OM159" i="10"/>
  <c r="OM33"/>
  <c r="OM30" i="118" l="1"/>
  <c r="OM31" s="1"/>
  <c r="OM34" s="1"/>
  <c r="OM40"/>
  <c r="OM41" l="1"/>
  <c r="OM35" s="1"/>
  <c r="OM36" s="1"/>
  <c r="ON33" s="1"/>
  <c r="OM42" l="1"/>
  <c r="OM45" l="1"/>
  <c r="OM44"/>
  <c r="OM47" l="1"/>
  <c r="OM78" s="1"/>
  <c r="OM80" s="1"/>
  <c r="OM96" i="10" s="1"/>
  <c r="OM161" l="1"/>
  <c r="OM35" s="1"/>
  <c r="OM140" i="11"/>
  <c r="OM142" s="1"/>
  <c r="ON141"/>
  <c r="ON95" i="10" s="1"/>
  <c r="OM249" i="11"/>
  <c r="OM268"/>
  <c r="OM109" i="10"/>
  <c r="OM87"/>
  <c r="OM164" l="1"/>
  <c r="OM165" s="1"/>
  <c r="OM10" i="50"/>
  <c r="OM36" i="45"/>
  <c r="OM241" i="11"/>
  <c r="OM127" i="10"/>
  <c r="OM45" i="50" s="1"/>
  <c r="OM49" s="1"/>
  <c r="OM57" s="1"/>
  <c r="ON139" i="11"/>
  <c r="OM68" i="10"/>
  <c r="ON11" i="57"/>
  <c r="OM33" i="45"/>
  <c r="OM38" s="1"/>
  <c r="OM36" i="10"/>
  <c r="OM38"/>
  <c r="OM58" i="50" l="1"/>
  <c r="OM260" i="11"/>
  <c r="OM229"/>
  <c r="OM215"/>
  <c r="OM216" s="1"/>
  <c r="OM39" i="10"/>
  <c r="OM41" i="45"/>
  <c r="OM206" i="11" s="1"/>
  <c r="OM24" i="50"/>
  <c r="OM17"/>
  <c r="OM18"/>
  <c r="OM20" s="1"/>
  <c r="OM42" i="57" l="1"/>
  <c r="OM247" i="11"/>
  <c r="OM118" i="10"/>
  <c r="OM209" i="11"/>
  <c r="OM266" l="1"/>
  <c r="OM273" s="1"/>
  <c r="OM275" s="1"/>
  <c r="OM276" s="1"/>
  <c r="OM239"/>
  <c r="OM213"/>
  <c r="OM214" s="1"/>
  <c r="OM218" s="1"/>
  <c r="OM75" i="10"/>
  <c r="OM63" i="50" l="1"/>
  <c r="OM254" i="11"/>
  <c r="OM232"/>
  <c r="ON281"/>
  <c r="ON238"/>
  <c r="OM71" i="10"/>
  <c r="OM64" s="1"/>
  <c r="OM112"/>
  <c r="OM217" i="11"/>
  <c r="OM230" s="1"/>
  <c r="OM231" s="1"/>
  <c r="OM76" i="10"/>
  <c r="OM28" i="57" l="1"/>
  <c r="OM23" s="1"/>
  <c r="OM50"/>
  <c r="OM45" s="1"/>
  <c r="OM106" i="10"/>
  <c r="ON34" i="57"/>
  <c r="ON29" s="1"/>
  <c r="ON39" i="44"/>
  <c r="ON264" i="11"/>
  <c r="ON245"/>
  <c r="OM256"/>
  <c r="OM233"/>
  <c r="OM64" i="50"/>
  <c r="OM119" i="10" l="1"/>
  <c r="OM132"/>
  <c r="OM46" i="50" s="1"/>
  <c r="OM50" s="1"/>
  <c r="OM234" i="11"/>
  <c r="OM77" i="10" l="1"/>
  <c r="OM74" s="1"/>
  <c r="OM15" i="57"/>
  <c r="OM116" i="10"/>
  <c r="OM131" l="1"/>
  <c r="OM44" i="50" s="1"/>
  <c r="OM48" s="1"/>
  <c r="OM54" s="1"/>
  <c r="OM121" i="10"/>
  <c r="OM35" i="50"/>
  <c r="OM79" i="10"/>
  <c r="OM25" i="50" l="1"/>
  <c r="OM26" s="1"/>
  <c r="OM30" s="1"/>
  <c r="OM31" s="1"/>
  <c r="OM44" i="57"/>
  <c r="OM53" s="1"/>
  <c r="OM19"/>
  <c r="OM36" s="1"/>
  <c r="OM291" i="11"/>
  <c r="OM292" s="1"/>
  <c r="OM46" i="10"/>
  <c r="OM55" i="50"/>
  <c r="OM55" i="57" l="1"/>
  <c r="ON35" i="45"/>
  <c r="ON236" i="11"/>
  <c r="OM45" i="10"/>
  <c r="OM60" s="1"/>
  <c r="ON290" i="11"/>
  <c r="ON293"/>
  <c r="ON298" s="1"/>
  <c r="ON51" i="57" l="1"/>
  <c r="ON37" i="44"/>
  <c r="ON41" s="1"/>
  <c r="ON30" i="10" s="1"/>
  <c r="ON246" i="11"/>
  <c r="ON265" s="1"/>
  <c r="ON113" i="10"/>
  <c r="ON30" i="45" s="1"/>
  <c r="ON271" i="11"/>
  <c r="OM36" i="50"/>
  <c r="OM38" s="1"/>
  <c r="OM40" s="1"/>
  <c r="OM81" i="10"/>
  <c r="ON156" l="1"/>
  <c r="ON158" s="1"/>
  <c r="ON32"/>
  <c r="ON33" l="1"/>
  <c r="ON26" i="118"/>
  <c r="ON159" i="10"/>
  <c r="ON30" i="118" l="1"/>
  <c r="ON31" s="1"/>
  <c r="ON34" s="1"/>
  <c r="ON40"/>
  <c r="ON41" l="1"/>
  <c r="ON35" s="1"/>
  <c r="ON36" s="1"/>
  <c r="OO33" s="1"/>
  <c r="ON42" l="1"/>
  <c r="ON45" l="1"/>
  <c r="ON44"/>
  <c r="ON47" l="1"/>
  <c r="ON78" s="1"/>
  <c r="ON80" s="1"/>
  <c r="ON96" i="10" s="1"/>
  <c r="ON161" l="1"/>
  <c r="ON164" s="1"/>
  <c r="ON165" s="1"/>
  <c r="ON140" i="11"/>
  <c r="ON142" s="1"/>
  <c r="OO141"/>
  <c r="OO95" i="10" s="1"/>
  <c r="ON249" i="11"/>
  <c r="ON268"/>
  <c r="ON109" i="10"/>
  <c r="ON87"/>
  <c r="ON35" l="1"/>
  <c r="ON36" s="1"/>
  <c r="ON10" i="50"/>
  <c r="ON36" i="45"/>
  <c r="ON241" i="11"/>
  <c r="ON127" i="10"/>
  <c r="ON45" i="50" s="1"/>
  <c r="ON49" s="1"/>
  <c r="ON57" s="1"/>
  <c r="ON33" i="45"/>
  <c r="ON38" s="1"/>
  <c r="OO139" i="11"/>
  <c r="ON68" i="10"/>
  <c r="OO11" i="57"/>
  <c r="ON38" i="10" l="1"/>
  <c r="ON229" i="11" s="1"/>
  <c r="ON58" i="50"/>
  <c r="ON260" i="11"/>
  <c r="ON41" i="45"/>
  <c r="ON206" i="11" s="1"/>
  <c r="ON17" i="50"/>
  <c r="ON24"/>
  <c r="ON18"/>
  <c r="ON20" s="1"/>
  <c r="ON39" i="10" l="1"/>
  <c r="ON215" i="11"/>
  <c r="ON216" s="1"/>
  <c r="ON42" i="57"/>
  <c r="ON247" i="11"/>
  <c r="ON118" i="10"/>
  <c r="ON209" i="11"/>
  <c r="ON266" l="1"/>
  <c r="ON273" s="1"/>
  <c r="ON275" s="1"/>
  <c r="ON276" s="1"/>
  <c r="ON239"/>
  <c r="ON213"/>
  <c r="ON214" s="1"/>
  <c r="ON218" s="1"/>
  <c r="ON75" i="10"/>
  <c r="ON63" i="50" l="1"/>
  <c r="OO238" i="11"/>
  <c r="OO281"/>
  <c r="ON71" i="10"/>
  <c r="ON64" s="1"/>
  <c r="ON112"/>
  <c r="ON217" i="11"/>
  <c r="ON230" s="1"/>
  <c r="ON231" s="1"/>
  <c r="ON76" i="10"/>
  <c r="ON254" i="11"/>
  <c r="ON232"/>
  <c r="ON28" i="57" l="1"/>
  <c r="ON23" s="1"/>
  <c r="ON50"/>
  <c r="ON45" s="1"/>
  <c r="ON106" i="10"/>
  <c r="OO34" i="57"/>
  <c r="OO29" s="1"/>
  <c r="OO39" i="44"/>
  <c r="OO264" i="11"/>
  <c r="OO245"/>
  <c r="ON256"/>
  <c r="ON233"/>
  <c r="ON234" s="1"/>
  <c r="ON64" i="50"/>
  <c r="ON77" i="10" l="1"/>
  <c r="ON74" s="1"/>
  <c r="ON132"/>
  <c r="ON46" i="50" s="1"/>
  <c r="ON50" s="1"/>
  <c r="ON119" i="10"/>
  <c r="ON15" i="57" l="1"/>
  <c r="ON116" i="10"/>
  <c r="ON35" i="50"/>
  <c r="ON79" i="10"/>
  <c r="ON131" l="1"/>
  <c r="ON44" i="50" s="1"/>
  <c r="ON48" s="1"/>
  <c r="ON54" s="1"/>
  <c r="ON121" i="10"/>
  <c r="ON55" i="50" l="1"/>
  <c r="ON25"/>
  <c r="ON26" s="1"/>
  <c r="ON30" s="1"/>
  <c r="ON31" s="1"/>
  <c r="ON19" i="57"/>
  <c r="ON36" s="1"/>
  <c r="ON44"/>
  <c r="ON53" s="1"/>
  <c r="ON291" i="11"/>
  <c r="ON292" s="1"/>
  <c r="ON46" i="10"/>
  <c r="ON55" i="57" l="1"/>
  <c r="OO35" i="45"/>
  <c r="OO236" i="11"/>
  <c r="ON45" i="10"/>
  <c r="ON60" s="1"/>
  <c r="OO290" i="11"/>
  <c r="OO293"/>
  <c r="OO298" s="1"/>
  <c r="ON36" i="50" l="1"/>
  <c r="ON38" s="1"/>
  <c r="ON40" s="1"/>
  <c r="ON81" i="10"/>
  <c r="OO271" i="11"/>
  <c r="OO51" i="57"/>
  <c r="OO37" i="44"/>
  <c r="OO41" s="1"/>
  <c r="OO30" i="10" s="1"/>
  <c r="OO246" i="11"/>
  <c r="OO265" s="1"/>
  <c r="OO113" i="10"/>
  <c r="OO30" i="45" s="1"/>
  <c r="OO156" i="10" l="1"/>
  <c r="OO158" s="1"/>
  <c r="OO32"/>
  <c r="OO26" i="118" l="1"/>
  <c r="OO159" i="10"/>
  <c r="OO33"/>
  <c r="OO40" i="118" l="1"/>
  <c r="OO30"/>
  <c r="OO31" s="1"/>
  <c r="OO34" s="1"/>
  <c r="OO41" l="1"/>
  <c r="OO35" s="1"/>
  <c r="OO36" s="1"/>
  <c r="OP33" s="1"/>
  <c r="OO42" l="1"/>
  <c r="OO45" l="1"/>
  <c r="OO44"/>
  <c r="OO47" l="1"/>
  <c r="OO78" s="1"/>
  <c r="OO80" s="1"/>
  <c r="OO96" i="10" s="1"/>
  <c r="OO161" l="1"/>
  <c r="OO164" s="1"/>
  <c r="OO165" s="1"/>
  <c r="OO140" i="11"/>
  <c r="OP141" s="1"/>
  <c r="OP95" i="10" s="1"/>
  <c r="OO268" i="11"/>
  <c r="OO249"/>
  <c r="OO109" i="10"/>
  <c r="OO87"/>
  <c r="OO142" i="11" l="1"/>
  <c r="OO68" i="10" s="1"/>
  <c r="OO35"/>
  <c r="OO36" s="1"/>
  <c r="OO10" i="50"/>
  <c r="OO36" i="45"/>
  <c r="OO241" i="11"/>
  <c r="OO127" i="10"/>
  <c r="OO45" i="50" s="1"/>
  <c r="OO49" s="1"/>
  <c r="OO57" s="1"/>
  <c r="OO33" i="45"/>
  <c r="OO38" s="1"/>
  <c r="OP11" i="57"/>
  <c r="OP139" i="11" l="1"/>
  <c r="OO41" i="45"/>
  <c r="OO206" i="11" s="1"/>
  <c r="OO42" i="57" s="1"/>
  <c r="OO38" i="10"/>
  <c r="OO215" i="11" s="1"/>
  <c r="OO216" s="1"/>
  <c r="OO18" i="50"/>
  <c r="OO20" s="1"/>
  <c r="OO24"/>
  <c r="OO17"/>
  <c r="OO260" i="11"/>
  <c r="OO58" i="50"/>
  <c r="OO229" i="11" l="1"/>
  <c r="OO118" i="10"/>
  <c r="OO247" i="11"/>
  <c r="OO266" s="1"/>
  <c r="OO273" s="1"/>
  <c r="OO275" s="1"/>
  <c r="OO276" s="1"/>
  <c r="OO112" i="10" s="1"/>
  <c r="OO209" i="11"/>
  <c r="OO213" s="1"/>
  <c r="OO214" s="1"/>
  <c r="OO218" s="1"/>
  <c r="OO39" i="10"/>
  <c r="OO239" i="11" l="1"/>
  <c r="OO232" s="1"/>
  <c r="OO75" i="10"/>
  <c r="OO63" i="50" s="1"/>
  <c r="OP238" i="11"/>
  <c r="OO71" i="10"/>
  <c r="OO64" s="1"/>
  <c r="OP281" i="11"/>
  <c r="OP34" i="57" s="1"/>
  <c r="OP29" s="1"/>
  <c r="OO217" i="11"/>
  <c r="OO230" s="1"/>
  <c r="OO231" s="1"/>
  <c r="OO76" i="10"/>
  <c r="OO50" i="57"/>
  <c r="OO45" s="1"/>
  <c r="OO28"/>
  <c r="OO23" s="1"/>
  <c r="OO106" i="10"/>
  <c r="OO254" i="11" l="1"/>
  <c r="OO256" s="1"/>
  <c r="OP264"/>
  <c r="OP39" i="44"/>
  <c r="OP245" i="11"/>
  <c r="OO132" i="10"/>
  <c r="OO46" i="50" s="1"/>
  <c r="OO50" s="1"/>
  <c r="OO64"/>
  <c r="OO233" i="11"/>
  <c r="OO119" i="10" l="1"/>
  <c r="OO234" i="11"/>
  <c r="OO77" i="10" l="1"/>
  <c r="OO74" s="1"/>
  <c r="OO15" i="57"/>
  <c r="OO116" i="10"/>
  <c r="OO131" l="1"/>
  <c r="OO44" i="50" s="1"/>
  <c r="OO48" s="1"/>
  <c r="OO54" s="1"/>
  <c r="OO121" i="10"/>
  <c r="OO35" i="50"/>
  <c r="OO79" i="10"/>
  <c r="OO25" i="50" l="1"/>
  <c r="OO26" s="1"/>
  <c r="OO30" s="1"/>
  <c r="OO31" s="1"/>
  <c r="OO19" i="57"/>
  <c r="OO36" s="1"/>
  <c r="OO44"/>
  <c r="OO53" s="1"/>
  <c r="OO291" i="11"/>
  <c r="OO292" s="1"/>
  <c r="OO46" i="10"/>
  <c r="OO55" i="50"/>
  <c r="OO55" i="57" l="1"/>
  <c r="OP35" i="45"/>
  <c r="OP236" i="11"/>
  <c r="OO45" i="10"/>
  <c r="OO60" s="1"/>
  <c r="OP290" i="11"/>
  <c r="OP293"/>
  <c r="OP298" s="1"/>
  <c r="OP51" i="57" l="1"/>
  <c r="OP37" i="44"/>
  <c r="OP41" s="1"/>
  <c r="OP30" i="10" s="1"/>
  <c r="OP246" i="11"/>
  <c r="OP265" s="1"/>
  <c r="OP113" i="10"/>
  <c r="OP30" i="45" s="1"/>
  <c r="OO36" i="50"/>
  <c r="OO38" s="1"/>
  <c r="OO40" s="1"/>
  <c r="OO81" i="10"/>
  <c r="OP271" i="11"/>
  <c r="OP156" i="10" l="1"/>
  <c r="OP158" s="1"/>
  <c r="OP32"/>
  <c r="OP26" i="118" l="1"/>
  <c r="OP159" i="10"/>
  <c r="OP33"/>
  <c r="OP40" i="118" l="1"/>
  <c r="OP30"/>
  <c r="OP31" s="1"/>
  <c r="OP34" s="1"/>
  <c r="OP41" l="1"/>
  <c r="OP35" s="1"/>
  <c r="OP36" s="1"/>
  <c r="OQ33" s="1"/>
  <c r="OP42" l="1"/>
  <c r="OP44" l="1"/>
  <c r="OP45"/>
  <c r="OP47" l="1"/>
  <c r="OP78" s="1"/>
  <c r="OP80" s="1"/>
  <c r="OP96" i="10" s="1"/>
  <c r="OP161" l="1"/>
  <c r="OP35" s="1"/>
  <c r="OP140" i="11"/>
  <c r="OP142" s="1"/>
  <c r="OQ141"/>
  <c r="OQ95" i="10" s="1"/>
  <c r="OP249" i="11"/>
  <c r="OP268"/>
  <c r="OP109" i="10"/>
  <c r="OP87"/>
  <c r="OP164" l="1"/>
  <c r="OP165" s="1"/>
  <c r="OP10" i="50"/>
  <c r="OP36" i="45"/>
  <c r="OP241" i="11"/>
  <c r="OP127" i="10"/>
  <c r="OP45" i="50" s="1"/>
  <c r="OP49" s="1"/>
  <c r="OP57" s="1"/>
  <c r="OP58" s="1"/>
  <c r="OP33" i="45"/>
  <c r="OP38" s="1"/>
  <c r="OQ139" i="11"/>
  <c r="OP68" i="10"/>
  <c r="OQ11" i="57"/>
  <c r="OP36" i="10"/>
  <c r="OP38"/>
  <c r="OP260" i="11" l="1"/>
  <c r="OP229"/>
  <c r="OP215"/>
  <c r="OP216" s="1"/>
  <c r="OP39" i="10"/>
  <c r="OP41" i="45"/>
  <c r="OP206" i="11" s="1"/>
  <c r="OP24" i="50"/>
  <c r="OP17"/>
  <c r="OP18"/>
  <c r="OP20" s="1"/>
  <c r="OP42" i="57" l="1"/>
  <c r="OP247" i="11"/>
  <c r="OP118" i="10"/>
  <c r="OP209" i="11"/>
  <c r="OP213" l="1"/>
  <c r="OP214" s="1"/>
  <c r="OP218" s="1"/>
  <c r="OP75" i="10"/>
  <c r="OP266" i="11"/>
  <c r="OP273" s="1"/>
  <c r="OP275" s="1"/>
  <c r="OP276" s="1"/>
  <c r="OP239"/>
  <c r="OQ238" l="1"/>
  <c r="OQ281"/>
  <c r="OP71" i="10"/>
  <c r="OP64" s="1"/>
  <c r="OP112"/>
  <c r="OP63" i="50"/>
  <c r="OP64" s="1"/>
  <c r="OP254" i="11"/>
  <c r="OP256" s="1"/>
  <c r="OP232"/>
  <c r="OP217"/>
  <c r="OP230" s="1"/>
  <c r="OP231" s="1"/>
  <c r="OP76" i="10"/>
  <c r="OP50" i="57" l="1"/>
  <c r="OP45" s="1"/>
  <c r="OP28"/>
  <c r="OP23" s="1"/>
  <c r="OP106" i="10"/>
  <c r="OQ34" i="57"/>
  <c r="OQ29" s="1"/>
  <c r="OQ264" i="11"/>
  <c r="OQ39" i="44"/>
  <c r="OQ245" i="11"/>
  <c r="OP233"/>
  <c r="OP119" i="10" s="1"/>
  <c r="OP234" i="11" l="1"/>
  <c r="OP132" i="10"/>
  <c r="OP46" i="50" s="1"/>
  <c r="OP50" s="1"/>
  <c r="OP15" i="57"/>
  <c r="OP116" i="10"/>
  <c r="OP131" s="1"/>
  <c r="OP44" i="50" s="1"/>
  <c r="OP48" s="1"/>
  <c r="OP54" s="1"/>
  <c r="OP55" s="1"/>
  <c r="OP121" i="10" l="1"/>
  <c r="OP77"/>
  <c r="OP74" s="1"/>
  <c r="OP35" i="50" l="1"/>
  <c r="OP79" i="10"/>
  <c r="OP25" i="50"/>
  <c r="OP26" s="1"/>
  <c r="OP30" s="1"/>
  <c r="OP31" s="1"/>
  <c r="OP44" i="57"/>
  <c r="OP53" s="1"/>
  <c r="OP19"/>
  <c r="OP36" s="1"/>
  <c r="OP291" i="11"/>
  <c r="OP292" s="1"/>
  <c r="OP46" i="10"/>
  <c r="OQ35" i="45" l="1"/>
  <c r="OQ236" i="11"/>
  <c r="OP45" i="10"/>
  <c r="OP60" s="1"/>
  <c r="OP55" i="57"/>
  <c r="OQ290" i="11"/>
  <c r="OQ293"/>
  <c r="OQ298" s="1"/>
  <c r="OP36" i="50" l="1"/>
  <c r="OP38" s="1"/>
  <c r="OP40" s="1"/>
  <c r="OP81" i="10"/>
  <c r="OQ271" i="11"/>
  <c r="OQ51" i="57"/>
  <c r="OQ246" i="11"/>
  <c r="OQ265" s="1"/>
  <c r="OQ37" i="44"/>
  <c r="OQ41" s="1"/>
  <c r="OQ30" i="10" s="1"/>
  <c r="OQ113"/>
  <c r="OQ30" i="45" s="1"/>
  <c r="OQ156" i="10" l="1"/>
  <c r="OQ158" s="1"/>
  <c r="OQ32"/>
  <c r="OQ33" l="1"/>
  <c r="OQ26" i="118"/>
  <c r="OQ159" i="10"/>
  <c r="OQ30" i="118" l="1"/>
  <c r="OQ31" s="1"/>
  <c r="OQ34" s="1"/>
  <c r="OQ40"/>
  <c r="OQ41" l="1"/>
  <c r="OQ35" s="1"/>
  <c r="OQ36" s="1"/>
  <c r="OR33" s="1"/>
  <c r="OQ42" l="1"/>
  <c r="OQ44" l="1"/>
  <c r="OQ45"/>
  <c r="OQ47" l="1"/>
  <c r="OQ78" l="1"/>
  <c r="OQ80" s="1"/>
  <c r="OQ96" i="10" s="1"/>
  <c r="OQ140" i="11"/>
  <c r="OQ161" i="10"/>
  <c r="OR141" i="11" l="1"/>
  <c r="OR95" i="10" s="1"/>
  <c r="OQ142" i="11"/>
  <c r="OQ35" i="10"/>
  <c r="OQ164"/>
  <c r="OQ165" s="1"/>
  <c r="OQ249" i="11"/>
  <c r="OQ268"/>
  <c r="OQ109" i="10"/>
  <c r="OQ87"/>
  <c r="OQ33" i="45" l="1"/>
  <c r="OQ38" s="1"/>
  <c r="OQ10" i="50"/>
  <c r="OQ36" i="45"/>
  <c r="OQ241" i="11"/>
  <c r="OQ127" i="10"/>
  <c r="OQ45" i="50" s="1"/>
  <c r="OQ49" s="1"/>
  <c r="OQ57" s="1"/>
  <c r="OQ58" s="1"/>
  <c r="OQ36" i="10"/>
  <c r="OQ38"/>
  <c r="OR139" i="11"/>
  <c r="OQ68" i="10"/>
  <c r="OR11" i="57"/>
  <c r="OQ41" i="45" l="1"/>
  <c r="OQ206" i="11" s="1"/>
  <c r="OQ42" i="57" s="1"/>
  <c r="OQ24" i="50"/>
  <c r="OQ17"/>
  <c r="OQ18"/>
  <c r="OQ20" s="1"/>
  <c r="OQ260" i="11"/>
  <c r="OQ229"/>
  <c r="OQ215"/>
  <c r="OQ216" s="1"/>
  <c r="OQ39" i="10"/>
  <c r="QW68"/>
  <c r="OQ118" l="1"/>
  <c r="OQ247" i="11"/>
  <c r="OQ266" s="1"/>
  <c r="OQ273" s="1"/>
  <c r="OQ275" s="1"/>
  <c r="OQ276" s="1"/>
  <c r="OQ209"/>
  <c r="OQ213" s="1"/>
  <c r="OQ214" s="1"/>
  <c r="OQ218" s="1"/>
  <c r="AJ143" i="78"/>
  <c r="OQ239" i="11" l="1"/>
  <c r="OQ254" s="1"/>
  <c r="OQ256" s="1"/>
  <c r="OQ75" i="10"/>
  <c r="OQ63" i="50" s="1"/>
  <c r="OQ64" s="1"/>
  <c r="QW75" i="10"/>
  <c r="OQ217" i="11"/>
  <c r="OQ230" s="1"/>
  <c r="OQ231" s="1"/>
  <c r="OQ76" i="10"/>
  <c r="QW76" s="1"/>
  <c r="AJ151" i="78" s="1"/>
  <c r="OR238" i="11"/>
  <c r="OR281"/>
  <c r="OQ71" i="10"/>
  <c r="OQ112"/>
  <c r="OQ232" i="11" l="1"/>
  <c r="AJ150" i="78"/>
  <c r="OR34" i="57"/>
  <c r="OR29" s="1"/>
  <c r="OR245" i="11"/>
  <c r="OR39" i="44"/>
  <c r="OR264" i="11"/>
  <c r="OQ50" i="57"/>
  <c r="OQ45" s="1"/>
  <c r="OQ28"/>
  <c r="OQ23" s="1"/>
  <c r="OQ106" i="10"/>
  <c r="OQ233" i="11"/>
  <c r="OQ119" i="10" s="1"/>
  <c r="QW71"/>
  <c r="OQ64"/>
  <c r="AJ146" i="78" l="1"/>
  <c r="AJ139" s="1"/>
  <c r="QW64" i="10"/>
  <c r="OQ234" i="11"/>
  <c r="OQ15" i="57"/>
  <c r="OQ116" i="10"/>
  <c r="OQ131" s="1"/>
  <c r="OQ44" i="50" s="1"/>
  <c r="OQ48" s="1"/>
  <c r="OQ54" s="1"/>
  <c r="OQ55" s="1"/>
  <c r="OQ132" i="10"/>
  <c r="OQ46" i="50" s="1"/>
  <c r="OQ50" s="1"/>
  <c r="OQ121" i="10" l="1"/>
  <c r="OQ25" i="50" s="1"/>
  <c r="OQ26" s="1"/>
  <c r="OQ30" s="1"/>
  <c r="OQ31" s="1"/>
  <c r="OQ77" i="10"/>
  <c r="OQ44" i="57" l="1"/>
  <c r="OQ53" s="1"/>
  <c r="OQ46" i="10"/>
  <c r="OR236" i="11" s="1"/>
  <c r="OQ291"/>
  <c r="OQ292" s="1"/>
  <c r="OR290" s="1"/>
  <c r="OQ19" i="57"/>
  <c r="OQ36" s="1"/>
  <c r="QW46" i="10"/>
  <c r="QW77"/>
  <c r="OQ74"/>
  <c r="OQ55" i="57" l="1"/>
  <c r="OQ45" i="10"/>
  <c r="OQ60" s="1"/>
  <c r="OQ36" i="50" s="1"/>
  <c r="OR35" i="45"/>
  <c r="OR293" i="11"/>
  <c r="OR298" s="1"/>
  <c r="OR51" i="57" s="1"/>
  <c r="AJ123" i="78"/>
  <c r="AJ122" s="1"/>
  <c r="AJ135" s="1"/>
  <c r="QW45" i="10"/>
  <c r="QW60" s="1"/>
  <c r="OQ35" i="50"/>
  <c r="OQ79" i="10"/>
  <c r="OR271" i="11"/>
  <c r="AJ152" i="78"/>
  <c r="AJ149" s="1"/>
  <c r="AJ154" s="1"/>
  <c r="QW74" i="10"/>
  <c r="QW79" s="1"/>
  <c r="OQ81" l="1"/>
  <c r="OR113"/>
  <c r="OR30" i="45" s="1"/>
  <c r="OR246" i="11"/>
  <c r="OR265" s="1"/>
  <c r="OR37" i="44"/>
  <c r="OR41" s="1"/>
  <c r="OR30" i="10" s="1"/>
  <c r="OR156" s="1"/>
  <c r="QW81"/>
  <c r="OQ38" i="50"/>
  <c r="OQ40" s="1"/>
  <c r="OR32" i="10" l="1"/>
  <c r="OR33" s="1"/>
  <c r="OR158"/>
  <c r="OR26" i="118" l="1"/>
  <c r="OR159" i="10"/>
  <c r="OR40" i="118" l="1"/>
  <c r="OR30"/>
  <c r="OR31" s="1"/>
  <c r="OR34" s="1"/>
  <c r="OR41" l="1"/>
  <c r="OR35" s="1"/>
  <c r="OR36" s="1"/>
  <c r="OS33" s="1"/>
  <c r="OR42" l="1"/>
  <c r="OR44" l="1"/>
  <c r="OR45"/>
  <c r="OR47" l="1"/>
  <c r="OR78" s="1"/>
  <c r="OR80" s="1"/>
  <c r="OR96" i="10" s="1"/>
  <c r="OR161" l="1"/>
  <c r="OR35" s="1"/>
  <c r="OR140" i="11"/>
  <c r="OR142" s="1"/>
  <c r="OS141"/>
  <c r="OS95" i="10" s="1"/>
  <c r="OR249" i="11"/>
  <c r="OR268"/>
  <c r="OR109" i="10"/>
  <c r="OR87"/>
  <c r="OR164" l="1"/>
  <c r="OR165" s="1"/>
  <c r="OR10" i="50"/>
  <c r="OR36" i="45"/>
  <c r="OR241" i="11"/>
  <c r="OR127" i="10"/>
  <c r="OR45" i="50" s="1"/>
  <c r="OR49" s="1"/>
  <c r="OR57" s="1"/>
  <c r="OR58" s="1"/>
  <c r="OS139" i="11"/>
  <c r="OR68" i="10"/>
  <c r="OR33" i="45"/>
  <c r="OR38" s="1"/>
  <c r="OS11" i="57"/>
  <c r="OR36" i="10"/>
  <c r="OR38"/>
  <c r="OR41" i="45" l="1"/>
  <c r="OR206" i="11" s="1"/>
  <c r="OR42" i="57" s="1"/>
  <c r="OR260" i="11"/>
  <c r="OR215"/>
  <c r="OR216" s="1"/>
  <c r="OR229"/>
  <c r="OR39" i="10"/>
  <c r="OR17" i="50"/>
  <c r="OR18"/>
  <c r="OR20" s="1"/>
  <c r="OR24"/>
  <c r="OR118" i="10" l="1"/>
  <c r="OR209" i="11"/>
  <c r="OR213" s="1"/>
  <c r="OR214" s="1"/>
  <c r="OR218" s="1"/>
  <c r="OR247"/>
  <c r="OR266" s="1"/>
  <c r="OR273" s="1"/>
  <c r="OR275" s="1"/>
  <c r="OR276" s="1"/>
  <c r="OR75" i="10" l="1"/>
  <c r="OR239" i="11"/>
  <c r="OR254" s="1"/>
  <c r="OR256" s="1"/>
  <c r="OR217"/>
  <c r="OR230" s="1"/>
  <c r="OR231" s="1"/>
  <c r="OR76" i="10"/>
  <c r="OS281" i="11"/>
  <c r="OS238"/>
  <c r="OR71" i="10"/>
  <c r="OR64" s="1"/>
  <c r="OR112"/>
  <c r="OR63" i="50"/>
  <c r="OR64" s="1"/>
  <c r="OR232" i="11" l="1"/>
  <c r="OR50" i="57"/>
  <c r="OR45" s="1"/>
  <c r="OR28"/>
  <c r="OR23" s="1"/>
  <c r="OR106" i="10"/>
  <c r="OS34" i="57"/>
  <c r="OS29" s="1"/>
  <c r="OS264" i="11"/>
  <c r="OS245"/>
  <c r="OS39" i="44"/>
  <c r="OR233" i="11"/>
  <c r="OR119" i="10" s="1"/>
  <c r="OR132" l="1"/>
  <c r="OR46" i="50" s="1"/>
  <c r="OR50" s="1"/>
  <c r="OR234" i="11"/>
  <c r="OR15" i="57"/>
  <c r="OR116" i="10"/>
  <c r="OR131" s="1"/>
  <c r="OR44" i="50" s="1"/>
  <c r="OR48" s="1"/>
  <c r="OR54" s="1"/>
  <c r="OR55" s="1"/>
  <c r="OR77" i="10" l="1"/>
  <c r="OR74" s="1"/>
  <c r="OR121"/>
  <c r="OR25" i="50" l="1"/>
  <c r="OR26" s="1"/>
  <c r="OR44" i="57"/>
  <c r="OR53" s="1"/>
  <c r="OR19"/>
  <c r="OR36" s="1"/>
  <c r="OR291" i="11"/>
  <c r="OR292" s="1"/>
  <c r="OR46" i="10"/>
  <c r="OR35" i="50"/>
  <c r="OR79" i="10"/>
  <c r="OS290" i="11" l="1"/>
  <c r="OS293"/>
  <c r="OS298" s="1"/>
  <c r="OR55" i="57"/>
  <c r="OS35" i="45"/>
  <c r="OS236" i="11"/>
  <c r="OR45" i="10"/>
  <c r="OR60" s="1"/>
  <c r="OR30" i="50"/>
  <c r="OR31" s="1"/>
  <c r="OR36" l="1"/>
  <c r="OR81" i="10"/>
  <c r="OS271" i="11"/>
  <c r="OS51" i="57"/>
  <c r="OS246" i="11"/>
  <c r="OS265" s="1"/>
  <c r="OS37" i="44"/>
  <c r="OS41" s="1"/>
  <c r="OS30" i="10" s="1"/>
  <c r="OS113"/>
  <c r="OS156" l="1"/>
  <c r="OS32"/>
  <c r="OS30" i="45"/>
  <c r="OR38" i="50"/>
  <c r="OR40" s="1"/>
  <c r="OS33" i="10" l="1"/>
  <c r="OS158"/>
  <c r="OS26" i="118" l="1"/>
  <c r="OS159" i="10"/>
  <c r="OS40" i="118" l="1"/>
  <c r="OS30"/>
  <c r="OS31" s="1"/>
  <c r="OS34" s="1"/>
  <c r="OS41" l="1"/>
  <c r="OS35" s="1"/>
  <c r="OS36" s="1"/>
  <c r="OT33" s="1"/>
  <c r="OS42" l="1"/>
  <c r="OS44" l="1"/>
  <c r="OS45"/>
  <c r="OS47" l="1"/>
  <c r="OS78" s="1"/>
  <c r="OS80" s="1"/>
  <c r="OS96" i="10" s="1"/>
  <c r="OS161" l="1"/>
  <c r="OS35" s="1"/>
  <c r="OS140" i="11"/>
  <c r="OS142" s="1"/>
  <c r="OT141"/>
  <c r="OT95" i="10" s="1"/>
  <c r="OS249" i="11"/>
  <c r="OS268"/>
  <c r="OS109" i="10"/>
  <c r="OS87"/>
  <c r="OS164" l="1"/>
  <c r="OS165" s="1"/>
  <c r="OS33" i="45"/>
  <c r="OS38" s="1"/>
  <c r="OS36" i="10"/>
  <c r="OS38"/>
  <c r="OS10" i="50"/>
  <c r="OS36" i="45"/>
  <c r="OS241" i="11"/>
  <c r="OS127" i="10"/>
  <c r="OS45" i="50" s="1"/>
  <c r="OS49" s="1"/>
  <c r="OS57" s="1"/>
  <c r="OS58" s="1"/>
  <c r="OT139" i="11"/>
  <c r="OS68" i="10"/>
  <c r="OT11" i="57"/>
  <c r="OS41" i="45" l="1"/>
  <c r="OS206" i="11" s="1"/>
  <c r="OS209" s="1"/>
  <c r="OS18" i="50"/>
  <c r="OS20" s="1"/>
  <c r="OS17"/>
  <c r="OS24"/>
  <c r="OS229" i="11"/>
  <c r="OS215"/>
  <c r="OS216" s="1"/>
  <c r="OS39" i="10"/>
  <c r="OS260" i="11"/>
  <c r="OS118" i="10" l="1"/>
  <c r="OS42" i="57"/>
  <c r="OS247" i="11"/>
  <c r="OS266" s="1"/>
  <c r="OS273" s="1"/>
  <c r="OS275" s="1"/>
  <c r="OS276" s="1"/>
  <c r="OT238" s="1"/>
  <c r="OS213"/>
  <c r="OS214" s="1"/>
  <c r="OS218" s="1"/>
  <c r="OS75" i="10"/>
  <c r="OS239" i="11" l="1"/>
  <c r="OS232" s="1"/>
  <c r="OS112" i="10"/>
  <c r="OS106" s="1"/>
  <c r="OS71"/>
  <c r="OS64" s="1"/>
  <c r="OT281" i="11"/>
  <c r="OT264" s="1"/>
  <c r="OS217"/>
  <c r="OS230" s="1"/>
  <c r="OS231" s="1"/>
  <c r="OS76" i="10"/>
  <c r="OS50" i="57"/>
  <c r="OS45" s="1"/>
  <c r="OS63" i="50"/>
  <c r="OS64" s="1"/>
  <c r="OS254" i="11" l="1"/>
  <c r="OS256" s="1"/>
  <c r="OS28" i="57"/>
  <c r="OS23" s="1"/>
  <c r="OT39" i="44"/>
  <c r="OT245" i="11"/>
  <c r="OT34" i="57"/>
  <c r="OT29" s="1"/>
  <c r="OS132" i="10"/>
  <c r="OS46" i="50" s="1"/>
  <c r="OS50" s="1"/>
  <c r="OS233" i="11"/>
  <c r="OS119" i="10" s="1"/>
  <c r="OS15" i="57" l="1"/>
  <c r="OS116" i="10"/>
  <c r="OS234" i="11"/>
  <c r="OS131" i="10" l="1"/>
  <c r="OS44" i="50" s="1"/>
  <c r="OS48" s="1"/>
  <c r="OS54" s="1"/>
  <c r="OS55" s="1"/>
  <c r="OS121" i="10"/>
  <c r="OS77"/>
  <c r="OS74" s="1"/>
  <c r="OS35" i="50" l="1"/>
  <c r="OS79" i="10"/>
  <c r="OS25" i="50"/>
  <c r="OS26" s="1"/>
  <c r="OS44" i="57"/>
  <c r="OS53" s="1"/>
  <c r="OS19"/>
  <c r="OS36" s="1"/>
  <c r="OS291" i="11"/>
  <c r="OS292" s="1"/>
  <c r="OS46" i="10"/>
  <c r="OS55" i="57" l="1"/>
  <c r="OT35" i="45"/>
  <c r="OT236" i="11"/>
  <c r="OS45" i="10"/>
  <c r="OS60" s="1"/>
  <c r="OS30" i="50"/>
  <c r="OS31" s="1"/>
  <c r="OT290" i="11"/>
  <c r="OT293"/>
  <c r="OT298" s="1"/>
  <c r="OS36" i="50" l="1"/>
  <c r="OS81" i="10"/>
  <c r="OT271" i="11"/>
  <c r="OT51" i="57"/>
  <c r="OT246" i="11"/>
  <c r="OT265" s="1"/>
  <c r="OT37" i="44"/>
  <c r="OT41" s="1"/>
  <c r="OT30" i="10" s="1"/>
  <c r="OT113"/>
  <c r="OT156" l="1"/>
  <c r="OT32"/>
  <c r="OT30" i="45"/>
  <c r="OS38" i="50"/>
  <c r="OS40" s="1"/>
  <c r="OT33" i="10" l="1"/>
  <c r="OT158"/>
  <c r="OT26" i="118" l="1"/>
  <c r="OT159" i="10"/>
  <c r="OT30" i="118" l="1"/>
  <c r="OT31" s="1"/>
  <c r="OT34" s="1"/>
  <c r="OT40"/>
  <c r="OT41" l="1"/>
  <c r="OT35" s="1"/>
  <c r="OT36" s="1"/>
  <c r="OU33" s="1"/>
  <c r="OT42" l="1"/>
  <c r="OT45" l="1"/>
  <c r="OT44"/>
  <c r="OT47" l="1"/>
  <c r="OT78" s="1"/>
  <c r="OT80" s="1"/>
  <c r="OT96" i="10" s="1"/>
  <c r="OT161" l="1"/>
  <c r="OT164" s="1"/>
  <c r="OT165" s="1"/>
  <c r="OT140" i="11"/>
  <c r="OT142" s="1"/>
  <c r="OU141"/>
  <c r="OU95" i="10" s="1"/>
  <c r="OT249" i="11"/>
  <c r="OT268"/>
  <c r="OT109" i="10"/>
  <c r="OT87"/>
  <c r="OT35" l="1"/>
  <c r="OT36" s="1"/>
  <c r="OT33" i="45"/>
  <c r="OT38" s="1"/>
  <c r="OT10" i="50"/>
  <c r="OT36" i="45"/>
  <c r="OT241" i="11"/>
  <c r="OT127" i="10"/>
  <c r="OT45" i="50" s="1"/>
  <c r="OT49" s="1"/>
  <c r="OT57" s="1"/>
  <c r="OT58" s="1"/>
  <c r="OU11" i="57"/>
  <c r="OU139" i="11"/>
  <c r="OT68" i="10"/>
  <c r="OT41" i="45" l="1"/>
  <c r="OT206" i="11" s="1"/>
  <c r="OT209" s="1"/>
  <c r="OT38" i="10"/>
  <c r="OT229" i="11" s="1"/>
  <c r="OT17" i="50"/>
  <c r="OT18"/>
  <c r="OT20" s="1"/>
  <c r="OT24"/>
  <c r="OT260" i="11"/>
  <c r="OT118" i="10" l="1"/>
  <c r="OT42" i="57"/>
  <c r="OT247" i="11"/>
  <c r="OT266" s="1"/>
  <c r="OT273" s="1"/>
  <c r="OT275" s="1"/>
  <c r="OT276" s="1"/>
  <c r="OU281" s="1"/>
  <c r="OT39" i="10"/>
  <c r="OT215" i="11"/>
  <c r="OT216" s="1"/>
  <c r="OT213"/>
  <c r="OT214" s="1"/>
  <c r="OT75" i="10"/>
  <c r="OT239" i="11" l="1"/>
  <c r="OT254" s="1"/>
  <c r="OT256" s="1"/>
  <c r="OT218"/>
  <c r="OT217" s="1"/>
  <c r="OT230" s="1"/>
  <c r="OT231" s="1"/>
  <c r="OT112" i="10"/>
  <c r="OT106" s="1"/>
  <c r="OT71"/>
  <c r="OT64" s="1"/>
  <c r="OU238" i="11"/>
  <c r="OT63" i="50"/>
  <c r="OT64" s="1"/>
  <c r="OT50" i="57"/>
  <c r="OT45" s="1"/>
  <c r="OU34"/>
  <c r="OU29" s="1"/>
  <c r="OU245" i="11"/>
  <c r="OU264"/>
  <c r="OU39" i="44"/>
  <c r="OT76" i="10" l="1"/>
  <c r="OT232" i="11"/>
  <c r="OT233" s="1"/>
  <c r="OT119" i="10" s="1"/>
  <c r="OT28" i="57"/>
  <c r="OT23" s="1"/>
  <c r="OT132" i="10"/>
  <c r="OT46" i="50" s="1"/>
  <c r="OT50" s="1"/>
  <c r="OT15" i="57" l="1"/>
  <c r="OT116" i="10"/>
  <c r="OT234" i="11"/>
  <c r="OT77" i="10" l="1"/>
  <c r="OT74" s="1"/>
  <c r="OT131"/>
  <c r="OT44" i="50" s="1"/>
  <c r="OT48" s="1"/>
  <c r="OT54" s="1"/>
  <c r="OT55" s="1"/>
  <c r="OT121" i="10"/>
  <c r="OT25" i="50" l="1"/>
  <c r="OT26" s="1"/>
  <c r="OT44" i="57"/>
  <c r="OT53" s="1"/>
  <c r="OT19"/>
  <c r="OT36" s="1"/>
  <c r="OT291" i="11"/>
  <c r="OT292" s="1"/>
  <c r="OT46" i="10"/>
  <c r="OT35" i="50"/>
  <c r="OT79" i="10"/>
  <c r="OT55" i="57" l="1"/>
  <c r="OU35" i="45"/>
  <c r="OU236" i="11"/>
  <c r="OT45" i="10"/>
  <c r="OT60" s="1"/>
  <c r="OU290" i="11"/>
  <c r="OU293"/>
  <c r="OU298" s="1"/>
  <c r="OT30" i="50"/>
  <c r="OT31" s="1"/>
  <c r="OT36" l="1"/>
  <c r="OT81" i="10"/>
  <c r="OU51" i="57"/>
  <c r="OU246" i="11"/>
  <c r="OU265" s="1"/>
  <c r="OU37" i="44"/>
  <c r="OU41" s="1"/>
  <c r="OU30" i="10" s="1"/>
  <c r="OU113"/>
  <c r="OU271" i="11"/>
  <c r="OU30" i="45" l="1"/>
  <c r="OU156" i="10"/>
  <c r="OU32"/>
  <c r="OT38" i="50"/>
  <c r="OT40" s="1"/>
  <c r="OU158" i="10" l="1"/>
  <c r="OU33"/>
  <c r="OU26" i="118" l="1"/>
  <c r="OU159" i="10"/>
  <c r="OU30" i="118" l="1"/>
  <c r="OU31" s="1"/>
  <c r="OU34" s="1"/>
  <c r="OU40"/>
  <c r="OU41" l="1"/>
  <c r="OU35" s="1"/>
  <c r="OU36" s="1"/>
  <c r="OV33" s="1"/>
  <c r="OU42" l="1"/>
  <c r="OU45" l="1"/>
  <c r="OU44"/>
  <c r="OU47" l="1"/>
  <c r="OU78" s="1"/>
  <c r="OU80" s="1"/>
  <c r="OU96" i="10" s="1"/>
  <c r="OU161" l="1"/>
  <c r="OU35" s="1"/>
  <c r="OU140" i="11"/>
  <c r="OU142" s="1"/>
  <c r="OV141"/>
  <c r="OV95" i="10" s="1"/>
  <c r="OU249" i="11"/>
  <c r="OU268"/>
  <c r="OU109" i="10"/>
  <c r="OU87"/>
  <c r="OU164" l="1"/>
  <c r="OU165" s="1"/>
  <c r="OV139" i="11"/>
  <c r="OU68" i="10"/>
  <c r="OV11" i="57"/>
  <c r="OU10" i="50"/>
  <c r="OU36" i="45"/>
  <c r="OU241" i="11"/>
  <c r="OU127" i="10"/>
  <c r="OU45" i="50" s="1"/>
  <c r="OU49" s="1"/>
  <c r="OU57" s="1"/>
  <c r="OU58" s="1"/>
  <c r="OU33" i="45"/>
  <c r="OU38" s="1"/>
  <c r="OU36" i="10"/>
  <c r="OU38"/>
  <c r="OU41" i="45" l="1"/>
  <c r="OU206" i="11" s="1"/>
  <c r="OU42" i="57" s="1"/>
  <c r="OU229" i="11"/>
  <c r="OU215"/>
  <c r="OU216" s="1"/>
  <c r="OU39" i="10"/>
  <c r="OU24" i="50"/>
  <c r="OU17"/>
  <c r="OU18"/>
  <c r="OU20" s="1"/>
  <c r="OU260" i="11"/>
  <c r="OU209" l="1"/>
  <c r="OU75" i="10" s="1"/>
  <c r="OU118"/>
  <c r="OU247" i="11"/>
  <c r="OU266" s="1"/>
  <c r="OU273" s="1"/>
  <c r="OU275" s="1"/>
  <c r="OU276" s="1"/>
  <c r="OU71" i="10" s="1"/>
  <c r="OU64" s="1"/>
  <c r="OU239" i="11" l="1"/>
  <c r="OU254" s="1"/>
  <c r="OU256" s="1"/>
  <c r="OU213"/>
  <c r="OU214" s="1"/>
  <c r="OU218" s="1"/>
  <c r="OU76" i="10" s="1"/>
  <c r="OV281" i="11"/>
  <c r="OV34" i="57" s="1"/>
  <c r="OV29" s="1"/>
  <c r="OV238" i="11"/>
  <c r="OU112" i="10"/>
  <c r="OU106" s="1"/>
  <c r="OU63" i="50"/>
  <c r="OU64" s="1"/>
  <c r="OU232" i="11" l="1"/>
  <c r="OU28" i="57"/>
  <c r="OU23" s="1"/>
  <c r="OU217" i="11"/>
  <c r="OU230" s="1"/>
  <c r="OU231" s="1"/>
  <c r="OU233" s="1"/>
  <c r="OU119" i="10" s="1"/>
  <c r="OV245" i="11"/>
  <c r="OV264"/>
  <c r="OV39" i="44"/>
  <c r="OU50" i="57"/>
  <c r="OU45" s="1"/>
  <c r="OU132" i="10"/>
  <c r="OU46" i="50" s="1"/>
  <c r="OU50" s="1"/>
  <c r="OU234" i="11" l="1"/>
  <c r="OU15" i="57"/>
  <c r="OU116" i="10"/>
  <c r="OU131" l="1"/>
  <c r="OU44" i="50" s="1"/>
  <c r="OU48" s="1"/>
  <c r="OU54" s="1"/>
  <c r="OU55" s="1"/>
  <c r="OU121" i="10"/>
  <c r="OU77"/>
  <c r="OU74" s="1"/>
  <c r="OU35" i="50" l="1"/>
  <c r="OU79" i="10"/>
  <c r="OU25" i="50"/>
  <c r="OU26" s="1"/>
  <c r="OU30" s="1"/>
  <c r="OU31" s="1"/>
  <c r="OU44" i="57"/>
  <c r="OU53" s="1"/>
  <c r="OU19"/>
  <c r="OU36" s="1"/>
  <c r="OU291" i="11"/>
  <c r="OU292" s="1"/>
  <c r="OU46" i="10"/>
  <c r="OV35" i="45" l="1"/>
  <c r="OV236" i="11"/>
  <c r="OU45" i="10"/>
  <c r="OU60" s="1"/>
  <c r="OV290" i="11"/>
  <c r="OV293"/>
  <c r="OV298" s="1"/>
  <c r="OU55" i="57"/>
  <c r="OU36" i="50" l="1"/>
  <c r="OU81" i="10"/>
  <c r="OV271" i="11"/>
  <c r="OV51" i="57"/>
  <c r="OV37" i="44"/>
  <c r="OV41" s="1"/>
  <c r="OV30" i="10" s="1"/>
  <c r="OV246" i="11"/>
  <c r="OV265" s="1"/>
  <c r="OV113" i="10"/>
  <c r="OV30" i="45" s="1"/>
  <c r="OV156" i="10" l="1"/>
  <c r="OV158" s="1"/>
  <c r="OV32"/>
  <c r="OU38" i="50"/>
  <c r="OU40" s="1"/>
  <c r="OV33" i="10" l="1"/>
  <c r="OV26" i="118"/>
  <c r="OV159" i="10"/>
  <c r="OV30" i="118" l="1"/>
  <c r="OV31" s="1"/>
  <c r="OV34" s="1"/>
  <c r="OV40"/>
  <c r="OV41" l="1"/>
  <c r="OV35" s="1"/>
  <c r="OV36" s="1"/>
  <c r="OW33" s="1"/>
  <c r="OV42" l="1"/>
  <c r="OV45" l="1"/>
  <c r="OV44"/>
  <c r="OV47" l="1"/>
  <c r="OV78" s="1"/>
  <c r="OV80" s="1"/>
  <c r="OV96" i="10" s="1"/>
  <c r="OV161" l="1"/>
  <c r="OV35" s="1"/>
  <c r="OV140" i="11"/>
  <c r="OV142" s="1"/>
  <c r="OW141"/>
  <c r="OW95" i="10" s="1"/>
  <c r="OV249" i="11"/>
  <c r="OV268"/>
  <c r="OV109" i="10"/>
  <c r="OV87"/>
  <c r="OV164" l="1"/>
  <c r="OV165" s="1"/>
  <c r="OV33" i="45"/>
  <c r="OV38" s="1"/>
  <c r="OW139" i="11"/>
  <c r="OV68" i="10"/>
  <c r="OW11" i="57"/>
  <c r="OV10" i="50"/>
  <c r="OV36" i="45"/>
  <c r="OV241" i="11"/>
  <c r="OV127" i="10"/>
  <c r="OV45" i="50" s="1"/>
  <c r="OV49" s="1"/>
  <c r="OV57" s="1"/>
  <c r="OV58" s="1"/>
  <c r="OV36" i="10"/>
  <c r="OV38"/>
  <c r="OV41" i="45" l="1"/>
  <c r="OV206" i="11" s="1"/>
  <c r="OV42" i="57" s="1"/>
  <c r="OV17" i="50"/>
  <c r="OV18"/>
  <c r="OV20" s="1"/>
  <c r="OV24"/>
  <c r="OV229" i="11"/>
  <c r="OV215"/>
  <c r="OV216" s="1"/>
  <c r="OV39" i="10"/>
  <c r="OV260" i="11"/>
  <c r="OV118" i="10" l="1"/>
  <c r="OV209" i="11"/>
  <c r="OV213" s="1"/>
  <c r="OV214" s="1"/>
  <c r="OV218" s="1"/>
  <c r="OV247"/>
  <c r="OV75" i="10" l="1"/>
  <c r="OV63" i="50" s="1"/>
  <c r="OV64" s="1"/>
  <c r="OV266" i="11"/>
  <c r="OV273" s="1"/>
  <c r="OV275" s="1"/>
  <c r="OV276" s="1"/>
  <c r="OV239"/>
  <c r="OV217"/>
  <c r="OV230" s="1"/>
  <c r="OV231" s="1"/>
  <c r="OV76" i="10"/>
  <c r="OW238" i="11" l="1"/>
  <c r="OV112" i="10"/>
  <c r="OW281" i="11"/>
  <c r="OV71" i="10"/>
  <c r="OV64" s="1"/>
  <c r="OV232" i="11"/>
  <c r="OV233" s="1"/>
  <c r="OV119" i="10" s="1"/>
  <c r="OV254" i="11"/>
  <c r="OV256" s="1"/>
  <c r="OW39" i="44" l="1"/>
  <c r="OW264" i="11"/>
  <c r="OW245"/>
  <c r="OW34" i="57"/>
  <c r="OW29" s="1"/>
  <c r="OV50"/>
  <c r="OV45" s="1"/>
  <c r="OV106" i="10"/>
  <c r="OV132" s="1"/>
  <c r="OV46" i="50" s="1"/>
  <c r="OV50" s="1"/>
  <c r="OV28" i="57"/>
  <c r="OV23" s="1"/>
  <c r="OV234" i="11"/>
  <c r="OV15" i="57"/>
  <c r="OV116" i="10"/>
  <c r="OV131" l="1"/>
  <c r="OV44" i="50" s="1"/>
  <c r="OV48" s="1"/>
  <c r="OV54" s="1"/>
  <c r="OV55" s="1"/>
  <c r="OV121" i="10"/>
  <c r="OV77"/>
  <c r="OV74" s="1"/>
  <c r="OV35" i="50" l="1"/>
  <c r="OV79" i="10"/>
  <c r="OV25" i="50"/>
  <c r="OV26" s="1"/>
  <c r="OV30" s="1"/>
  <c r="OV31" s="1"/>
  <c r="OV19" i="57"/>
  <c r="OV36" s="1"/>
  <c r="OV44"/>
  <c r="OV53" s="1"/>
  <c r="OV291" i="11"/>
  <c r="OV292" s="1"/>
  <c r="OV46" i="10"/>
  <c r="OV55" i="57" l="1"/>
  <c r="OW290" i="11"/>
  <c r="OW293"/>
  <c r="OW298" s="1"/>
  <c r="OW35" i="45"/>
  <c r="OW236" i="11"/>
  <c r="OV45" i="10"/>
  <c r="OV60" s="1"/>
  <c r="OW271" i="11" l="1"/>
  <c r="OV36" i="50"/>
  <c r="OV38" s="1"/>
  <c r="OV40" s="1"/>
  <c r="OV81" i="10"/>
  <c r="OW51" i="57"/>
  <c r="OW37" i="44"/>
  <c r="OW41" s="1"/>
  <c r="OW30" i="10" s="1"/>
  <c r="OW246" i="11"/>
  <c r="OW265" s="1"/>
  <c r="OW113" i="10"/>
  <c r="OW30" i="45" s="1"/>
  <c r="OW156" i="10" l="1"/>
  <c r="OW158" s="1"/>
  <c r="OW32"/>
  <c r="OW33" l="1"/>
  <c r="OW26" i="118"/>
  <c r="OW159" i="10"/>
  <c r="OW40" i="118" l="1"/>
  <c r="OW30"/>
  <c r="OW31" s="1"/>
  <c r="OW34" s="1"/>
  <c r="OW41" l="1"/>
  <c r="OW35" s="1"/>
  <c r="OW36" s="1"/>
  <c r="OX33" s="1"/>
  <c r="OW42" l="1"/>
  <c r="OW45" l="1"/>
  <c r="OW44"/>
  <c r="OW47" l="1"/>
  <c r="OW161" i="10" s="1"/>
  <c r="OW78" i="118" l="1"/>
  <c r="OW80" s="1"/>
  <c r="OW96" i="10" s="1"/>
  <c r="OW249" i="11" s="1"/>
  <c r="OW140"/>
  <c r="OW142" s="1"/>
  <c r="OW35" i="10"/>
  <c r="OW164"/>
  <c r="OW165" s="1"/>
  <c r="OX141" i="11"/>
  <c r="OX95" i="10" s="1"/>
  <c r="OW109" l="1"/>
  <c r="OW33" i="45" s="1"/>
  <c r="OW38" s="1"/>
  <c r="OW87" i="10"/>
  <c r="OW127" s="1"/>
  <c r="OW45" i="50" s="1"/>
  <c r="OW49" s="1"/>
  <c r="OW57" s="1"/>
  <c r="OW58" s="1"/>
  <c r="OW268" i="11"/>
  <c r="OX139"/>
  <c r="OW68" i="10"/>
  <c r="OX11" i="57"/>
  <c r="OW36" i="10"/>
  <c r="OW38"/>
  <c r="OW10" i="50" l="1"/>
  <c r="OW24" s="1"/>
  <c r="OW36" i="45"/>
  <c r="OW41" s="1"/>
  <c r="OW206" i="11" s="1"/>
  <c r="OW42" i="57" s="1"/>
  <c r="OW241" i="11"/>
  <c r="OW229"/>
  <c r="OW215"/>
  <c r="OW216" s="1"/>
  <c r="OW39" i="10"/>
  <c r="OW260" i="11"/>
  <c r="OW18" i="50" l="1"/>
  <c r="OW20" s="1"/>
  <c r="OW17"/>
  <c r="OW209" i="11"/>
  <c r="OW75" i="10" s="1"/>
  <c r="OW118"/>
  <c r="OW247" i="11"/>
  <c r="OW213" l="1"/>
  <c r="OW214" s="1"/>
  <c r="OW218" s="1"/>
  <c r="OW76" i="10" s="1"/>
  <c r="OW266" i="11"/>
  <c r="OW273" s="1"/>
  <c r="OW275" s="1"/>
  <c r="OW276" s="1"/>
  <c r="OW239"/>
  <c r="OW63" i="50"/>
  <c r="OW64" s="1"/>
  <c r="OW217" i="11" l="1"/>
  <c r="OW230" s="1"/>
  <c r="OW231" s="1"/>
  <c r="OW233" s="1"/>
  <c r="OW119" i="10" s="1"/>
  <c r="OW254" i="11"/>
  <c r="OW256" s="1"/>
  <c r="OW232"/>
  <c r="OX238"/>
  <c r="OX281"/>
  <c r="OW112" i="10"/>
  <c r="OW71"/>
  <c r="OW64" s="1"/>
  <c r="OX264" i="11" l="1"/>
  <c r="OX39" i="44"/>
  <c r="OX34" i="57"/>
  <c r="OX29" s="1"/>
  <c r="OX245" i="11"/>
  <c r="OW50" i="57"/>
  <c r="OW45" s="1"/>
  <c r="OW28"/>
  <c r="OW23" s="1"/>
  <c r="OW106" i="10"/>
  <c r="OW132" s="1"/>
  <c r="OW46" i="50" s="1"/>
  <c r="OW50" s="1"/>
  <c r="OW15" i="57"/>
  <c r="OW116" i="10"/>
  <c r="OW234" i="11"/>
  <c r="OW77" i="10" l="1"/>
  <c r="OW74" s="1"/>
  <c r="OW131"/>
  <c r="OW44" i="50" s="1"/>
  <c r="OW48" s="1"/>
  <c r="OW54" s="1"/>
  <c r="OW55" s="1"/>
  <c r="OW121" i="10"/>
  <c r="OW25" i="50" l="1"/>
  <c r="OW26" s="1"/>
  <c r="OW30" s="1"/>
  <c r="OW31" s="1"/>
  <c r="OW19" i="57"/>
  <c r="OW36" s="1"/>
  <c r="OW44"/>
  <c r="OW53" s="1"/>
  <c r="OW291" i="11"/>
  <c r="OW292" s="1"/>
  <c r="OW46" i="10"/>
  <c r="OW35" i="50"/>
  <c r="OW79" i="10"/>
  <c r="OX35" i="45" l="1"/>
  <c r="OX236" i="11"/>
  <c r="OW45" i="10"/>
  <c r="OW60" s="1"/>
  <c r="OX290" i="11"/>
  <c r="OX293"/>
  <c r="OX298" s="1"/>
  <c r="OW55" i="57"/>
  <c r="OX51" l="1"/>
  <c r="OX37" i="44"/>
  <c r="OX41" s="1"/>
  <c r="OX30" i="10" s="1"/>
  <c r="OX246" i="11"/>
  <c r="OX265" s="1"/>
  <c r="OX113" i="10"/>
  <c r="OX30" i="45" s="1"/>
  <c r="OW36" i="50"/>
  <c r="OW38" s="1"/>
  <c r="OW40" s="1"/>
  <c r="OW81" i="10"/>
  <c r="OX271" i="11"/>
  <c r="OX156" i="10" l="1"/>
  <c r="OX158" s="1"/>
  <c r="OX32"/>
  <c r="OX26" i="118" l="1"/>
  <c r="OX159" i="10"/>
  <c r="OX33"/>
  <c r="OX40" i="118" l="1"/>
  <c r="OX30"/>
  <c r="OX31" s="1"/>
  <c r="OX34" s="1"/>
  <c r="OX41" l="1"/>
  <c r="OX35" s="1"/>
  <c r="OX36" s="1"/>
  <c r="OY33" s="1"/>
  <c r="OX42" l="1"/>
  <c r="OX44" l="1"/>
  <c r="OX45"/>
  <c r="OX47" l="1"/>
  <c r="OX78" l="1"/>
  <c r="OX80" s="1"/>
  <c r="OX96" i="10" s="1"/>
  <c r="OX140" i="11"/>
  <c r="OX161" i="10"/>
  <c r="OX35" l="1"/>
  <c r="OX164"/>
  <c r="OX165" s="1"/>
  <c r="OY141" i="11"/>
  <c r="OY95" i="10" s="1"/>
  <c r="OX142" i="11"/>
  <c r="OX249"/>
  <c r="OX268"/>
  <c r="OX109" i="10"/>
  <c r="OX87"/>
  <c r="OX33" i="45" l="1"/>
  <c r="OX38" s="1"/>
  <c r="OX10" i="50"/>
  <c r="OX36" i="45"/>
  <c r="OX241" i="11"/>
  <c r="OX127" i="10"/>
  <c r="OX45" i="50" s="1"/>
  <c r="OX49" s="1"/>
  <c r="OX57" s="1"/>
  <c r="OY139" i="11"/>
  <c r="OX68" i="10"/>
  <c r="OY11" i="57"/>
  <c r="OX36" i="10"/>
  <c r="OX38"/>
  <c r="OX41" i="45" l="1"/>
  <c r="OX206" i="11" s="1"/>
  <c r="OX247" s="1"/>
  <c r="OX266" s="1"/>
  <c r="OX260"/>
  <c r="OX24" i="50"/>
  <c r="OX17"/>
  <c r="OX18"/>
  <c r="OX20" s="1"/>
  <c r="OX58"/>
  <c r="OX229" i="11"/>
  <c r="OX215"/>
  <c r="OX216" s="1"/>
  <c r="OX39" i="10"/>
  <c r="OX209" i="11" l="1"/>
  <c r="OX213" s="1"/>
  <c r="OX214" s="1"/>
  <c r="OX218" s="1"/>
  <c r="OX118" i="10"/>
  <c r="OX42" i="57"/>
  <c r="OX239" i="11"/>
  <c r="OX273"/>
  <c r="OX275" s="1"/>
  <c r="OX276" s="1"/>
  <c r="OX75" i="10" l="1"/>
  <c r="OX63" i="50" s="1"/>
  <c r="OX217" i="11"/>
  <c r="OX230" s="1"/>
  <c r="OX231" s="1"/>
  <c r="OX76" i="10"/>
  <c r="OY238" i="11"/>
  <c r="OY281"/>
  <c r="OX71" i="10"/>
  <c r="OX64" s="1"/>
  <c r="OX112"/>
  <c r="OX254" i="11"/>
  <c r="OX232"/>
  <c r="OY34" i="57" l="1"/>
  <c r="OY29" s="1"/>
  <c r="OY264" i="11"/>
  <c r="OY39" i="44"/>
  <c r="OY245" i="11"/>
  <c r="OX64" i="50"/>
  <c r="OX256" i="11"/>
  <c r="OX50" i="57"/>
  <c r="OX45" s="1"/>
  <c r="OX28"/>
  <c r="OX23" s="1"/>
  <c r="OX106" i="10"/>
  <c r="OX233" i="11"/>
  <c r="OX119" i="10" l="1"/>
  <c r="OX234" i="11"/>
  <c r="OX132" i="10"/>
  <c r="OX46" i="50" s="1"/>
  <c r="OX50" s="1"/>
  <c r="OX77" i="10" l="1"/>
  <c r="OX74" s="1"/>
  <c r="OX15" i="57"/>
  <c r="OX116" i="10"/>
  <c r="OX131" l="1"/>
  <c r="OX44" i="50" s="1"/>
  <c r="OX48" s="1"/>
  <c r="OX54" s="1"/>
  <c r="OX121" i="10"/>
  <c r="OX35" i="50"/>
  <c r="OX79" i="10"/>
  <c r="OX25" i="50" l="1"/>
  <c r="OX26" s="1"/>
  <c r="OX30" s="1"/>
  <c r="OX31" s="1"/>
  <c r="OX44" i="57"/>
  <c r="OX53" s="1"/>
  <c r="OX19"/>
  <c r="OX36" s="1"/>
  <c r="OX291" i="11"/>
  <c r="OX292" s="1"/>
  <c r="OX46" i="10"/>
  <c r="OX55" i="50"/>
  <c r="OY35" i="45" l="1"/>
  <c r="OY236" i="11"/>
  <c r="OX45" i="10"/>
  <c r="OX60" s="1"/>
  <c r="OY290" i="11"/>
  <c r="OY293"/>
  <c r="OY298" s="1"/>
  <c r="OX55" i="57"/>
  <c r="OX36" i="50" l="1"/>
  <c r="OX38" s="1"/>
  <c r="OX40" s="1"/>
  <c r="OX81" i="10"/>
  <c r="OY271" i="11"/>
  <c r="OY51" i="57"/>
  <c r="OY246" i="11"/>
  <c r="OY265" s="1"/>
  <c r="OY37" i="44"/>
  <c r="OY41" s="1"/>
  <c r="OY30" i="10" s="1"/>
  <c r="OY113"/>
  <c r="OY30" i="45" s="1"/>
  <c r="OY156" i="10" l="1"/>
  <c r="OY158" s="1"/>
  <c r="OY32"/>
  <c r="OY33" l="1"/>
  <c r="OY26" i="118"/>
  <c r="OY159" i="10"/>
  <c r="OY30" i="118" l="1"/>
  <c r="OY31" s="1"/>
  <c r="OY34" s="1"/>
  <c r="OY40"/>
  <c r="OY41" l="1"/>
  <c r="OY35" s="1"/>
  <c r="OY36" s="1"/>
  <c r="OZ33" s="1"/>
  <c r="OY42" l="1"/>
  <c r="OY44" l="1"/>
  <c r="OY45"/>
  <c r="OY47" l="1"/>
  <c r="OY78" s="1"/>
  <c r="OY80" s="1"/>
  <c r="OY96" i="10" s="1"/>
  <c r="OY161" l="1"/>
  <c r="OY35" s="1"/>
  <c r="OY140" i="11"/>
  <c r="OY142" s="1"/>
  <c r="OZ141"/>
  <c r="OZ95" i="10" s="1"/>
  <c r="OY249" i="11"/>
  <c r="OY268"/>
  <c r="OY109" i="10"/>
  <c r="OY87"/>
  <c r="OY164" l="1"/>
  <c r="OY165" s="1"/>
  <c r="OY10" i="50"/>
  <c r="OY36" i="45"/>
  <c r="OY241" i="11"/>
  <c r="OY127" i="10"/>
  <c r="OY45" i="50" s="1"/>
  <c r="OY49" s="1"/>
  <c r="OY57" s="1"/>
  <c r="OY33" i="45"/>
  <c r="OY38" s="1"/>
  <c r="OZ139" i="11"/>
  <c r="OY68" i="10"/>
  <c r="OZ11" i="57"/>
  <c r="OY36" i="10"/>
  <c r="OY38"/>
  <c r="OY58" i="50" l="1"/>
  <c r="OY229" i="11"/>
  <c r="OY215"/>
  <c r="OY216" s="1"/>
  <c r="OY39" i="10"/>
  <c r="OY260" i="11"/>
  <c r="OY41" i="45"/>
  <c r="OY206" i="11" s="1"/>
  <c r="OY24" i="50"/>
  <c r="OY17"/>
  <c r="OY18"/>
  <c r="OY20" s="1"/>
  <c r="OY42" i="57" l="1"/>
  <c r="OY247" i="11"/>
  <c r="OY118" i="10"/>
  <c r="OY209" i="11"/>
  <c r="OY266" l="1"/>
  <c r="OY273" s="1"/>
  <c r="OY275" s="1"/>
  <c r="OY276" s="1"/>
  <c r="OY239"/>
  <c r="OY213"/>
  <c r="OY214" s="1"/>
  <c r="OY218" s="1"/>
  <c r="OY75" i="10"/>
  <c r="OY217" i="11" l="1"/>
  <c r="OY230" s="1"/>
  <c r="OY231" s="1"/>
  <c r="OY76" i="10"/>
  <c r="OY63" i="50"/>
  <c r="OY254" i="11"/>
  <c r="OY232"/>
  <c r="OZ238"/>
  <c r="OZ281"/>
  <c r="OY71" i="10"/>
  <c r="OY64" s="1"/>
  <c r="OY112"/>
  <c r="OY64" i="50" l="1"/>
  <c r="OY256" i="11"/>
  <c r="OY50" i="57"/>
  <c r="OY45" s="1"/>
  <c r="OY28"/>
  <c r="OY23" s="1"/>
  <c r="OY106" i="10"/>
  <c r="OZ34" i="57"/>
  <c r="OZ29" s="1"/>
  <c r="OZ245" i="11"/>
  <c r="OZ39" i="44"/>
  <c r="OZ264" i="11"/>
  <c r="OY233"/>
  <c r="OY234" s="1"/>
  <c r="OY77" i="10" l="1"/>
  <c r="OY74" s="1"/>
  <c r="OY132"/>
  <c r="OY46" i="50" s="1"/>
  <c r="OY50" s="1"/>
  <c r="OY119" i="10"/>
  <c r="OY15" i="57" l="1"/>
  <c r="OY116" i="10"/>
  <c r="OY35" i="50"/>
  <c r="OY79" i="10"/>
  <c r="OY131" l="1"/>
  <c r="OY44" i="50" s="1"/>
  <c r="OY48" s="1"/>
  <c r="OY54" s="1"/>
  <c r="OY121" i="10"/>
  <c r="OY55" i="50" l="1"/>
  <c r="OY25"/>
  <c r="OY26" s="1"/>
  <c r="OY30" s="1"/>
  <c r="OY31" s="1"/>
  <c r="OY44" i="57"/>
  <c r="OY53" s="1"/>
  <c r="OY19"/>
  <c r="OY36" s="1"/>
  <c r="OY291" i="11"/>
  <c r="OY292" s="1"/>
  <c r="OY46" i="10"/>
  <c r="OZ290" i="11" l="1"/>
  <c r="OZ293"/>
  <c r="OZ298" s="1"/>
  <c r="OY55" i="57"/>
  <c r="OZ35" i="45"/>
  <c r="OZ236" i="11"/>
  <c r="OY45" i="10"/>
  <c r="OY60" s="1"/>
  <c r="OZ271" i="11" l="1"/>
  <c r="OZ51" i="57"/>
  <c r="OZ37" i="44"/>
  <c r="OZ41" s="1"/>
  <c r="OZ30" i="10" s="1"/>
  <c r="OZ246" i="11"/>
  <c r="OZ265" s="1"/>
  <c r="OZ113" i="10"/>
  <c r="OZ30" i="45" s="1"/>
  <c r="OY36" i="50"/>
  <c r="OY38" s="1"/>
  <c r="OY40" s="1"/>
  <c r="OY81" i="10"/>
  <c r="OZ156" l="1"/>
  <c r="OZ158" s="1"/>
  <c r="OZ32"/>
  <c r="OZ26" i="118" l="1"/>
  <c r="OZ159" i="10"/>
  <c r="OZ33"/>
  <c r="OZ40" i="118" l="1"/>
  <c r="OZ30"/>
  <c r="OZ31" s="1"/>
  <c r="OZ34" s="1"/>
  <c r="OZ41" l="1"/>
  <c r="OZ35" s="1"/>
  <c r="OZ36" s="1"/>
  <c r="PA33" s="1"/>
  <c r="OZ42" l="1"/>
  <c r="OZ44" l="1"/>
  <c r="OZ45"/>
  <c r="OZ47" l="1"/>
  <c r="OZ78" s="1"/>
  <c r="OZ80" s="1"/>
  <c r="OZ96" i="10" s="1"/>
  <c r="OZ161" l="1"/>
  <c r="OZ35" s="1"/>
  <c r="OZ140" i="11"/>
  <c r="OZ142" s="1"/>
  <c r="PA141"/>
  <c r="PA95" i="10" s="1"/>
  <c r="OZ249" i="11"/>
  <c r="OZ268"/>
  <c r="OZ109" i="10"/>
  <c r="OZ87"/>
  <c r="OZ164" l="1"/>
  <c r="OZ165" s="1"/>
  <c r="OZ33" i="45"/>
  <c r="OZ38" s="1"/>
  <c r="OZ10" i="50"/>
  <c r="OZ36" i="45"/>
  <c r="OZ241" i="11"/>
  <c r="OZ127" i="10"/>
  <c r="OZ45" i="50" s="1"/>
  <c r="OZ49" s="1"/>
  <c r="OZ57" s="1"/>
  <c r="OZ36" i="10"/>
  <c r="OZ38"/>
  <c r="PA139" i="11"/>
  <c r="OZ68" i="10"/>
  <c r="PA11" i="57"/>
  <c r="OZ41" i="45" l="1"/>
  <c r="OZ206" i="11" s="1"/>
  <c r="OZ42" i="57" s="1"/>
  <c r="OZ260" i="11"/>
  <c r="OZ17" i="50"/>
  <c r="OZ24"/>
  <c r="OZ18"/>
  <c r="OZ20" s="1"/>
  <c r="OZ215" i="11"/>
  <c r="OZ216" s="1"/>
  <c r="OZ229"/>
  <c r="OZ39" i="10"/>
  <c r="OZ58" i="50"/>
  <c r="OZ209" i="11" l="1"/>
  <c r="OZ75" i="10" s="1"/>
  <c r="OZ118"/>
  <c r="OZ247" i="11"/>
  <c r="OZ213" l="1"/>
  <c r="OZ214" s="1"/>
  <c r="OZ218" s="1"/>
  <c r="OZ76" i="10" s="1"/>
  <c r="OZ266" i="11"/>
  <c r="OZ273" s="1"/>
  <c r="OZ275" s="1"/>
  <c r="OZ276" s="1"/>
  <c r="OZ112" i="10" s="1"/>
  <c r="OZ106" s="1"/>
  <c r="OZ239" i="11"/>
  <c r="OZ63" i="50"/>
  <c r="OZ217" i="11" l="1"/>
  <c r="OZ230" s="1"/>
  <c r="OZ231" s="1"/>
  <c r="OZ28" i="57"/>
  <c r="OZ23" s="1"/>
  <c r="OZ50"/>
  <c r="OZ45" s="1"/>
  <c r="PA238" i="11"/>
  <c r="OZ71" i="10"/>
  <c r="OZ64" s="1"/>
  <c r="PA281" i="11"/>
  <c r="PA264" s="1"/>
  <c r="OZ254"/>
  <c r="OZ256" s="1"/>
  <c r="OZ232"/>
  <c r="PA245"/>
  <c r="OZ64" i="50"/>
  <c r="OZ132" i="10"/>
  <c r="OZ46" i="50" s="1"/>
  <c r="OZ50" s="1"/>
  <c r="OZ233" i="11" l="1"/>
  <c r="OZ234" s="1"/>
  <c r="OZ77" i="10" s="1"/>
  <c r="OZ74" s="1"/>
  <c r="PA39" i="44"/>
  <c r="PA34" i="57"/>
  <c r="PA29" s="1"/>
  <c r="OZ119" i="10" l="1"/>
  <c r="OZ116" s="1"/>
  <c r="OZ35" i="50"/>
  <c r="OZ79" i="10"/>
  <c r="OZ15" i="57" l="1"/>
  <c r="OZ131" i="10"/>
  <c r="OZ44" i="50" s="1"/>
  <c r="OZ48" s="1"/>
  <c r="OZ54" s="1"/>
  <c r="OZ121" i="10"/>
  <c r="OZ55" i="50" l="1"/>
  <c r="OZ25"/>
  <c r="OZ26" s="1"/>
  <c r="OZ30" s="1"/>
  <c r="OZ31" s="1"/>
  <c r="OZ44" i="57"/>
  <c r="OZ53" s="1"/>
  <c r="OZ19"/>
  <c r="OZ36" s="1"/>
  <c r="OZ291" i="11"/>
  <c r="OZ292" s="1"/>
  <c r="OZ46" i="10"/>
  <c r="PA35" i="45" l="1"/>
  <c r="PA236" i="11"/>
  <c r="OZ45" i="10"/>
  <c r="OZ60" s="1"/>
  <c r="PA290" i="11"/>
  <c r="PA293"/>
  <c r="PA298" s="1"/>
  <c r="OZ55" i="57"/>
  <c r="PA51" l="1"/>
  <c r="PA246" i="11"/>
  <c r="PA265" s="1"/>
  <c r="PA37" i="44"/>
  <c r="PA41" s="1"/>
  <c r="PA30" i="10" s="1"/>
  <c r="PA113"/>
  <c r="PA30" i="45" s="1"/>
  <c r="PA271" i="11"/>
  <c r="OZ36" i="50"/>
  <c r="OZ38" s="1"/>
  <c r="OZ40" s="1"/>
  <c r="OZ81" i="10"/>
  <c r="PA156" l="1"/>
  <c r="PA158" s="1"/>
  <c r="PA32"/>
  <c r="PA33" l="1"/>
  <c r="PA26" i="118"/>
  <c r="PA159" i="10"/>
  <c r="PA40" i="118" l="1"/>
  <c r="PA30"/>
  <c r="PA31" s="1"/>
  <c r="PA34" s="1"/>
  <c r="PA41" l="1"/>
  <c r="PA35" s="1"/>
  <c r="PA36" s="1"/>
  <c r="PB33" s="1"/>
  <c r="PA42" l="1"/>
  <c r="PA44" l="1"/>
  <c r="PA45"/>
  <c r="PA47" l="1"/>
  <c r="PA78" s="1"/>
  <c r="PA80" s="1"/>
  <c r="PA96" i="10" s="1"/>
  <c r="PA161" l="1"/>
  <c r="PA35" s="1"/>
  <c r="PA140" i="11"/>
  <c r="PA142" s="1"/>
  <c r="PB141"/>
  <c r="PB95" i="10" s="1"/>
  <c r="PA249" i="11"/>
  <c r="PA268"/>
  <c r="PA109" i="10"/>
  <c r="PA87"/>
  <c r="PA164" l="1"/>
  <c r="PA165" s="1"/>
  <c r="PA33" i="45"/>
  <c r="PA38" s="1"/>
  <c r="PA10" i="50"/>
  <c r="PA36" i="45"/>
  <c r="PA241" i="11"/>
  <c r="PA127" i="10"/>
  <c r="PA45" i="50" s="1"/>
  <c r="PA49" s="1"/>
  <c r="PA57" s="1"/>
  <c r="PA36" i="10"/>
  <c r="PA38"/>
  <c r="PB139" i="11"/>
  <c r="PA68" i="10"/>
  <c r="PB11" i="57"/>
  <c r="PA41" i="45" l="1"/>
  <c r="PA206" i="11" s="1"/>
  <c r="PA42" i="57" s="1"/>
  <c r="PA58" i="50"/>
  <c r="PA18"/>
  <c r="PA20" s="1"/>
  <c r="PA17"/>
  <c r="PA24"/>
  <c r="PA229" i="11"/>
  <c r="PA215"/>
  <c r="PA216" s="1"/>
  <c r="PA39" i="10"/>
  <c r="PA260" i="11"/>
  <c r="PA209" l="1"/>
  <c r="PA75" i="10" s="1"/>
  <c r="PA247" i="11"/>
  <c r="PA266" s="1"/>
  <c r="PA273" s="1"/>
  <c r="PA275" s="1"/>
  <c r="PA276" s="1"/>
  <c r="PA112" i="10" s="1"/>
  <c r="PA118"/>
  <c r="PA239" i="11" l="1"/>
  <c r="PA213"/>
  <c r="PA214" s="1"/>
  <c r="PA218" s="1"/>
  <c r="PA76" i="10" s="1"/>
  <c r="PB281" i="11"/>
  <c r="PB39" i="44" s="1"/>
  <c r="PA71" i="10"/>
  <c r="PA64" s="1"/>
  <c r="PB238" i="11"/>
  <c r="PA63" i="50"/>
  <c r="PA28" i="57"/>
  <c r="PA23" s="1"/>
  <c r="PA50"/>
  <c r="PA45" s="1"/>
  <c r="PA106" i="10"/>
  <c r="PB34" i="57" l="1"/>
  <c r="PB29" s="1"/>
  <c r="PA217" i="11"/>
  <c r="PA230" s="1"/>
  <c r="PA231" s="1"/>
  <c r="PA233" s="1"/>
  <c r="PA234" s="1"/>
  <c r="PA232"/>
  <c r="PA254"/>
  <c r="PA256" s="1"/>
  <c r="PB264"/>
  <c r="PB245"/>
  <c r="PA132" i="10"/>
  <c r="PA46" i="50" s="1"/>
  <c r="PA50" s="1"/>
  <c r="PA64"/>
  <c r="PA77" i="10" l="1"/>
  <c r="PA74" s="1"/>
  <c r="PA119"/>
  <c r="PA15" i="57" l="1"/>
  <c r="PA116" i="10"/>
  <c r="PA35" i="50"/>
  <c r="PA79" i="10"/>
  <c r="PA131" l="1"/>
  <c r="PA44" i="50" s="1"/>
  <c r="PA48" s="1"/>
  <c r="PA54" s="1"/>
  <c r="PA121" i="10"/>
  <c r="PA55" i="50" l="1"/>
  <c r="PA25"/>
  <c r="PA26" s="1"/>
  <c r="PA30" s="1"/>
  <c r="PA31" s="1"/>
  <c r="PA44" i="57"/>
  <c r="PA53" s="1"/>
  <c r="PA19"/>
  <c r="PA36" s="1"/>
  <c r="PA291" i="11"/>
  <c r="PA292" s="1"/>
  <c r="PA46" i="10"/>
  <c r="PB35" i="45" l="1"/>
  <c r="PB236" i="11"/>
  <c r="PA45" i="10"/>
  <c r="PA60" s="1"/>
  <c r="PB290" i="11"/>
  <c r="PB293"/>
  <c r="PB298" s="1"/>
  <c r="PA55" i="57"/>
  <c r="PA36" i="50" l="1"/>
  <c r="PA38" s="1"/>
  <c r="PA40" s="1"/>
  <c r="PA81" i="10"/>
  <c r="PB271" i="11"/>
  <c r="PB51" i="57"/>
  <c r="PB246" i="11"/>
  <c r="PB265" s="1"/>
  <c r="PB37" i="44"/>
  <c r="PB41" s="1"/>
  <c r="PB30" i="10" s="1"/>
  <c r="PB113"/>
  <c r="PB30" i="45" s="1"/>
  <c r="PB156" i="10" l="1"/>
  <c r="PB158" s="1"/>
  <c r="PB32"/>
  <c r="PB26" i="118" l="1"/>
  <c r="PB159" i="10"/>
  <c r="PB33"/>
  <c r="PB30" i="118" l="1"/>
  <c r="PB31" s="1"/>
  <c r="PB34" s="1"/>
  <c r="PB40"/>
  <c r="PB41" l="1"/>
  <c r="PB35" s="1"/>
  <c r="PB36" s="1"/>
  <c r="PC33" s="1"/>
  <c r="PB42" l="1"/>
  <c r="PB45" l="1"/>
  <c r="PB44"/>
  <c r="PB47" l="1"/>
  <c r="PB78" s="1"/>
  <c r="PB80" s="1"/>
  <c r="PB96" i="10" s="1"/>
  <c r="PB161" l="1"/>
  <c r="PB35" s="1"/>
  <c r="PB140" i="11"/>
  <c r="PB142" s="1"/>
  <c r="PC141"/>
  <c r="PC95" i="10" s="1"/>
  <c r="PB249" i="11"/>
  <c r="PB268"/>
  <c r="PB109" i="10"/>
  <c r="PB87"/>
  <c r="PB164" l="1"/>
  <c r="PB165" s="1"/>
  <c r="PB10" i="50"/>
  <c r="PB36" i="45"/>
  <c r="PB241" i="11"/>
  <c r="PB127" i="10"/>
  <c r="PB45" i="50" s="1"/>
  <c r="PB49" s="1"/>
  <c r="PB57" s="1"/>
  <c r="PB58" s="1"/>
  <c r="PB33" i="45"/>
  <c r="PB38" s="1"/>
  <c r="PC139" i="11"/>
  <c r="PB68" i="10"/>
  <c r="PC11" i="57"/>
  <c r="PB36" i="10"/>
  <c r="PB38"/>
  <c r="PB229" i="11" l="1"/>
  <c r="PB215"/>
  <c r="PB216" s="1"/>
  <c r="PB39" i="10"/>
  <c r="PB260" i="11"/>
  <c r="PB41" i="45"/>
  <c r="PB206" i="11" s="1"/>
  <c r="PB17" i="50"/>
  <c r="PB18"/>
  <c r="PB20" s="1"/>
  <c r="PB24"/>
  <c r="PB42" i="57" l="1"/>
  <c r="PB247" i="11"/>
  <c r="PB118" i="10"/>
  <c r="PB209" i="11"/>
  <c r="PB213" l="1"/>
  <c r="PB214" s="1"/>
  <c r="PB218" s="1"/>
  <c r="PB75" i="10"/>
  <c r="PB266" i="11"/>
  <c r="PB273" s="1"/>
  <c r="PB275" s="1"/>
  <c r="PB276" s="1"/>
  <c r="PB239"/>
  <c r="PC281" l="1"/>
  <c r="PC238"/>
  <c r="PB71" i="10"/>
  <c r="PB64" s="1"/>
  <c r="PB112"/>
  <c r="PB254" i="11"/>
  <c r="PB256" s="1"/>
  <c r="PB232"/>
  <c r="PB63" i="50"/>
  <c r="PB64" s="1"/>
  <c r="PB217" i="11"/>
  <c r="PB230" s="1"/>
  <c r="PB231" s="1"/>
  <c r="PB76" i="10"/>
  <c r="PB28" i="57" l="1"/>
  <c r="PB23" s="1"/>
  <c r="PB50"/>
  <c r="PB45" s="1"/>
  <c r="PB106" i="10"/>
  <c r="PB233" i="11"/>
  <c r="PB119" i="10" s="1"/>
  <c r="PC34" i="57"/>
  <c r="PC29" s="1"/>
  <c r="PC245" i="11"/>
  <c r="PC264"/>
  <c r="PC39" i="44"/>
  <c r="PB234" i="11" l="1"/>
  <c r="PB15" i="57"/>
  <c r="PB116" i="10"/>
  <c r="PB131" s="1"/>
  <c r="PB44" i="50" s="1"/>
  <c r="PB48" s="1"/>
  <c r="PB54" s="1"/>
  <c r="PB55" s="1"/>
  <c r="PB132" i="10"/>
  <c r="PB46" i="50" s="1"/>
  <c r="PB50" s="1"/>
  <c r="PB121" i="10" l="1"/>
  <c r="PB25" i="50" s="1"/>
  <c r="PB26" s="1"/>
  <c r="PB30" s="1"/>
  <c r="PB31" s="1"/>
  <c r="PB77" i="10"/>
  <c r="PB74" s="1"/>
  <c r="PB46" l="1"/>
  <c r="PB45" s="1"/>
  <c r="PB60" s="1"/>
  <c r="PB291" i="11"/>
  <c r="PB292" s="1"/>
  <c r="PC290" s="1"/>
  <c r="PB19" i="57"/>
  <c r="PB36" s="1"/>
  <c r="PB44"/>
  <c r="PB53" s="1"/>
  <c r="PB35" i="50"/>
  <c r="PB79" i="10"/>
  <c r="PC293" i="11" l="1"/>
  <c r="PC298" s="1"/>
  <c r="PC246" s="1"/>
  <c r="PC265" s="1"/>
  <c r="PC236"/>
  <c r="PC271" s="1"/>
  <c r="PC35" i="45"/>
  <c r="PB55" i="57"/>
  <c r="PB36" i="50"/>
  <c r="PB38" s="1"/>
  <c r="PB40" s="1"/>
  <c r="PB81" i="10"/>
  <c r="PC113" l="1"/>
  <c r="PC30" i="45" s="1"/>
  <c r="PC37" i="44"/>
  <c r="PC41" s="1"/>
  <c r="PC30" i="10" s="1"/>
  <c r="PC32" s="1"/>
  <c r="PC51" i="57"/>
  <c r="PC156" i="10" l="1"/>
  <c r="PC158" s="1"/>
  <c r="PC159" s="1"/>
  <c r="PC33"/>
  <c r="PC26" i="118" l="1"/>
  <c r="PC40" s="1"/>
  <c r="PC30" l="1"/>
  <c r="PC31" s="1"/>
  <c r="PC34" s="1"/>
  <c r="PC41"/>
  <c r="PC35" s="1"/>
  <c r="PC36" l="1"/>
  <c r="PD33" s="1"/>
  <c r="PC42"/>
  <c r="PC45" l="1"/>
  <c r="PC44"/>
  <c r="PC47" l="1"/>
  <c r="PC78" s="1"/>
  <c r="PC80" s="1"/>
  <c r="PC96" i="10" s="1"/>
  <c r="PC161" l="1"/>
  <c r="PC35" s="1"/>
  <c r="PC140" i="11"/>
  <c r="PC142" s="1"/>
  <c r="PD141"/>
  <c r="PD95" i="10" s="1"/>
  <c r="PC249" i="11"/>
  <c r="PC268"/>
  <c r="PC109" i="10"/>
  <c r="PC87"/>
  <c r="PC164" l="1"/>
  <c r="PC165" s="1"/>
  <c r="PC10" i="50"/>
  <c r="PC36" i="45"/>
  <c r="PC241" i="11"/>
  <c r="PC127" i="10"/>
  <c r="PC45" i="50" s="1"/>
  <c r="PC49" s="1"/>
  <c r="PC57" s="1"/>
  <c r="PC58" s="1"/>
  <c r="PC33" i="45"/>
  <c r="PC38" s="1"/>
  <c r="PD139" i="11"/>
  <c r="PC68" i="10"/>
  <c r="PD11" i="57"/>
  <c r="PC36" i="10"/>
  <c r="PC38"/>
  <c r="PC229" i="11" l="1"/>
  <c r="PC215"/>
  <c r="PC216" s="1"/>
  <c r="PC39" i="10"/>
  <c r="PC260" i="11"/>
  <c r="QX68" i="10"/>
  <c r="PC41" i="45"/>
  <c r="PC206" i="11" s="1"/>
  <c r="PC24" i="50"/>
  <c r="PC18"/>
  <c r="PC20" s="1"/>
  <c r="PC17"/>
  <c r="PC42" i="57" l="1"/>
  <c r="PC247" i="11"/>
  <c r="PC118" i="10"/>
  <c r="PC209" i="11"/>
  <c r="AK143" i="78"/>
  <c r="PC213" i="11" l="1"/>
  <c r="PC214" s="1"/>
  <c r="PC218" s="1"/>
  <c r="PC75" i="10"/>
  <c r="PC266" i="11"/>
  <c r="PC273" s="1"/>
  <c r="PC275" s="1"/>
  <c r="PC276" s="1"/>
  <c r="PC239"/>
  <c r="PC254" l="1"/>
  <c r="PC256" s="1"/>
  <c r="PC232"/>
  <c r="PD281"/>
  <c r="PD238"/>
  <c r="PC71" i="10"/>
  <c r="PC112"/>
  <c r="PC63" i="50"/>
  <c r="PC64" s="1"/>
  <c r="QX75" i="10"/>
  <c r="PC217" i="11"/>
  <c r="PC230" s="1"/>
  <c r="PC231" s="1"/>
  <c r="PC76" i="10"/>
  <c r="QX76" s="1"/>
  <c r="AK151" i="78" s="1"/>
  <c r="QX71" i="10" l="1"/>
  <c r="PC64"/>
  <c r="PD34" i="57"/>
  <c r="PD29" s="1"/>
  <c r="PD39" i="44"/>
  <c r="PD264" i="11"/>
  <c r="PD245"/>
  <c r="PC28" i="57"/>
  <c r="PC23" s="1"/>
  <c r="PC50"/>
  <c r="PC45" s="1"/>
  <c r="PC106" i="10"/>
  <c r="PC233" i="11"/>
  <c r="PC119" i="10" s="1"/>
  <c r="AK150" i="78"/>
  <c r="PC234" i="11" l="1"/>
  <c r="PC15" i="57"/>
  <c r="PC116" i="10"/>
  <c r="PC131" s="1"/>
  <c r="PC44" i="50" s="1"/>
  <c r="PC48" s="1"/>
  <c r="PC54" s="1"/>
  <c r="PC55" s="1"/>
  <c r="PC132" i="10"/>
  <c r="PC46" i="50" s="1"/>
  <c r="PC50" s="1"/>
  <c r="AK146" i="78"/>
  <c r="AK139" s="1"/>
  <c r="QX64" i="10"/>
  <c r="PC121" l="1"/>
  <c r="PC25" i="50" s="1"/>
  <c r="PC26" s="1"/>
  <c r="PC30" s="1"/>
  <c r="PC31" s="1"/>
  <c r="PC77" i="10"/>
  <c r="PC46" l="1"/>
  <c r="PD236" i="11" s="1"/>
  <c r="PC291"/>
  <c r="PC292" s="1"/>
  <c r="PD293" s="1"/>
  <c r="PD298" s="1"/>
  <c r="PC19" i="57"/>
  <c r="PC36" s="1"/>
  <c r="PC44"/>
  <c r="PC53" s="1"/>
  <c r="QX77" i="10"/>
  <c r="PC74"/>
  <c r="PD35" i="45"/>
  <c r="QX46" i="10"/>
  <c r="PD290" i="11" l="1"/>
  <c r="PC45" i="10"/>
  <c r="PC60" s="1"/>
  <c r="PC36" i="50" s="1"/>
  <c r="PC55" i="57"/>
  <c r="PD271" i="11"/>
  <c r="PC35" i="50"/>
  <c r="PC79" i="10"/>
  <c r="AK152" i="78"/>
  <c r="AK149" s="1"/>
  <c r="AK154" s="1"/>
  <c r="QX74" i="10"/>
  <c r="QX79" s="1"/>
  <c r="PD51" i="57"/>
  <c r="PD37" i="44"/>
  <c r="PD41" s="1"/>
  <c r="PD30" i="10" s="1"/>
  <c r="PD246" i="11"/>
  <c r="PD265" s="1"/>
  <c r="PD113" i="10"/>
  <c r="AK123" i="78"/>
  <c r="AK122" s="1"/>
  <c r="AK135" s="1"/>
  <c r="QX45" i="10"/>
  <c r="QX60" s="1"/>
  <c r="PC81" l="1"/>
  <c r="PC38" i="50"/>
  <c r="PC40" s="1"/>
  <c r="QX81" i="10"/>
  <c r="PD30" i="45"/>
  <c r="PD156" i="10"/>
  <c r="PD32"/>
  <c r="PD33" l="1"/>
  <c r="PD158"/>
  <c r="PD26" i="118" l="1"/>
  <c r="PD159" i="10"/>
  <c r="PD30" i="118" l="1"/>
  <c r="PD31" s="1"/>
  <c r="PD34" s="1"/>
  <c r="PD40"/>
  <c r="PD41" l="1"/>
  <c r="PD35" s="1"/>
  <c r="PD36" s="1"/>
  <c r="PE33" s="1"/>
  <c r="PD42" l="1"/>
  <c r="PD45" l="1"/>
  <c r="PD44"/>
  <c r="PD47" l="1"/>
  <c r="PD78" s="1"/>
  <c r="PD80" s="1"/>
  <c r="PD96" i="10" s="1"/>
  <c r="PD161" l="1"/>
  <c r="PD35" s="1"/>
  <c r="PD140" i="11"/>
  <c r="PD142" s="1"/>
  <c r="PE141"/>
  <c r="PE95" i="10" s="1"/>
  <c r="PD249" i="11"/>
  <c r="PD268"/>
  <c r="PD109" i="10"/>
  <c r="PD87"/>
  <c r="PD164" l="1"/>
  <c r="PD165" s="1"/>
  <c r="PD10" i="50"/>
  <c r="PD36" i="45"/>
  <c r="PD241" i="11"/>
  <c r="PD127" i="10"/>
  <c r="PD45" i="50" s="1"/>
  <c r="PD49" s="1"/>
  <c r="PD57" s="1"/>
  <c r="PD58" s="1"/>
  <c r="PD33" i="45"/>
  <c r="PD38" s="1"/>
  <c r="PE139" i="11"/>
  <c r="PD68" i="10"/>
  <c r="PE11" i="57"/>
  <c r="PD36" i="10"/>
  <c r="PD38"/>
  <c r="PD260" i="11" l="1"/>
  <c r="PD41" i="45"/>
  <c r="PD206" i="11" s="1"/>
  <c r="PD229"/>
  <c r="PD215"/>
  <c r="PD216" s="1"/>
  <c r="PD39" i="10"/>
  <c r="PD17" i="50"/>
  <c r="PD18"/>
  <c r="PD20" s="1"/>
  <c r="PD24"/>
  <c r="PD42" i="57" l="1"/>
  <c r="PD247" i="11"/>
  <c r="PD118" i="10"/>
  <c r="PD209" i="11"/>
  <c r="PD213" l="1"/>
  <c r="PD214" s="1"/>
  <c r="PD218" s="1"/>
  <c r="PD75" i="10"/>
  <c r="PD266" i="11"/>
  <c r="PD273" s="1"/>
  <c r="PD275" s="1"/>
  <c r="PD276" s="1"/>
  <c r="PD239"/>
  <c r="PE238" l="1"/>
  <c r="PE281"/>
  <c r="PD71" i="10"/>
  <c r="PD64" s="1"/>
  <c r="PD112"/>
  <c r="PD254" i="11"/>
  <c r="PD256" s="1"/>
  <c r="PD232"/>
  <c r="PD63" i="50"/>
  <c r="PD64" s="1"/>
  <c r="PD217" i="11"/>
  <c r="PD230" s="1"/>
  <c r="PD231" s="1"/>
  <c r="PD76" i="10"/>
  <c r="PD28" i="57" l="1"/>
  <c r="PD23" s="1"/>
  <c r="PD50"/>
  <c r="PD45" s="1"/>
  <c r="PD106" i="10"/>
  <c r="PE34" i="57"/>
  <c r="PE29" s="1"/>
  <c r="PE39" i="44"/>
  <c r="PE264" i="11"/>
  <c r="PE245"/>
  <c r="PD233"/>
  <c r="PD119" i="10" s="1"/>
  <c r="PD234" i="11" l="1"/>
  <c r="PD132" i="10"/>
  <c r="PD46" i="50" s="1"/>
  <c r="PD50" s="1"/>
  <c r="PD15" i="57"/>
  <c r="PD116" i="10"/>
  <c r="PD131" s="1"/>
  <c r="PD44" i="50" s="1"/>
  <c r="PD48" s="1"/>
  <c r="PD54" s="1"/>
  <c r="PD55" s="1"/>
  <c r="PD121" i="10" l="1"/>
  <c r="PD77"/>
  <c r="PD74" s="1"/>
  <c r="PD35" i="50" l="1"/>
  <c r="PD79" i="10"/>
  <c r="PD25" i="50"/>
  <c r="PD19" i="57"/>
  <c r="PD36" s="1"/>
  <c r="PD44"/>
  <c r="PD53" s="1"/>
  <c r="PD291" i="11"/>
  <c r="PD292" s="1"/>
  <c r="PD46" i="10"/>
  <c r="PD55" i="57" l="1"/>
  <c r="PE35" i="45"/>
  <c r="PE236" i="11"/>
  <c r="PD45" i="10"/>
  <c r="PD60" s="1"/>
  <c r="PE290" i="11"/>
  <c r="PE293"/>
  <c r="PE298" s="1"/>
  <c r="PD26" i="50"/>
  <c r="PD30" l="1"/>
  <c r="PD31" s="1"/>
  <c r="PE51" i="57"/>
  <c r="PE37" i="44"/>
  <c r="PE41" s="1"/>
  <c r="PE30" i="10" s="1"/>
  <c r="PE246" i="11"/>
  <c r="PE265" s="1"/>
  <c r="PE113" i="10"/>
  <c r="PD36" i="50"/>
  <c r="PD38" s="1"/>
  <c r="PD40" s="1"/>
  <c r="PD81" i="10"/>
  <c r="PE271" i="11"/>
  <c r="PE30" i="45" l="1"/>
  <c r="PE156" i="10"/>
  <c r="PE32"/>
  <c r="PE33" l="1"/>
  <c r="PE158"/>
  <c r="PE26" i="118" l="1"/>
  <c r="PE159" i="10"/>
  <c r="PE40" i="118" l="1"/>
  <c r="PE30"/>
  <c r="PE31" s="1"/>
  <c r="PE34" s="1"/>
  <c r="PE41" l="1"/>
  <c r="PE35" s="1"/>
  <c r="PE36" s="1"/>
  <c r="PF33" s="1"/>
  <c r="PE42" l="1"/>
  <c r="PE45" l="1"/>
  <c r="PE44"/>
  <c r="PE47" l="1"/>
  <c r="PE78" s="1"/>
  <c r="PE80" s="1"/>
  <c r="PE96" i="10" s="1"/>
  <c r="PE161" l="1"/>
  <c r="PE164" s="1"/>
  <c r="PE165" s="1"/>
  <c r="PE140" i="11"/>
  <c r="PE142" s="1"/>
  <c r="PE268"/>
  <c r="PE249"/>
  <c r="PE109" i="10"/>
  <c r="PE87"/>
  <c r="PE35" l="1"/>
  <c r="PE38" s="1"/>
  <c r="PF141" i="11"/>
  <c r="PF95" i="10" s="1"/>
  <c r="PF11" i="57" s="1"/>
  <c r="PE33" i="45"/>
  <c r="PE38" s="1"/>
  <c r="PF139" i="11"/>
  <c r="PE68" i="10"/>
  <c r="PE10" i="50"/>
  <c r="PE36" i="45"/>
  <c r="PE241" i="11"/>
  <c r="PE127" i="10"/>
  <c r="PE45" i="50" s="1"/>
  <c r="PE49" s="1"/>
  <c r="PE57" s="1"/>
  <c r="PE58" s="1"/>
  <c r="PE36" i="10" l="1"/>
  <c r="PE41" i="45"/>
  <c r="PE206" i="11" s="1"/>
  <c r="PE118" i="10" s="1"/>
  <c r="PE260" i="11"/>
  <c r="PE229"/>
  <c r="PE215"/>
  <c r="PE216" s="1"/>
  <c r="PE39" i="10"/>
  <c r="PE18" i="50"/>
  <c r="PE20" s="1"/>
  <c r="PE24"/>
  <c r="PE17"/>
  <c r="PE247" i="11" l="1"/>
  <c r="PE266" s="1"/>
  <c r="PE273" s="1"/>
  <c r="PE275" s="1"/>
  <c r="PE276" s="1"/>
  <c r="PE42" i="57"/>
  <c r="PE209" i="11"/>
  <c r="PE213"/>
  <c r="PE214" s="1"/>
  <c r="PE218" s="1"/>
  <c r="PE75" i="10"/>
  <c r="PE112" l="1"/>
  <c r="PE28" i="57" s="1"/>
  <c r="PE23" s="1"/>
  <c r="PE71" i="10"/>
  <c r="PE64" s="1"/>
  <c r="PF238" i="11"/>
  <c r="PF281"/>
  <c r="PF39" i="44" s="1"/>
  <c r="PE239" i="11"/>
  <c r="PE232" s="1"/>
  <c r="PE63" i="50"/>
  <c r="PE64" s="1"/>
  <c r="PE106" i="10"/>
  <c r="PE217" i="11"/>
  <c r="PE230" s="1"/>
  <c r="PE231" s="1"/>
  <c r="PE76" i="10"/>
  <c r="PE254" i="11"/>
  <c r="PE256" s="1"/>
  <c r="PF264"/>
  <c r="PE50" i="57" l="1"/>
  <c r="PE45" s="1"/>
  <c r="PF34"/>
  <c r="PF29" s="1"/>
  <c r="PF245" i="11"/>
  <c r="PE233"/>
  <c r="PE119" i="10" s="1"/>
  <c r="PE132"/>
  <c r="PE46" i="50" s="1"/>
  <c r="PE50" s="1"/>
  <c r="PE15" i="57" l="1"/>
  <c r="PE116" i="10"/>
  <c r="PE234" i="11"/>
  <c r="PE131" i="10" l="1"/>
  <c r="PE44" i="50" s="1"/>
  <c r="PE48" s="1"/>
  <c r="PE54" s="1"/>
  <c r="PE55" s="1"/>
  <c r="PE121" i="10"/>
  <c r="PE77"/>
  <c r="PE74" s="1"/>
  <c r="PE35" i="50" l="1"/>
  <c r="PE79" i="10"/>
  <c r="PE25" i="50"/>
  <c r="PE19" i="57"/>
  <c r="PE36" s="1"/>
  <c r="PE44"/>
  <c r="PE53" s="1"/>
  <c r="PE291" i="11"/>
  <c r="PE292" s="1"/>
  <c r="PE46" i="10"/>
  <c r="PE55" i="57" l="1"/>
  <c r="PF35" i="45"/>
  <c r="PF236" i="11"/>
  <c r="PE45" i="10"/>
  <c r="PE60" s="1"/>
  <c r="PF290" i="11"/>
  <c r="PF293"/>
  <c r="PF298" s="1"/>
  <c r="PE26" i="50"/>
  <c r="PE30" l="1"/>
  <c r="PE31" s="1"/>
  <c r="PE36"/>
  <c r="PE38" s="1"/>
  <c r="PE40" s="1"/>
  <c r="PE81" i="10"/>
  <c r="PF271" i="11"/>
  <c r="PF51" i="57"/>
  <c r="PF37" i="44"/>
  <c r="PF41" s="1"/>
  <c r="PF30" i="10" s="1"/>
  <c r="PF246" i="11"/>
  <c r="PF265" s="1"/>
  <c r="PF113" i="10"/>
  <c r="PF156" l="1"/>
  <c r="PF32"/>
  <c r="PF30" i="45"/>
  <c r="PF158" i="10" l="1"/>
  <c r="PF33"/>
  <c r="PF26" i="118" l="1"/>
  <c r="PF159" i="10"/>
  <c r="PF40" i="118" l="1"/>
  <c r="PF30"/>
  <c r="PF31" s="1"/>
  <c r="PF34" s="1"/>
  <c r="PF41" l="1"/>
  <c r="PF35" s="1"/>
  <c r="PF36" s="1"/>
  <c r="PG33" s="1"/>
  <c r="PF42" l="1"/>
  <c r="PF44" l="1"/>
  <c r="PF45"/>
  <c r="PF47" l="1"/>
  <c r="PF78" s="1"/>
  <c r="PF80" s="1"/>
  <c r="PF96" i="10" s="1"/>
  <c r="PF140" i="11" l="1"/>
  <c r="PG141" s="1"/>
  <c r="PG95" i="10" s="1"/>
  <c r="PF161"/>
  <c r="PF35" s="1"/>
  <c r="PF249" i="11"/>
  <c r="PF268"/>
  <c r="PF109" i="10"/>
  <c r="PF87"/>
  <c r="PF164" l="1"/>
  <c r="PF165" s="1"/>
  <c r="PF142" i="11"/>
  <c r="PF68" i="10" s="1"/>
  <c r="PF33" i="45"/>
  <c r="PF38" s="1"/>
  <c r="PF36" i="10"/>
  <c r="PF38"/>
  <c r="PF10" i="50"/>
  <c r="PF36" i="45"/>
  <c r="PF241" i="11"/>
  <c r="PF127" i="10"/>
  <c r="PF45" i="50" s="1"/>
  <c r="PF49" s="1"/>
  <c r="PF57" s="1"/>
  <c r="PF58" s="1"/>
  <c r="PG11" i="57"/>
  <c r="PF41" i="45" l="1"/>
  <c r="PF206" i="11" s="1"/>
  <c r="PF118" i="10" s="1"/>
  <c r="PG139" i="11"/>
  <c r="PF18" i="50"/>
  <c r="PF20" s="1"/>
  <c r="PF24"/>
  <c r="PF17"/>
  <c r="PF229" i="11"/>
  <c r="PF215"/>
  <c r="PF216" s="1"/>
  <c r="PF39" i="10"/>
  <c r="PF260" i="11"/>
  <c r="PF247" l="1"/>
  <c r="PF266" s="1"/>
  <c r="PF273" s="1"/>
  <c r="PF275" s="1"/>
  <c r="PF276" s="1"/>
  <c r="PG281" s="1"/>
  <c r="PF209"/>
  <c r="PF213" s="1"/>
  <c r="PF214" s="1"/>
  <c r="PF218" s="1"/>
  <c r="PF42" i="57"/>
  <c r="PF239" i="11" l="1"/>
  <c r="PF254" s="1"/>
  <c r="PF256" s="1"/>
  <c r="PF75" i="10"/>
  <c r="PF63" i="50" s="1"/>
  <c r="PF64" s="1"/>
  <c r="PG238" i="11"/>
  <c r="PF112" i="10"/>
  <c r="PF50" i="57" s="1"/>
  <c r="PF45" s="1"/>
  <c r="PF71" i="10"/>
  <c r="PF64" s="1"/>
  <c r="PG34" i="57"/>
  <c r="PG29" s="1"/>
  <c r="PG264" i="11"/>
  <c r="PG39" i="44"/>
  <c r="PG245" i="11"/>
  <c r="PF217"/>
  <c r="PF230" s="1"/>
  <c r="PF231" s="1"/>
  <c r="PF76" i="10"/>
  <c r="PF106" l="1"/>
  <c r="PF132" s="1"/>
  <c r="PF46" i="50" s="1"/>
  <c r="PF50" s="1"/>
  <c r="PF232" i="11"/>
  <c r="PF233" s="1"/>
  <c r="PF119" i="10" s="1"/>
  <c r="PF28" i="57"/>
  <c r="PF23" s="1"/>
  <c r="PF234" i="11" l="1"/>
  <c r="PF15" i="57"/>
  <c r="PF116" i="10"/>
  <c r="PF131" l="1"/>
  <c r="PF44" i="50" s="1"/>
  <c r="PF48" s="1"/>
  <c r="PF54" s="1"/>
  <c r="PF55" s="1"/>
  <c r="PF121" i="10"/>
  <c r="PF77"/>
  <c r="PF74" s="1"/>
  <c r="PF35" i="50" l="1"/>
  <c r="PF79" i="10"/>
  <c r="PF25" i="50"/>
  <c r="PF44" i="57"/>
  <c r="PF53" s="1"/>
  <c r="PF19"/>
  <c r="PF36" s="1"/>
  <c r="PF291" i="11"/>
  <c r="PF292" s="1"/>
  <c r="PF46" i="10"/>
  <c r="PG35" i="45" l="1"/>
  <c r="PG236" i="11"/>
  <c r="PF45" i="10"/>
  <c r="PF60" s="1"/>
  <c r="PG290" i="11"/>
  <c r="PG293"/>
  <c r="PG298" s="1"/>
  <c r="PF55" i="57"/>
  <c r="PF26" i="50"/>
  <c r="PF36" l="1"/>
  <c r="PF38" s="1"/>
  <c r="PF40" s="1"/>
  <c r="PF81" i="10"/>
  <c r="PG271" i="11"/>
  <c r="PG51" i="57"/>
  <c r="PG246" i="11"/>
  <c r="PG265" s="1"/>
  <c r="PG37" i="44"/>
  <c r="PG41" s="1"/>
  <c r="PG30" i="10" s="1"/>
  <c r="PG113"/>
  <c r="PF30" i="50"/>
  <c r="PF31" s="1"/>
  <c r="PG30" i="45" l="1"/>
  <c r="PG156" i="10"/>
  <c r="PG32"/>
  <c r="PG33" l="1"/>
  <c r="PG158"/>
  <c r="PG26" i="118" l="1"/>
  <c r="PG159" i="10"/>
  <c r="PG30" i="118" l="1"/>
  <c r="PG31" s="1"/>
  <c r="PG34" s="1"/>
  <c r="PG40"/>
  <c r="PG41" l="1"/>
  <c r="PG35" s="1"/>
  <c r="PG36" s="1"/>
  <c r="PH33" s="1"/>
  <c r="PG42" l="1"/>
  <c r="PG44" l="1"/>
  <c r="PG45"/>
  <c r="PG47" l="1"/>
  <c r="PG78" s="1"/>
  <c r="PG80" s="1"/>
  <c r="PG96" i="10" s="1"/>
  <c r="PG161" l="1"/>
  <c r="PG35" s="1"/>
  <c r="PG140" i="11"/>
  <c r="PG142" s="1"/>
  <c r="PH141"/>
  <c r="PH95" i="10" s="1"/>
  <c r="PG249" i="11"/>
  <c r="PG268"/>
  <c r="PG109" i="10"/>
  <c r="PG87"/>
  <c r="PG164" l="1"/>
  <c r="PG165" s="1"/>
  <c r="PH11" i="57"/>
  <c r="PG10" i="50"/>
  <c r="PG36" i="45"/>
  <c r="PG241" i="11"/>
  <c r="PG127" i="10"/>
  <c r="PG45" i="50" s="1"/>
  <c r="PG49" s="1"/>
  <c r="PG57" s="1"/>
  <c r="PG58" s="1"/>
  <c r="PG33" i="45"/>
  <c r="PG38" s="1"/>
  <c r="PH139" i="11"/>
  <c r="PG68" i="10"/>
  <c r="PG36"/>
  <c r="PG38"/>
  <c r="PG41" i="45" l="1"/>
  <c r="PG206" i="11" s="1"/>
  <c r="PG118" i="10" s="1"/>
  <c r="PG229" i="11"/>
  <c r="PG215"/>
  <c r="PG216" s="1"/>
  <c r="PG39" i="10"/>
  <c r="PG24" i="50"/>
  <c r="PG17"/>
  <c r="PG18"/>
  <c r="PG20" s="1"/>
  <c r="PG260" i="11"/>
  <c r="PG209" l="1"/>
  <c r="PG213" s="1"/>
  <c r="PG214" s="1"/>
  <c r="PG218" s="1"/>
  <c r="PG247"/>
  <c r="PG266" s="1"/>
  <c r="PG273" s="1"/>
  <c r="PG275" s="1"/>
  <c r="PG276" s="1"/>
  <c r="PH238" s="1"/>
  <c r="PG42" i="57"/>
  <c r="PG239" i="11" l="1"/>
  <c r="PG254" s="1"/>
  <c r="PG256" s="1"/>
  <c r="PG75" i="10"/>
  <c r="PG63" i="50" s="1"/>
  <c r="PG64" s="1"/>
  <c r="PG71" i="10"/>
  <c r="PG64" s="1"/>
  <c r="PG112"/>
  <c r="PG50" i="57" s="1"/>
  <c r="PG45" s="1"/>
  <c r="PH281" i="11"/>
  <c r="PH264" s="1"/>
  <c r="PG217"/>
  <c r="PG230" s="1"/>
  <c r="PG231" s="1"/>
  <c r="PG76" i="10"/>
  <c r="PG232" i="11" l="1"/>
  <c r="PG233" s="1"/>
  <c r="PG119" i="10" s="1"/>
  <c r="PH34" i="57"/>
  <c r="PH29" s="1"/>
  <c r="PH245" i="11"/>
  <c r="PG28" i="57"/>
  <c r="PG23" s="1"/>
  <c r="PH39" i="44"/>
  <c r="PG106" i="10"/>
  <c r="PG132" s="1"/>
  <c r="PG46" i="50" s="1"/>
  <c r="PG50" s="1"/>
  <c r="PG234" i="11" l="1"/>
  <c r="PG15" i="57"/>
  <c r="PG116" i="10"/>
  <c r="PG131" l="1"/>
  <c r="PG44" i="50" s="1"/>
  <c r="PG48" s="1"/>
  <c r="PG54" s="1"/>
  <c r="PG55" s="1"/>
  <c r="PG121" i="10"/>
  <c r="PG77"/>
  <c r="PG74" s="1"/>
  <c r="PG35" i="50" l="1"/>
  <c r="PG79" i="10"/>
  <c r="PG25" i="50"/>
  <c r="PG44" i="57"/>
  <c r="PG53" s="1"/>
  <c r="PG19"/>
  <c r="PG36" s="1"/>
  <c r="PG291" i="11"/>
  <c r="PG292" s="1"/>
  <c r="PG46" i="10"/>
  <c r="PG55" i="57" l="1"/>
  <c r="PH35" i="45"/>
  <c r="PH236" i="11"/>
  <c r="PG45" i="10"/>
  <c r="PG60" s="1"/>
  <c r="PH290" i="11"/>
  <c r="PH293"/>
  <c r="PH298" s="1"/>
  <c r="PG26" i="50"/>
  <c r="PH51" i="57" l="1"/>
  <c r="PH37" i="44"/>
  <c r="PH41" s="1"/>
  <c r="PH30" i="10" s="1"/>
  <c r="PH246" i="11"/>
  <c r="PH265" s="1"/>
  <c r="PH113" i="10"/>
  <c r="PH30" i="45" s="1"/>
  <c r="PG30" i="50"/>
  <c r="PG31" s="1"/>
  <c r="PG36"/>
  <c r="PG38" s="1"/>
  <c r="PG40" s="1"/>
  <c r="PG81" i="10"/>
  <c r="PH271" i="11"/>
  <c r="PH156" i="10" l="1"/>
  <c r="PH158" s="1"/>
  <c r="PH32"/>
  <c r="PH26" i="118" l="1"/>
  <c r="PH159" i="10"/>
  <c r="PH33"/>
  <c r="PH40" i="118" l="1"/>
  <c r="PH30"/>
  <c r="PH31" s="1"/>
  <c r="PH34" s="1"/>
  <c r="PH41" l="1"/>
  <c r="PH35" s="1"/>
  <c r="PH36" s="1"/>
  <c r="PI33" s="1"/>
  <c r="PH42" l="1"/>
  <c r="PH44" l="1"/>
  <c r="PH45"/>
  <c r="PH47" l="1"/>
  <c r="PH78" s="1"/>
  <c r="PH80" s="1"/>
  <c r="PH96" i="10" s="1"/>
  <c r="PH161" l="1"/>
  <c r="PH35" s="1"/>
  <c r="PH140" i="11"/>
  <c r="PH142" s="1"/>
  <c r="PI141"/>
  <c r="PI95" i="10" s="1"/>
  <c r="PH249" i="11"/>
  <c r="PH268"/>
  <c r="PH109" i="10"/>
  <c r="PH87"/>
  <c r="PH164" l="1"/>
  <c r="PH165" s="1"/>
  <c r="PH10" i="50"/>
  <c r="PH36" i="45"/>
  <c r="PH241" i="11"/>
  <c r="PH127" i="10"/>
  <c r="PH45" i="50" s="1"/>
  <c r="PH49" s="1"/>
  <c r="PH57" s="1"/>
  <c r="PH58" s="1"/>
  <c r="PI139" i="11"/>
  <c r="PH68" i="10"/>
  <c r="PI11" i="57"/>
  <c r="PH33" i="45"/>
  <c r="PH38" s="1"/>
  <c r="PH36" i="10"/>
  <c r="PH38"/>
  <c r="PH260" i="11" l="1"/>
  <c r="PH215"/>
  <c r="PH216" s="1"/>
  <c r="PH229"/>
  <c r="PH39" i="10"/>
  <c r="PH41" i="45"/>
  <c r="PH206" i="11" s="1"/>
  <c r="PH17" i="50"/>
  <c r="PH18"/>
  <c r="PH20" s="1"/>
  <c r="PH24"/>
  <c r="PH42" i="57" l="1"/>
  <c r="PH247" i="11"/>
  <c r="PH118" i="10"/>
  <c r="PH209" i="11"/>
  <c r="PH213" l="1"/>
  <c r="PH214" s="1"/>
  <c r="PH218" s="1"/>
  <c r="PH75" i="10"/>
  <c r="PH266" i="11"/>
  <c r="PH273" s="1"/>
  <c r="PH275" s="1"/>
  <c r="PH276" s="1"/>
  <c r="PH239"/>
  <c r="PI281" l="1"/>
  <c r="PI238"/>
  <c r="PH71" i="10"/>
  <c r="PH64" s="1"/>
  <c r="PH112"/>
  <c r="PH217" i="11"/>
  <c r="PH230" s="1"/>
  <c r="PH231" s="1"/>
  <c r="PH76" i="10"/>
  <c r="PH254" i="11"/>
  <c r="PH256" s="1"/>
  <c r="PH232"/>
  <c r="PH63" i="50"/>
  <c r="PH64" s="1"/>
  <c r="PH233" i="11" l="1"/>
  <c r="PH119" i="10" s="1"/>
  <c r="PH50" i="57"/>
  <c r="PH45" s="1"/>
  <c r="PH28"/>
  <c r="PH23" s="1"/>
  <c r="PH106" i="10"/>
  <c r="PI34" i="57"/>
  <c r="PI29" s="1"/>
  <c r="PI264" i="11"/>
  <c r="PI245"/>
  <c r="PI39" i="44"/>
  <c r="PH234" i="11" l="1"/>
  <c r="PH15" i="57"/>
  <c r="PH116" i="10"/>
  <c r="PH131" s="1"/>
  <c r="PH44" i="50" s="1"/>
  <c r="PH48" s="1"/>
  <c r="PH54" s="1"/>
  <c r="PH55" s="1"/>
  <c r="PH132" i="10"/>
  <c r="PH46" i="50" s="1"/>
  <c r="PH50" s="1"/>
  <c r="PH121" i="10" l="1"/>
  <c r="PH25" i="50" s="1"/>
  <c r="PH26" s="1"/>
  <c r="PH30" s="1"/>
  <c r="PH31" s="1"/>
  <c r="PH77" i="10"/>
  <c r="PH74" s="1"/>
  <c r="PH46" l="1"/>
  <c r="PH45" s="1"/>
  <c r="PH60" s="1"/>
  <c r="PH291" i="11"/>
  <c r="PH292" s="1"/>
  <c r="PI293" s="1"/>
  <c r="PI298" s="1"/>
  <c r="PH19" i="57"/>
  <c r="PH36" s="1"/>
  <c r="PH44"/>
  <c r="PH53" s="1"/>
  <c r="PH35" i="50"/>
  <c r="PH79" i="10"/>
  <c r="PI290" i="11" l="1"/>
  <c r="PI236"/>
  <c r="PI271" s="1"/>
  <c r="PI35" i="45"/>
  <c r="PH55" i="57"/>
  <c r="PH36" i="50"/>
  <c r="PH38" s="1"/>
  <c r="PH40" s="1"/>
  <c r="PH81" i="10"/>
  <c r="PI51" i="57"/>
  <c r="PI246" i="11"/>
  <c r="PI265" s="1"/>
  <c r="PI37" i="44"/>
  <c r="PI41" s="1"/>
  <c r="PI30" i="10" s="1"/>
  <c r="PI113"/>
  <c r="PI30" i="45" s="1"/>
  <c r="PI156" i="10" l="1"/>
  <c r="PI158" s="1"/>
  <c r="PI32"/>
  <c r="PI33" l="1"/>
  <c r="PI26" i="118"/>
  <c r="PI159" i="10"/>
  <c r="PI40" i="118" l="1"/>
  <c r="PI30"/>
  <c r="PI31" s="1"/>
  <c r="PI34" s="1"/>
  <c r="PI41" l="1"/>
  <c r="PI35" s="1"/>
  <c r="PI36" s="1"/>
  <c r="PJ33" s="1"/>
  <c r="PI42" l="1"/>
  <c r="PI44" l="1"/>
  <c r="PI45"/>
  <c r="PI47" l="1"/>
  <c r="PI78" s="1"/>
  <c r="PI80" s="1"/>
  <c r="PI96" i="10" s="1"/>
  <c r="PI161" l="1"/>
  <c r="PI35" s="1"/>
  <c r="PI140" i="11"/>
  <c r="PI142" s="1"/>
  <c r="PJ141"/>
  <c r="PJ95" i="10" s="1"/>
  <c r="PI249" i="11"/>
  <c r="PI268"/>
  <c r="PI109" i="10"/>
  <c r="PI87"/>
  <c r="PI164" l="1"/>
  <c r="PI165" s="1"/>
  <c r="PI36"/>
  <c r="PI38"/>
  <c r="PJ139" i="11"/>
  <c r="PI68" i="10"/>
  <c r="PI10" i="50"/>
  <c r="PI36" i="45"/>
  <c r="PI241" i="11"/>
  <c r="PI127" i="10"/>
  <c r="PI45" i="50" s="1"/>
  <c r="PI49" s="1"/>
  <c r="PI57" s="1"/>
  <c r="PI58" s="1"/>
  <c r="PI33" i="45"/>
  <c r="PI38" s="1"/>
  <c r="PJ11" i="57"/>
  <c r="PI41" i="45" l="1"/>
  <c r="PI206" i="11" s="1"/>
  <c r="PI209" s="1"/>
  <c r="PI18" i="50"/>
  <c r="PI20" s="1"/>
  <c r="PI17"/>
  <c r="PI24"/>
  <c r="PI260" i="11"/>
  <c r="PI229"/>
  <c r="PI215"/>
  <c r="PI216" s="1"/>
  <c r="PI39" i="10"/>
  <c r="PI42" i="57" l="1"/>
  <c r="PI247" i="11"/>
  <c r="PI266" s="1"/>
  <c r="PI273" s="1"/>
  <c r="PI275" s="1"/>
  <c r="PI276" s="1"/>
  <c r="PI118" i="10"/>
  <c r="PI213" i="11"/>
  <c r="PI214" s="1"/>
  <c r="PI218" s="1"/>
  <c r="PI75" i="10"/>
  <c r="PI239" i="11" l="1"/>
  <c r="PI232" s="1"/>
  <c r="PI217"/>
  <c r="PI230" s="1"/>
  <c r="PI231" s="1"/>
  <c r="PI76" i="10"/>
  <c r="PJ238" i="11"/>
  <c r="PJ281"/>
  <c r="PI71" i="10"/>
  <c r="PI64" s="1"/>
  <c r="PI112"/>
  <c r="PI63" i="50"/>
  <c r="PI64" s="1"/>
  <c r="PI254" i="11" l="1"/>
  <c r="PI256" s="1"/>
  <c r="PJ34" i="57"/>
  <c r="PJ29" s="1"/>
  <c r="PJ264" i="11"/>
  <c r="PJ245"/>
  <c r="PJ39" i="44"/>
  <c r="PI28" i="57"/>
  <c r="PI23" s="1"/>
  <c r="PI50"/>
  <c r="PI45" s="1"/>
  <c r="PI106" i="10"/>
  <c r="PI233" i="11"/>
  <c r="PI119" i="10" s="1"/>
  <c r="PI234" i="11" l="1"/>
  <c r="PI132" i="10"/>
  <c r="PI46" i="50" s="1"/>
  <c r="PI50" s="1"/>
  <c r="PI15" i="57"/>
  <c r="PI116" i="10"/>
  <c r="PI131" s="1"/>
  <c r="PI44" i="50" s="1"/>
  <c r="PI48" s="1"/>
  <c r="PI54" s="1"/>
  <c r="PI55" s="1"/>
  <c r="PI121" i="10" l="1"/>
  <c r="PI77"/>
  <c r="PI74" s="1"/>
  <c r="PI35" i="50" l="1"/>
  <c r="PI79" i="10"/>
  <c r="PI25" i="50"/>
  <c r="PI26" s="1"/>
  <c r="PI30" s="1"/>
  <c r="PI31" s="1"/>
  <c r="PI44" i="57"/>
  <c r="PI53" s="1"/>
  <c r="PI19"/>
  <c r="PI36" s="1"/>
  <c r="PI291" i="11"/>
  <c r="PI292" s="1"/>
  <c r="PI46" i="10"/>
  <c r="PJ35" i="45" l="1"/>
  <c r="PJ236" i="11"/>
  <c r="PI45" i="10"/>
  <c r="PI60" s="1"/>
  <c r="PI55" i="57"/>
  <c r="PJ290" i="11"/>
  <c r="PJ293"/>
  <c r="PJ298" s="1"/>
  <c r="PJ51" i="57" l="1"/>
  <c r="PJ246" i="11"/>
  <c r="PJ265" s="1"/>
  <c r="PJ37" i="44"/>
  <c r="PJ41" s="1"/>
  <c r="PJ30" i="10" s="1"/>
  <c r="PJ113"/>
  <c r="PJ30" i="45" s="1"/>
  <c r="PI36" i="50"/>
  <c r="PI38" s="1"/>
  <c r="PI40" s="1"/>
  <c r="PI81" i="10"/>
  <c r="PJ271" i="11"/>
  <c r="PJ156" i="10" l="1"/>
  <c r="PJ158" s="1"/>
  <c r="PJ32"/>
  <c r="PJ33" l="1"/>
  <c r="PJ26" i="118"/>
  <c r="PJ159" i="10"/>
  <c r="PJ30" i="118" l="1"/>
  <c r="PJ31" s="1"/>
  <c r="PJ34" s="1"/>
  <c r="PJ40"/>
  <c r="PJ41" l="1"/>
  <c r="PJ35" s="1"/>
  <c r="PJ36" s="1"/>
  <c r="PK33" s="1"/>
  <c r="PJ42" l="1"/>
  <c r="PJ45" l="1"/>
  <c r="PJ44"/>
  <c r="PJ47" l="1"/>
  <c r="PJ78" s="1"/>
  <c r="PJ80" s="1"/>
  <c r="PJ96" i="10" s="1"/>
  <c r="PJ161" l="1"/>
  <c r="PJ35" s="1"/>
  <c r="PJ140" i="11"/>
  <c r="PJ142" s="1"/>
  <c r="PK141"/>
  <c r="PK95" i="10" s="1"/>
  <c r="PJ249" i="11"/>
  <c r="PJ268"/>
  <c r="PJ109" i="10"/>
  <c r="PJ87"/>
  <c r="PJ164" l="1"/>
  <c r="PJ165" s="1"/>
  <c r="PJ33" i="45"/>
  <c r="PJ38" s="1"/>
  <c r="PJ36" i="10"/>
  <c r="PJ38"/>
  <c r="PK139" i="11"/>
  <c r="PJ68" i="10"/>
  <c r="PJ10" i="50"/>
  <c r="PJ36" i="45"/>
  <c r="PJ241" i="11"/>
  <c r="PJ127" i="10"/>
  <c r="PJ45" i="50" s="1"/>
  <c r="PJ49" s="1"/>
  <c r="PJ57" s="1"/>
  <c r="PJ58" s="1"/>
  <c r="PK11" i="57"/>
  <c r="PJ41" i="45" l="1"/>
  <c r="PJ206" i="11" s="1"/>
  <c r="PJ209" s="1"/>
  <c r="PJ17" i="50"/>
  <c r="PJ24"/>
  <c r="PJ18"/>
  <c r="PJ20" s="1"/>
  <c r="PJ229" i="11"/>
  <c r="PJ215"/>
  <c r="PJ216" s="1"/>
  <c r="PJ39" i="10"/>
  <c r="PJ260" i="11"/>
  <c r="PJ118" i="10" l="1"/>
  <c r="PJ42" i="57"/>
  <c r="PJ247" i="11"/>
  <c r="PJ266" s="1"/>
  <c r="PJ273" s="1"/>
  <c r="PJ275" s="1"/>
  <c r="PJ276" s="1"/>
  <c r="PK281" s="1"/>
  <c r="PJ213"/>
  <c r="PJ214" s="1"/>
  <c r="PJ218" s="1"/>
  <c r="PJ75" i="10"/>
  <c r="PJ239" i="11" l="1"/>
  <c r="PJ254" s="1"/>
  <c r="PJ256" s="1"/>
  <c r="PJ112" i="10"/>
  <c r="PJ28" i="57" s="1"/>
  <c r="PJ23" s="1"/>
  <c r="PJ71" i="10"/>
  <c r="PJ64" s="1"/>
  <c r="PK238" i="11"/>
  <c r="PJ63" i="50"/>
  <c r="PJ64" s="1"/>
  <c r="PJ217" i="11"/>
  <c r="PJ230" s="1"/>
  <c r="PJ231" s="1"/>
  <c r="PJ76" i="10"/>
  <c r="PK34" i="57"/>
  <c r="PK29" s="1"/>
  <c r="PK245" i="11"/>
  <c r="PK264"/>
  <c r="PK39" i="44"/>
  <c r="PJ232" i="11" l="1"/>
  <c r="PJ233" s="1"/>
  <c r="PJ119" i="10" s="1"/>
  <c r="PJ106"/>
  <c r="PJ132" s="1"/>
  <c r="PJ46" i="50" s="1"/>
  <c r="PJ50" s="1"/>
  <c r="PJ50" i="57"/>
  <c r="PJ45" s="1"/>
  <c r="PJ234" i="11" l="1"/>
  <c r="PJ15" i="57"/>
  <c r="PJ116" i="10"/>
  <c r="PJ131" l="1"/>
  <c r="PJ44" i="50" s="1"/>
  <c r="PJ48" s="1"/>
  <c r="PJ54" s="1"/>
  <c r="PJ55" s="1"/>
  <c r="PJ121" i="10"/>
  <c r="PJ77"/>
  <c r="PJ74" s="1"/>
  <c r="PJ35" i="50" l="1"/>
  <c r="PJ79" i="10"/>
  <c r="PJ25" i="50"/>
  <c r="PJ26" s="1"/>
  <c r="PJ30" s="1"/>
  <c r="PJ31" s="1"/>
  <c r="PJ44" i="57"/>
  <c r="PJ53" s="1"/>
  <c r="PJ19"/>
  <c r="PJ36" s="1"/>
  <c r="PJ291" i="11"/>
  <c r="PJ292" s="1"/>
  <c r="PJ46" i="10"/>
  <c r="PJ55" i="57" l="1"/>
  <c r="PK35" i="45"/>
  <c r="PK236" i="11"/>
  <c r="PJ45" i="10"/>
  <c r="PJ60" s="1"/>
  <c r="PK290" i="11"/>
  <c r="PK293"/>
  <c r="PK298" s="1"/>
  <c r="PK51" i="57" l="1"/>
  <c r="PK246" i="11"/>
  <c r="PK265" s="1"/>
  <c r="PK37" i="44"/>
  <c r="PK41" s="1"/>
  <c r="PK30" i="10" s="1"/>
  <c r="PK113"/>
  <c r="PK30" i="45" s="1"/>
  <c r="PK271" i="11"/>
  <c r="PJ36" i="50"/>
  <c r="PJ38" s="1"/>
  <c r="PJ40" s="1"/>
  <c r="PJ81" i="10"/>
  <c r="PK156" l="1"/>
  <c r="PK158" s="1"/>
  <c r="PK32"/>
  <c r="PK33" l="1"/>
  <c r="PK26" i="118"/>
  <c r="PK159" i="10"/>
  <c r="PK30" i="118" l="1"/>
  <c r="PK31" s="1"/>
  <c r="PK34" s="1"/>
  <c r="PK40"/>
  <c r="PK41" l="1"/>
  <c r="PK35" s="1"/>
  <c r="PK36" s="1"/>
  <c r="PL33" s="1"/>
  <c r="PK42" l="1"/>
  <c r="PK45" l="1"/>
  <c r="PK44"/>
  <c r="PK47" l="1"/>
  <c r="PK78" s="1"/>
  <c r="PK80" s="1"/>
  <c r="PK96" i="10" s="1"/>
  <c r="PK161" l="1"/>
  <c r="PK164" s="1"/>
  <c r="PK165" s="1"/>
  <c r="PK140" i="11"/>
  <c r="PK142" s="1"/>
  <c r="PL141"/>
  <c r="PL95" i="10" s="1"/>
  <c r="PK249" i="11"/>
  <c r="PK268"/>
  <c r="PK109" i="10"/>
  <c r="PK87"/>
  <c r="PK35" l="1"/>
  <c r="PK36" s="1"/>
  <c r="PK33" i="45"/>
  <c r="PK38" s="1"/>
  <c r="PL139" i="11"/>
  <c r="PK68" i="10"/>
  <c r="PK10" i="50"/>
  <c r="PK36" i="45"/>
  <c r="PK241" i="11"/>
  <c r="PK127" i="10"/>
  <c r="PK45" i="50" s="1"/>
  <c r="PK49" s="1"/>
  <c r="PK57" s="1"/>
  <c r="PK58" s="1"/>
  <c r="PL11" i="57"/>
  <c r="PK41" i="45" l="1"/>
  <c r="PK206" i="11" s="1"/>
  <c r="PK118" i="10" s="1"/>
  <c r="PK38"/>
  <c r="PK229" i="11" s="1"/>
  <c r="PK24" i="50"/>
  <c r="PK17"/>
  <c r="PK18"/>
  <c r="PK20" s="1"/>
  <c r="PK260" i="11"/>
  <c r="PK209" l="1"/>
  <c r="PK213" s="1"/>
  <c r="PK214" s="1"/>
  <c r="PK218" s="1"/>
  <c r="PK247"/>
  <c r="PK266" s="1"/>
  <c r="PK273" s="1"/>
  <c r="PK275" s="1"/>
  <c r="PK276" s="1"/>
  <c r="PK71" i="10" s="1"/>
  <c r="PK64" s="1"/>
  <c r="PK42" i="57"/>
  <c r="PK39" i="10"/>
  <c r="PK215" i="11"/>
  <c r="PK216" s="1"/>
  <c r="PK75" i="10" l="1"/>
  <c r="PK63" i="50" s="1"/>
  <c r="PK64" s="1"/>
  <c r="PK239" i="11"/>
  <c r="PL238"/>
  <c r="PL281"/>
  <c r="PL245" s="1"/>
  <c r="PK112" i="10"/>
  <c r="PK28" i="57" s="1"/>
  <c r="PK23" s="1"/>
  <c r="PK217" i="11"/>
  <c r="PK230" s="1"/>
  <c r="PK231" s="1"/>
  <c r="PK76" i="10"/>
  <c r="PL39" i="44"/>
  <c r="PL264" i="11"/>
  <c r="PK254" l="1"/>
  <c r="PK256" s="1"/>
  <c r="PK232"/>
  <c r="PK233" s="1"/>
  <c r="PK119" i="10" s="1"/>
  <c r="PL34" i="57"/>
  <c r="PL29" s="1"/>
  <c r="PK106" i="10"/>
  <c r="PK132" s="1"/>
  <c r="PK46" i="50" s="1"/>
  <c r="PK50" s="1"/>
  <c r="PK50" i="57"/>
  <c r="PK45" s="1"/>
  <c r="PK234" i="11" l="1"/>
  <c r="PK15" i="57"/>
  <c r="PK116" i="10"/>
  <c r="PK131" l="1"/>
  <c r="PK44" i="50" s="1"/>
  <c r="PK48" s="1"/>
  <c r="PK54" s="1"/>
  <c r="PK55" s="1"/>
  <c r="PK121" i="10"/>
  <c r="PK77"/>
  <c r="PK74" s="1"/>
  <c r="PK35" i="50" l="1"/>
  <c r="PK79" i="10"/>
  <c r="PK25" i="50"/>
  <c r="PK26" s="1"/>
  <c r="PK30" s="1"/>
  <c r="PK31" s="1"/>
  <c r="PK44" i="57"/>
  <c r="PK53" s="1"/>
  <c r="PK19"/>
  <c r="PK36" s="1"/>
  <c r="PK291" i="11"/>
  <c r="PK292" s="1"/>
  <c r="PK46" i="10"/>
  <c r="PK55" i="57" l="1"/>
  <c r="PL35" i="45"/>
  <c r="PL236" i="11"/>
  <c r="PK45" i="10"/>
  <c r="PK60" s="1"/>
  <c r="PL290" i="11"/>
  <c r="PL293"/>
  <c r="PL298" s="1"/>
  <c r="PL51" i="57" l="1"/>
  <c r="PL37" i="44"/>
  <c r="PL41" s="1"/>
  <c r="PL30" i="10" s="1"/>
  <c r="PL246" i="11"/>
  <c r="PL265" s="1"/>
  <c r="PL113" i="10"/>
  <c r="PL30" i="45" s="1"/>
  <c r="PK36" i="50"/>
  <c r="PK38" s="1"/>
  <c r="PK40" s="1"/>
  <c r="PK81" i="10"/>
  <c r="PL271" i="11"/>
  <c r="PL156" i="10" l="1"/>
  <c r="PL158" s="1"/>
  <c r="PL32"/>
  <c r="PL33" l="1"/>
  <c r="PL26" i="118"/>
  <c r="PL159" i="10"/>
  <c r="PL30" i="118" l="1"/>
  <c r="PL31" s="1"/>
  <c r="PL34" s="1"/>
  <c r="PL40"/>
  <c r="PL41" l="1"/>
  <c r="PL35" s="1"/>
  <c r="PL36" s="1"/>
  <c r="PM33" s="1"/>
  <c r="PL42" l="1"/>
  <c r="PL45" l="1"/>
  <c r="PL44"/>
  <c r="PL47" l="1"/>
  <c r="PL78" s="1"/>
  <c r="PL80" s="1"/>
  <c r="PL96" i="10" s="1"/>
  <c r="PL161" l="1"/>
  <c r="PL35" s="1"/>
  <c r="PL140" i="11"/>
  <c r="PL142" s="1"/>
  <c r="PM141"/>
  <c r="PM95" i="10" s="1"/>
  <c r="PL249" i="11"/>
  <c r="PL268"/>
  <c r="PL109" i="10"/>
  <c r="PL87"/>
  <c r="PL164" l="1"/>
  <c r="PL165" s="1"/>
  <c r="PL33" i="45"/>
  <c r="PL38" s="1"/>
  <c r="PL36" i="10"/>
  <c r="PL38"/>
  <c r="PL10" i="50"/>
  <c r="PL36" i="45"/>
  <c r="PL241" i="11"/>
  <c r="PL127" i="10"/>
  <c r="PL45" i="50" s="1"/>
  <c r="PL49" s="1"/>
  <c r="PL57" s="1"/>
  <c r="PL58" s="1"/>
  <c r="PM139" i="11"/>
  <c r="PL68" i="10"/>
  <c r="PM11" i="57"/>
  <c r="PL41" i="45" l="1"/>
  <c r="PL206" i="11" s="1"/>
  <c r="PL42" i="57" s="1"/>
  <c r="PL229" i="11"/>
  <c r="PL215"/>
  <c r="PL216" s="1"/>
  <c r="PL39" i="10"/>
  <c r="PL260" i="11"/>
  <c r="PL17" i="50"/>
  <c r="PL18"/>
  <c r="PL20" s="1"/>
  <c r="PL24"/>
  <c r="PL118" i="10" l="1"/>
  <c r="PL209" i="11"/>
  <c r="PL213" s="1"/>
  <c r="PL214" s="1"/>
  <c r="PL218" s="1"/>
  <c r="PL247"/>
  <c r="PL75" i="10" l="1"/>
  <c r="PL63" i="50" s="1"/>
  <c r="PL64" s="1"/>
  <c r="PL266" i="11"/>
  <c r="PL273" s="1"/>
  <c r="PL275" s="1"/>
  <c r="PL276" s="1"/>
  <c r="PL239"/>
  <c r="PL217"/>
  <c r="PL230" s="1"/>
  <c r="PL231" s="1"/>
  <c r="PL76" i="10"/>
  <c r="PL232" i="11" l="1"/>
  <c r="PL233" s="1"/>
  <c r="PL119" i="10" s="1"/>
  <c r="PL254" i="11"/>
  <c r="PL256" s="1"/>
  <c r="PL71" i="10"/>
  <c r="PL64" s="1"/>
  <c r="PL112"/>
  <c r="PM281" i="11"/>
  <c r="PM238"/>
  <c r="PM264" l="1"/>
  <c r="PM34" i="57"/>
  <c r="PM29" s="1"/>
  <c r="PM39" i="44"/>
  <c r="PM245" i="11"/>
  <c r="PL28" i="57"/>
  <c r="PL23" s="1"/>
  <c r="PL50"/>
  <c r="PL45" s="1"/>
  <c r="PL106" i="10"/>
  <c r="PL132" s="1"/>
  <c r="PL46" i="50" s="1"/>
  <c r="PL50" s="1"/>
  <c r="PL234" i="11"/>
  <c r="PL15" i="57"/>
  <c r="PL116" i="10"/>
  <c r="PL131" l="1"/>
  <c r="PL44" i="50" s="1"/>
  <c r="PL48" s="1"/>
  <c r="PL54" s="1"/>
  <c r="PL55" s="1"/>
  <c r="PL121" i="10"/>
  <c r="PL77"/>
  <c r="PL74" s="1"/>
  <c r="PL35" i="50" l="1"/>
  <c r="PL79" i="10"/>
  <c r="PL25" i="50"/>
  <c r="PL26" s="1"/>
  <c r="PL30" s="1"/>
  <c r="PL31" s="1"/>
  <c r="PL19" i="57"/>
  <c r="PL36" s="1"/>
  <c r="PL44"/>
  <c r="PL53" s="1"/>
  <c r="PL291" i="11"/>
  <c r="PL292" s="1"/>
  <c r="PL46" i="10"/>
  <c r="PL55" i="57" l="1"/>
  <c r="PM35" i="45"/>
  <c r="PM236" i="11"/>
  <c r="PL45" i="10"/>
  <c r="PL60" s="1"/>
  <c r="PM290" i="11"/>
  <c r="PM293"/>
  <c r="PM298" s="1"/>
  <c r="PM51" i="57" l="1"/>
  <c r="PM37" i="44"/>
  <c r="PM41" s="1"/>
  <c r="PM30" i="10" s="1"/>
  <c r="PM246" i="11"/>
  <c r="PM265" s="1"/>
  <c r="PM113" i="10"/>
  <c r="PM30" i="45" s="1"/>
  <c r="PM271" i="11"/>
  <c r="PL36" i="50"/>
  <c r="PL38" s="1"/>
  <c r="PL40" s="1"/>
  <c r="PL81" i="10"/>
  <c r="PM156" l="1"/>
  <c r="PM158" s="1"/>
  <c r="PM32"/>
  <c r="PM33" l="1"/>
  <c r="PM26" i="118"/>
  <c r="PM159" i="10"/>
  <c r="PM40" i="118" l="1"/>
  <c r="PM30"/>
  <c r="PM31" s="1"/>
  <c r="PM34" s="1"/>
  <c r="PM41" l="1"/>
  <c r="PM35" s="1"/>
  <c r="PM36" s="1"/>
  <c r="PN33" s="1"/>
  <c r="PM42" l="1"/>
  <c r="PM45" l="1"/>
  <c r="PM44"/>
  <c r="PM47" l="1"/>
  <c r="PM78" s="1"/>
  <c r="PM80" s="1"/>
  <c r="PM96" i="10" s="1"/>
  <c r="PM161" l="1"/>
  <c r="PM35" s="1"/>
  <c r="PM140" i="11"/>
  <c r="PM142" s="1"/>
  <c r="PN141"/>
  <c r="PN95" i="10" s="1"/>
  <c r="PM268" i="11"/>
  <c r="PM249"/>
  <c r="PM109" i="10"/>
  <c r="PM87"/>
  <c r="PM164" l="1"/>
  <c r="PM165" s="1"/>
  <c r="PM33" i="45"/>
  <c r="PM38" s="1"/>
  <c r="PN139" i="11"/>
  <c r="PM68" i="10"/>
  <c r="PN11" i="57"/>
  <c r="PM10" i="50"/>
  <c r="PM36" i="45"/>
  <c r="PM241" i="11"/>
  <c r="PM127" i="10"/>
  <c r="PM45" i="50" s="1"/>
  <c r="PM49" s="1"/>
  <c r="PM57" s="1"/>
  <c r="PM58" s="1"/>
  <c r="PM36" i="10"/>
  <c r="PM38"/>
  <c r="PM41" i="45" l="1"/>
  <c r="PM206" i="11" s="1"/>
  <c r="PM42" i="57" s="1"/>
  <c r="PM229" i="11"/>
  <c r="PM215"/>
  <c r="PM216" s="1"/>
  <c r="PM39" i="10"/>
  <c r="PM18" i="50"/>
  <c r="PM20" s="1"/>
  <c r="PM17"/>
  <c r="PM24"/>
  <c r="PM260" i="11"/>
  <c r="PM209" l="1"/>
  <c r="PM213" s="1"/>
  <c r="PM214" s="1"/>
  <c r="PM218" s="1"/>
  <c r="PM118" i="10"/>
  <c r="PM247" i="11"/>
  <c r="PM75" i="10" l="1"/>
  <c r="PM63" i="50" s="1"/>
  <c r="PM64" s="1"/>
  <c r="PM266" i="11"/>
  <c r="PM273" s="1"/>
  <c r="PM275" s="1"/>
  <c r="PM276" s="1"/>
  <c r="PN281" s="1"/>
  <c r="PM239"/>
  <c r="PM217"/>
  <c r="PM230" s="1"/>
  <c r="PM231" s="1"/>
  <c r="PM76" i="10"/>
  <c r="PM112" l="1"/>
  <c r="PM50" i="57" s="1"/>
  <c r="PM45" s="1"/>
  <c r="PM71" i="10"/>
  <c r="PM64" s="1"/>
  <c r="PN238" i="11"/>
  <c r="PM254"/>
  <c r="PM256" s="1"/>
  <c r="PM232"/>
  <c r="PM233" s="1"/>
  <c r="PM119" i="10" s="1"/>
  <c r="PN34" i="57"/>
  <c r="PN29" s="1"/>
  <c r="PN245" i="11"/>
  <c r="PN39" i="44"/>
  <c r="PN264" i="11"/>
  <c r="PM106" i="10" l="1"/>
  <c r="PM132" s="1"/>
  <c r="PM46" i="50" s="1"/>
  <c r="PM50" s="1"/>
  <c r="PM28" i="57"/>
  <c r="PM23" s="1"/>
  <c r="PM15"/>
  <c r="PM116" i="10"/>
  <c r="PM131" s="1"/>
  <c r="PM44" i="50" s="1"/>
  <c r="PM48" s="1"/>
  <c r="PM54" s="1"/>
  <c r="PM55" s="1"/>
  <c r="PM234" i="11"/>
  <c r="PM77" i="10" l="1"/>
  <c r="PM74" s="1"/>
  <c r="PM121"/>
  <c r="PM25" i="50" l="1"/>
  <c r="PM26" s="1"/>
  <c r="PM30" s="1"/>
  <c r="PM31" s="1"/>
  <c r="PM44" i="57"/>
  <c r="PM53" s="1"/>
  <c r="PM19"/>
  <c r="PM36" s="1"/>
  <c r="PM291" i="11"/>
  <c r="PM292" s="1"/>
  <c r="PM46" i="10"/>
  <c r="PM35" i="50"/>
  <c r="PM79" i="10"/>
  <c r="PN35" i="45" l="1"/>
  <c r="PN236" i="11"/>
  <c r="PM45" i="10"/>
  <c r="PM60" s="1"/>
  <c r="PM55" i="57"/>
  <c r="PN290" i="11"/>
  <c r="PN293"/>
  <c r="PN298" s="1"/>
  <c r="PN51" i="57" l="1"/>
  <c r="PN37" i="44"/>
  <c r="PN41" s="1"/>
  <c r="PN30" i="10" s="1"/>
  <c r="PN246" i="11"/>
  <c r="PN265" s="1"/>
  <c r="PN113" i="10"/>
  <c r="PN30" i="45" s="1"/>
  <c r="PN271" i="11"/>
  <c r="PM36" i="50"/>
  <c r="PM38" s="1"/>
  <c r="PM40" s="1"/>
  <c r="PM81" i="10"/>
  <c r="PN156" l="1"/>
  <c r="PN158" s="1"/>
  <c r="PN32"/>
  <c r="PN33" l="1"/>
  <c r="PN26" i="118"/>
  <c r="PN159" i="10"/>
  <c r="PN40" i="118" l="1"/>
  <c r="PN30"/>
  <c r="PN31" s="1"/>
  <c r="PN34" s="1"/>
  <c r="PN41" l="1"/>
  <c r="PN35" s="1"/>
  <c r="PN36" s="1"/>
  <c r="PO33" s="1"/>
  <c r="PN42" l="1"/>
  <c r="PN44" l="1"/>
  <c r="PN45"/>
  <c r="PN47" l="1"/>
  <c r="PN78" s="1"/>
  <c r="PN80" s="1"/>
  <c r="PN96" i="10" s="1"/>
  <c r="PN161" l="1"/>
  <c r="PN35" s="1"/>
  <c r="PN140" i="11"/>
  <c r="PN142" s="1"/>
  <c r="PN68" i="10" s="1"/>
  <c r="PN268" i="11"/>
  <c r="PN249"/>
  <c r="PN109" i="10"/>
  <c r="PN87"/>
  <c r="PN164" l="1"/>
  <c r="PN165" s="1"/>
  <c r="PO139" i="11"/>
  <c r="PN33" i="45"/>
  <c r="PN38" s="1"/>
  <c r="PN10" i="50"/>
  <c r="PN36" i="45"/>
  <c r="PN241" i="11"/>
  <c r="PN127" i="10"/>
  <c r="PN45" i="50" s="1"/>
  <c r="PN49" s="1"/>
  <c r="PN57" s="1"/>
  <c r="PN58" s="1"/>
  <c r="PN36" i="10"/>
  <c r="PN38"/>
  <c r="PN41" i="45" l="1"/>
  <c r="PN206" i="11" s="1"/>
  <c r="PN42" i="57" s="1"/>
  <c r="PN260" i="11"/>
  <c r="PN229"/>
  <c r="PN215"/>
  <c r="PN216" s="1"/>
  <c r="PN39" i="10"/>
  <c r="PN18" i="50"/>
  <c r="PN20" s="1"/>
  <c r="PN17"/>
  <c r="PN24"/>
  <c r="PN209" i="11" l="1"/>
  <c r="PN213" s="1"/>
  <c r="PN214" s="1"/>
  <c r="PN218" s="1"/>
  <c r="PN118" i="10"/>
  <c r="PN247" i="11"/>
  <c r="PN266" s="1"/>
  <c r="PN273" s="1"/>
  <c r="PN275" s="1"/>
  <c r="PN276" s="1"/>
  <c r="PN75" i="10" l="1"/>
  <c r="PN63" i="50" s="1"/>
  <c r="PN64" s="1"/>
  <c r="PN239" i="11"/>
  <c r="PN254" s="1"/>
  <c r="PN256" s="1"/>
  <c r="PO281"/>
  <c r="PO238"/>
  <c r="PN71" i="10"/>
  <c r="PN64" s="1"/>
  <c r="PN112"/>
  <c r="PN217" i="11"/>
  <c r="PN230" s="1"/>
  <c r="PN231" s="1"/>
  <c r="PN76" i="10"/>
  <c r="PO217" i="11"/>
  <c r="PO230" s="1"/>
  <c r="PN232" l="1"/>
  <c r="PO34" i="57"/>
  <c r="PO29" s="1"/>
  <c r="F13" i="24" s="1"/>
  <c r="PO245" i="11"/>
  <c r="PO264"/>
  <c r="PO39" i="44"/>
  <c r="PN50" i="57"/>
  <c r="PN45" s="1"/>
  <c r="PN28"/>
  <c r="PN23" s="1"/>
  <c r="PN106" i="10"/>
  <c r="PN233" i="11"/>
  <c r="PN119" i="10" s="1"/>
  <c r="PN234" i="11" l="1"/>
  <c r="PN15" i="57"/>
  <c r="PN116" i="10"/>
  <c r="PN131" s="1"/>
  <c r="PN44" i="50" s="1"/>
  <c r="PN48" s="1"/>
  <c r="PN54" s="1"/>
  <c r="PN55" s="1"/>
  <c r="PN132" i="10"/>
  <c r="PN46" i="50" s="1"/>
  <c r="PN50" s="1"/>
  <c r="PN121" i="10" l="1"/>
  <c r="PN25" i="50" s="1"/>
  <c r="PN26" s="1"/>
  <c r="PN30" s="1"/>
  <c r="PN31" s="1"/>
  <c r="PN77" i="10"/>
  <c r="PN74" s="1"/>
  <c r="PN46" l="1"/>
  <c r="PN45" s="1"/>
  <c r="PN60" s="1"/>
  <c r="PN291" i="11"/>
  <c r="PN292" s="1"/>
  <c r="PO290" s="1"/>
  <c r="PN19" i="57"/>
  <c r="PN36" s="1"/>
  <c r="PN44"/>
  <c r="PN53" s="1"/>
  <c r="PN35" i="50"/>
  <c r="PN79" i="10"/>
  <c r="PO293" i="11" l="1"/>
  <c r="PO298" s="1"/>
  <c r="PO37" i="44" s="1"/>
  <c r="PO41" s="1"/>
  <c r="PO30" i="10" s="1"/>
  <c r="PO236" i="11"/>
  <c r="PO271" s="1"/>
  <c r="PO35" i="45"/>
  <c r="PN55" i="57"/>
  <c r="PN36" i="50"/>
  <c r="PN38" s="1"/>
  <c r="PN40" s="1"/>
  <c r="PN81" i="10"/>
  <c r="PO246" i="11" l="1"/>
  <c r="PO265" s="1"/>
  <c r="PO113" i="10"/>
  <c r="PO51" i="57"/>
  <c r="F26" i="24" s="1"/>
  <c r="PO156" i="10"/>
  <c r="PR30"/>
  <c r="PQ30"/>
  <c r="PS30"/>
  <c r="PT30"/>
  <c r="PU30"/>
  <c r="PO32"/>
  <c r="PV30"/>
  <c r="PW30"/>
  <c r="PX30"/>
  <c r="PY30"/>
  <c r="PZ30"/>
  <c r="QA30"/>
  <c r="QB30"/>
  <c r="QC30"/>
  <c r="QD30"/>
  <c r="QE30"/>
  <c r="QF30"/>
  <c r="QG30"/>
  <c r="QH30"/>
  <c r="QI30"/>
  <c r="QJ30"/>
  <c r="QK30"/>
  <c r="QL30"/>
  <c r="QM30"/>
  <c r="QN30"/>
  <c r="QO30"/>
  <c r="QP30"/>
  <c r="QQ30"/>
  <c r="QR30"/>
  <c r="QS30"/>
  <c r="QT30"/>
  <c r="QU30"/>
  <c r="QV30"/>
  <c r="QW30"/>
  <c r="QX30"/>
  <c r="QY30"/>
  <c r="PO30" i="45"/>
  <c r="PR113" i="10"/>
  <c r="AT186" i="78" s="1"/>
  <c r="PQ113" i="10"/>
  <c r="AS186" i="78" s="1"/>
  <c r="PS113" i="10"/>
  <c r="AU186" i="78" s="1"/>
  <c r="PT113" i="10"/>
  <c r="AV186" i="78" s="1"/>
  <c r="PU113" i="10"/>
  <c r="AW186" i="78" s="1"/>
  <c r="PV113" i="10"/>
  <c r="AX186" i="78" s="1"/>
  <c r="PW113" i="10"/>
  <c r="AY186" i="78" s="1"/>
  <c r="PX113" i="10"/>
  <c r="AZ186" i="78" s="1"/>
  <c r="PY113" i="10"/>
  <c r="BA186" i="78" s="1"/>
  <c r="PZ113" i="10"/>
  <c r="BB186" i="78" s="1"/>
  <c r="QA113" i="10"/>
  <c r="BC186" i="78" s="1"/>
  <c r="QB113" i="10"/>
  <c r="BD186" i="78" s="1"/>
  <c r="QC113" i="10"/>
  <c r="BE186" i="78" s="1"/>
  <c r="QD113" i="10"/>
  <c r="BF186" i="78" s="1"/>
  <c r="QE113" i="10"/>
  <c r="BG186" i="78" s="1"/>
  <c r="QF113" i="10"/>
  <c r="BH186" i="78" s="1"/>
  <c r="QG113" i="10"/>
  <c r="BI186" i="78" s="1"/>
  <c r="QH113" i="10"/>
  <c r="BJ186" i="78" s="1"/>
  <c r="QI113" i="10"/>
  <c r="AS226" i="78" s="1"/>
  <c r="QJ113" i="10"/>
  <c r="AT226" i="78" s="1"/>
  <c r="QK113" i="10"/>
  <c r="AU226" i="78" s="1"/>
  <c r="QL113" i="10"/>
  <c r="AV226" i="78" s="1"/>
  <c r="QM113" i="10"/>
  <c r="AW226" i="78" s="1"/>
  <c r="QN113" i="10"/>
  <c r="AX226" i="78" s="1"/>
  <c r="QO113" i="10"/>
  <c r="AY226" i="78" s="1"/>
  <c r="QP113" i="10"/>
  <c r="AZ226" i="78" s="1"/>
  <c r="QQ113" i="10"/>
  <c r="BA226" i="78" s="1"/>
  <c r="QR113" i="10"/>
  <c r="BB226" i="78" s="1"/>
  <c r="QS113" i="10"/>
  <c r="BC226" i="78" s="1"/>
  <c r="QT113" i="10"/>
  <c r="BD226" i="78" s="1"/>
  <c r="QU113" i="10"/>
  <c r="BE226" i="78" s="1"/>
  <c r="QV113" i="10"/>
  <c r="BF226" i="78" s="1"/>
  <c r="QW113" i="10"/>
  <c r="BG226" i="78" s="1"/>
  <c r="QX113" i="10"/>
  <c r="BH226" i="78" s="1"/>
  <c r="QY113" i="10"/>
  <c r="BI226" i="78" s="1"/>
  <c r="N64" l="1"/>
  <c r="N66" s="1"/>
  <c r="QT32" i="10"/>
  <c r="F64" i="78"/>
  <c r="F66" s="1"/>
  <c r="QL32" i="10"/>
  <c r="P29" i="78"/>
  <c r="P31" s="1"/>
  <c r="QD32" i="10"/>
  <c r="H29" i="78"/>
  <c r="H31" s="1"/>
  <c r="PV32" i="10"/>
  <c r="M64" i="78"/>
  <c r="M66" s="1"/>
  <c r="QS32" i="10"/>
  <c r="E64" i="78"/>
  <c r="E66" s="1"/>
  <c r="QK32" i="10"/>
  <c r="O29" i="78"/>
  <c r="O31" s="1"/>
  <c r="QC32" i="10"/>
  <c r="PO33"/>
  <c r="L64" i="78"/>
  <c r="L66" s="1"/>
  <c r="QR32" i="10"/>
  <c r="D64" i="78"/>
  <c r="D66" s="1"/>
  <c r="QJ32" i="10"/>
  <c r="N29" i="78"/>
  <c r="N31" s="1"/>
  <c r="QB32" i="10"/>
  <c r="G29" i="78"/>
  <c r="G31" s="1"/>
  <c r="PU32" i="10"/>
  <c r="S64" i="78"/>
  <c r="S66" s="1"/>
  <c r="QY32" i="10"/>
  <c r="K64" i="78"/>
  <c r="K66" s="1"/>
  <c r="QQ32" i="10"/>
  <c r="C64" i="78"/>
  <c r="C66" s="1"/>
  <c r="QI32" i="10"/>
  <c r="M29" i="78"/>
  <c r="M31" s="1"/>
  <c r="QA32" i="10"/>
  <c r="F29" i="78"/>
  <c r="F31" s="1"/>
  <c r="PT32" i="10"/>
  <c r="R64" i="78"/>
  <c r="R66" s="1"/>
  <c r="QX32" i="10"/>
  <c r="J64" i="78"/>
  <c r="J66" s="1"/>
  <c r="QP32" i="10"/>
  <c r="T29" i="78"/>
  <c r="T31" s="1"/>
  <c r="QH32" i="10"/>
  <c r="L29" i="78"/>
  <c r="L31" s="1"/>
  <c r="PZ32" i="10"/>
  <c r="E29" i="78"/>
  <c r="E31" s="1"/>
  <c r="PS32" i="10"/>
  <c r="Q64" i="78"/>
  <c r="Q66" s="1"/>
  <c r="QW32" i="10"/>
  <c r="I64" i="78"/>
  <c r="I66" s="1"/>
  <c r="QO32" i="10"/>
  <c r="S29" i="78"/>
  <c r="S31" s="1"/>
  <c r="QG32" i="10"/>
  <c r="K29" i="78"/>
  <c r="K31" s="1"/>
  <c r="PY32" i="10"/>
  <c r="C29" i="78"/>
  <c r="C31" s="1"/>
  <c r="PQ32" i="10"/>
  <c r="P64" i="78"/>
  <c r="P66" s="1"/>
  <c r="QV32" i="10"/>
  <c r="H64" i="78"/>
  <c r="H66" s="1"/>
  <c r="QN32" i="10"/>
  <c r="R29" i="78"/>
  <c r="R31" s="1"/>
  <c r="QF32" i="10"/>
  <c r="J29" i="78"/>
  <c r="J31" s="1"/>
  <c r="PX32" i="10"/>
  <c r="D29" i="78"/>
  <c r="D31" s="1"/>
  <c r="PR32" i="10"/>
  <c r="O64" i="78"/>
  <c r="O66" s="1"/>
  <c r="QU32" i="10"/>
  <c r="G64" i="78"/>
  <c r="G66" s="1"/>
  <c r="QM32" i="10"/>
  <c r="Q29" i="78"/>
  <c r="Q31" s="1"/>
  <c r="QE32" i="10"/>
  <c r="I29" i="78"/>
  <c r="I31" s="1"/>
  <c r="PW32" i="10"/>
  <c r="PR156"/>
  <c r="PR158" s="1"/>
  <c r="PQ156"/>
  <c r="PQ158" s="1"/>
  <c r="PO158"/>
  <c r="PS156"/>
  <c r="PS158" s="1"/>
  <c r="PT156"/>
  <c r="PT158" s="1"/>
  <c r="PU156"/>
  <c r="PU158" s="1"/>
  <c r="PV156"/>
  <c r="PV158" s="1"/>
  <c r="PW156"/>
  <c r="PW158" s="1"/>
  <c r="PX156"/>
  <c r="PX158" s="1"/>
  <c r="PY156"/>
  <c r="PY158" s="1"/>
  <c r="PZ156"/>
  <c r="PZ158" s="1"/>
  <c r="QA156"/>
  <c r="QA158" s="1"/>
  <c r="QB156"/>
  <c r="QB158" s="1"/>
  <c r="QC156"/>
  <c r="QC158" s="1"/>
  <c r="QD156"/>
  <c r="QD158" s="1"/>
  <c r="QE156"/>
  <c r="QE158" s="1"/>
  <c r="QF156"/>
  <c r="QF158" s="1"/>
  <c r="QG156"/>
  <c r="QG158" s="1"/>
  <c r="QH156"/>
  <c r="QH158" s="1"/>
  <c r="QI156"/>
  <c r="QI158" s="1"/>
  <c r="QJ156"/>
  <c r="QJ158" s="1"/>
  <c r="QK156"/>
  <c r="QK158" s="1"/>
  <c r="QL156"/>
  <c r="QL158" s="1"/>
  <c r="QM156"/>
  <c r="QM158" s="1"/>
  <c r="QN156"/>
  <c r="QN158" s="1"/>
  <c r="QO156"/>
  <c r="QO158" s="1"/>
  <c r="QP156"/>
  <c r="QP158" s="1"/>
  <c r="QQ156"/>
  <c r="QQ158" s="1"/>
  <c r="QR156"/>
  <c r="QR158" s="1"/>
  <c r="QS156"/>
  <c r="QS158" s="1"/>
  <c r="QT156"/>
  <c r="QT158" s="1"/>
  <c r="QU156"/>
  <c r="QU158" s="1"/>
  <c r="QV156"/>
  <c r="QV158" s="1"/>
  <c r="QW156"/>
  <c r="QW158" s="1"/>
  <c r="QX156"/>
  <c r="QX158" s="1"/>
  <c r="QY156"/>
  <c r="QY158" s="1"/>
  <c r="QD159" l="1"/>
  <c r="QS159"/>
  <c r="QK159"/>
  <c r="QC159"/>
  <c r="PU159"/>
  <c r="QE33"/>
  <c r="PX33"/>
  <c r="PQ33"/>
  <c r="QW33"/>
  <c r="QP33"/>
  <c r="QI33"/>
  <c r="QB33"/>
  <c r="QC33"/>
  <c r="QD33"/>
  <c r="PV159"/>
  <c r="QR159"/>
  <c r="QJ159"/>
  <c r="QB159"/>
  <c r="PT159"/>
  <c r="QY159"/>
  <c r="QQ159"/>
  <c r="QI159"/>
  <c r="QA159"/>
  <c r="PS159"/>
  <c r="QM33"/>
  <c r="QF33"/>
  <c r="PY33"/>
  <c r="PS33"/>
  <c r="QX33"/>
  <c r="QQ33"/>
  <c r="QJ33"/>
  <c r="QK33"/>
  <c r="QL33"/>
  <c r="QL159"/>
  <c r="QX159"/>
  <c r="QP159"/>
  <c r="QH159"/>
  <c r="PZ159"/>
  <c r="PO26" i="118"/>
  <c r="PO159" i="10"/>
  <c r="QW159"/>
  <c r="QG159"/>
  <c r="PY159"/>
  <c r="PQ159"/>
  <c r="QU33"/>
  <c r="QN33"/>
  <c r="QG33"/>
  <c r="PZ33"/>
  <c r="PT33"/>
  <c r="QY33"/>
  <c r="QR33"/>
  <c r="QS33"/>
  <c r="QT33"/>
  <c r="QT159"/>
  <c r="QV159"/>
  <c r="QN159"/>
  <c r="QF159"/>
  <c r="PX159"/>
  <c r="PR159"/>
  <c r="QO159"/>
  <c r="QU159"/>
  <c r="QM159"/>
  <c r="QE159"/>
  <c r="PW159"/>
  <c r="PW33"/>
  <c r="PR33"/>
  <c r="QV33"/>
  <c r="QO33"/>
  <c r="QH33"/>
  <c r="QA33"/>
  <c r="PU33"/>
  <c r="PV33"/>
  <c r="PO30" i="118" l="1"/>
  <c r="PO31" s="1"/>
  <c r="PO34" s="1"/>
  <c r="PO40"/>
  <c r="E26"/>
  <c r="PO41" l="1"/>
  <c r="PO35" s="1"/>
  <c r="PO36" s="1"/>
  <c r="PO42" l="1"/>
  <c r="PO44" l="1"/>
  <c r="PO45"/>
  <c r="PO47" l="1"/>
  <c r="PO78" l="1"/>
  <c r="PO80" s="1"/>
  <c r="PO96" i="10" s="1"/>
  <c r="PO140" i="11"/>
  <c r="PO161" i="10"/>
  <c r="PO35" l="1"/>
  <c r="PR161"/>
  <c r="PQ161"/>
  <c r="PS161"/>
  <c r="PT161"/>
  <c r="PU161"/>
  <c r="PV161"/>
  <c r="PW161"/>
  <c r="PX161"/>
  <c r="PY161"/>
  <c r="PZ161"/>
  <c r="QA161"/>
  <c r="QB161"/>
  <c r="QC161"/>
  <c r="QD161"/>
  <c r="QE161"/>
  <c r="QF161"/>
  <c r="QG161"/>
  <c r="QH161"/>
  <c r="QI161"/>
  <c r="QJ161"/>
  <c r="QK161"/>
  <c r="QL161"/>
  <c r="QM161"/>
  <c r="QN161"/>
  <c r="QO161"/>
  <c r="QP161"/>
  <c r="QQ161"/>
  <c r="QR161"/>
  <c r="QS161"/>
  <c r="QT161"/>
  <c r="QU161"/>
  <c r="QV161"/>
  <c r="QW161"/>
  <c r="QX161"/>
  <c r="QY161"/>
  <c r="PO164"/>
  <c r="PO165" s="1"/>
  <c r="PO141" i="11"/>
  <c r="PO95" i="10" s="1"/>
  <c r="PO249" i="11"/>
  <c r="PO268"/>
  <c r="PO109" i="10"/>
  <c r="PR96"/>
  <c r="AT171" i="78" s="1"/>
  <c r="PQ96" i="10"/>
  <c r="AS171" i="78" s="1"/>
  <c r="PS96" i="10"/>
  <c r="AU171" i="78" s="1"/>
  <c r="PT96" i="10"/>
  <c r="AV171" i="78" s="1"/>
  <c r="PU96" i="10"/>
  <c r="AW171" i="78" s="1"/>
  <c r="PV96" i="10"/>
  <c r="AX171" i="78" s="1"/>
  <c r="PW96" i="10"/>
  <c r="AY171" i="78" s="1"/>
  <c r="PX96" i="10"/>
  <c r="AZ171" i="78" s="1"/>
  <c r="PY96" i="10"/>
  <c r="BA171" i="78" s="1"/>
  <c r="PZ96" i="10"/>
  <c r="BB171" i="78" s="1"/>
  <c r="QA96" i="10"/>
  <c r="BC171" i="78" s="1"/>
  <c r="QB96" i="10"/>
  <c r="BD171" i="78" s="1"/>
  <c r="QC96" i="10"/>
  <c r="BE171" i="78" s="1"/>
  <c r="QD96" i="10"/>
  <c r="BF171" i="78" s="1"/>
  <c r="QE96" i="10"/>
  <c r="BG171" i="78" s="1"/>
  <c r="QF96" i="10"/>
  <c r="BH171" i="78" s="1"/>
  <c r="QG96" i="10"/>
  <c r="BI171" i="78" s="1"/>
  <c r="QH96" i="10"/>
  <c r="BJ171" i="78" s="1"/>
  <c r="QI96" i="10"/>
  <c r="AS211" i="78" s="1"/>
  <c r="QJ96" i="10"/>
  <c r="AT211" i="78" s="1"/>
  <c r="QK96" i="10"/>
  <c r="AU211" i="78" s="1"/>
  <c r="QL96" i="10"/>
  <c r="AV211" i="78" s="1"/>
  <c r="QM96" i="10"/>
  <c r="AW211" i="78" s="1"/>
  <c r="QN96" i="10"/>
  <c r="AX211" i="78" s="1"/>
  <c r="QO96" i="10"/>
  <c r="AY211" i="78" s="1"/>
  <c r="QP96" i="10"/>
  <c r="AZ211" i="78" s="1"/>
  <c r="QQ96" i="10"/>
  <c r="BA211" i="78" s="1"/>
  <c r="QR96" i="10"/>
  <c r="BB211" i="78" s="1"/>
  <c r="QS96" i="10"/>
  <c r="BC211" i="78" s="1"/>
  <c r="QT96" i="10"/>
  <c r="BD211" i="78" s="1"/>
  <c r="QU96" i="10"/>
  <c r="BE211" i="78" s="1"/>
  <c r="QV96" i="10"/>
  <c r="BF211" i="78" s="1"/>
  <c r="QW96" i="10"/>
  <c r="BG211" i="78" s="1"/>
  <c r="QX96" i="10"/>
  <c r="BH211" i="78" s="1"/>
  <c r="QY96" i="10"/>
  <c r="BI211" i="78" s="1"/>
  <c r="QU162" i="10" l="1"/>
  <c r="QU164"/>
  <c r="QU165" s="1"/>
  <c r="QM162"/>
  <c r="QM164"/>
  <c r="QM165" s="1"/>
  <c r="QE162"/>
  <c r="QE164"/>
  <c r="QE165" s="1"/>
  <c r="PW162"/>
  <c r="PW164"/>
  <c r="PW165" s="1"/>
  <c r="PR95"/>
  <c r="PO87"/>
  <c r="PO11" i="57"/>
  <c r="PQ95" i="10"/>
  <c r="PS95"/>
  <c r="PT95"/>
  <c r="PU95"/>
  <c r="PV95"/>
  <c r="PW95"/>
  <c r="PX95"/>
  <c r="PY95"/>
  <c r="PZ95"/>
  <c r="QA95"/>
  <c r="QB95"/>
  <c r="QC95"/>
  <c r="QD95"/>
  <c r="QE95"/>
  <c r="QF95"/>
  <c r="QG95"/>
  <c r="QH95"/>
  <c r="QI95"/>
  <c r="QJ95"/>
  <c r="QK95"/>
  <c r="QL95"/>
  <c r="QM95"/>
  <c r="QN95"/>
  <c r="QO95"/>
  <c r="QP95"/>
  <c r="QQ95"/>
  <c r="QR95"/>
  <c r="QS95"/>
  <c r="QT95"/>
  <c r="QU95"/>
  <c r="QV95"/>
  <c r="QW95"/>
  <c r="QX95"/>
  <c r="QY95"/>
  <c r="QT162"/>
  <c r="QT164"/>
  <c r="QT165" s="1"/>
  <c r="QL162"/>
  <c r="QL164"/>
  <c r="QL165" s="1"/>
  <c r="QD162"/>
  <c r="QD164"/>
  <c r="QD165" s="1"/>
  <c r="PV162"/>
  <c r="PV164"/>
  <c r="PV165" s="1"/>
  <c r="PO142" i="11"/>
  <c r="PO68" i="10" s="1"/>
  <c r="QS162"/>
  <c r="QS164"/>
  <c r="QS165" s="1"/>
  <c r="QK162"/>
  <c r="QK164"/>
  <c r="QK165" s="1"/>
  <c r="QC162"/>
  <c r="QC164"/>
  <c r="QC165" s="1"/>
  <c r="PU162"/>
  <c r="PU164"/>
  <c r="PU165" s="1"/>
  <c r="QR162"/>
  <c r="QR164"/>
  <c r="QR165" s="1"/>
  <c r="QJ162"/>
  <c r="QJ164"/>
  <c r="QJ165" s="1"/>
  <c r="QB162"/>
  <c r="QB164"/>
  <c r="QB165" s="1"/>
  <c r="PT162"/>
  <c r="PT164"/>
  <c r="PT165" s="1"/>
  <c r="QY162"/>
  <c r="QY164"/>
  <c r="QY165" s="1"/>
  <c r="QQ162"/>
  <c r="QQ164"/>
  <c r="QQ165" s="1"/>
  <c r="QI162"/>
  <c r="QI164"/>
  <c r="QI165" s="1"/>
  <c r="QA162"/>
  <c r="QA164"/>
  <c r="QA165" s="1"/>
  <c r="PS162"/>
  <c r="PS164"/>
  <c r="PS165" s="1"/>
  <c r="QX162"/>
  <c r="QX164"/>
  <c r="QX165" s="1"/>
  <c r="QP162"/>
  <c r="QP164"/>
  <c r="QP165" s="1"/>
  <c r="QH162"/>
  <c r="QH164"/>
  <c r="QH165" s="1"/>
  <c r="PZ162"/>
  <c r="PZ164"/>
  <c r="PZ165" s="1"/>
  <c r="PQ162"/>
  <c r="PQ164"/>
  <c r="PQ165" s="1"/>
  <c r="PO33" i="45"/>
  <c r="PO38" s="1"/>
  <c r="PR109" i="10"/>
  <c r="PQ109"/>
  <c r="PS109"/>
  <c r="PT109"/>
  <c r="PU109"/>
  <c r="PV109"/>
  <c r="PW109"/>
  <c r="PX109"/>
  <c r="PY109"/>
  <c r="PZ109"/>
  <c r="QA109"/>
  <c r="QB109"/>
  <c r="QC109"/>
  <c r="QD109"/>
  <c r="QE109"/>
  <c r="QF109"/>
  <c r="QG109"/>
  <c r="QH109"/>
  <c r="QI109"/>
  <c r="QJ109"/>
  <c r="QK109"/>
  <c r="QL109"/>
  <c r="QM109"/>
  <c r="QN109"/>
  <c r="QO109"/>
  <c r="QP109"/>
  <c r="QQ109"/>
  <c r="QR109"/>
  <c r="QS109"/>
  <c r="QT109"/>
  <c r="QU109"/>
  <c r="QV109"/>
  <c r="QW109"/>
  <c r="QX109"/>
  <c r="QY109"/>
  <c r="QW162"/>
  <c r="QW164"/>
  <c r="QW165" s="1"/>
  <c r="QO162"/>
  <c r="QO164"/>
  <c r="QO165" s="1"/>
  <c r="QG162"/>
  <c r="QG164"/>
  <c r="QG165" s="1"/>
  <c r="PY162"/>
  <c r="PY164"/>
  <c r="PY165" s="1"/>
  <c r="PR162"/>
  <c r="PR164"/>
  <c r="PR165" s="1"/>
  <c r="QV162"/>
  <c r="QV164"/>
  <c r="QV165" s="1"/>
  <c r="QN162"/>
  <c r="QN164"/>
  <c r="QN165" s="1"/>
  <c r="QF162"/>
  <c r="QF164"/>
  <c r="QF165" s="1"/>
  <c r="PX162"/>
  <c r="PX164"/>
  <c r="PX165" s="1"/>
  <c r="PO36"/>
  <c r="PR35"/>
  <c r="PQ35"/>
  <c r="PS35"/>
  <c r="PT35"/>
  <c r="PU35"/>
  <c r="PV35"/>
  <c r="PW35"/>
  <c r="PX35"/>
  <c r="PY35"/>
  <c r="PZ35"/>
  <c r="QA35"/>
  <c r="QB35"/>
  <c r="QC35"/>
  <c r="QD35"/>
  <c r="QE35"/>
  <c r="QF35"/>
  <c r="QG35"/>
  <c r="QH35"/>
  <c r="QI35"/>
  <c r="QJ35"/>
  <c r="QK35"/>
  <c r="QL35"/>
  <c r="QM35"/>
  <c r="QN35"/>
  <c r="QO35"/>
  <c r="QP35"/>
  <c r="QQ35"/>
  <c r="QR35"/>
  <c r="QS35"/>
  <c r="QT35"/>
  <c r="QU35"/>
  <c r="QV35"/>
  <c r="QW35"/>
  <c r="QX35"/>
  <c r="QY35"/>
  <c r="PO38"/>
  <c r="Q68" i="78" l="1"/>
  <c r="Q70" s="1"/>
  <c r="Q71" s="1"/>
  <c r="QW36" i="10"/>
  <c r="QW38"/>
  <c r="QW39" s="1"/>
  <c r="N68" i="78"/>
  <c r="N70" s="1"/>
  <c r="N71" s="1"/>
  <c r="QT36" i="10"/>
  <c r="QT38"/>
  <c r="QT39" s="1"/>
  <c r="F68" i="78"/>
  <c r="F70" s="1"/>
  <c r="F71" s="1"/>
  <c r="QL36" i="10"/>
  <c r="QL38"/>
  <c r="QL39" s="1"/>
  <c r="P33" i="78"/>
  <c r="P35" s="1"/>
  <c r="P36" s="1"/>
  <c r="QD36" i="10"/>
  <c r="QD38"/>
  <c r="QD39" s="1"/>
  <c r="H33" i="78"/>
  <c r="H35" s="1"/>
  <c r="H36" s="1"/>
  <c r="PV36" i="10"/>
  <c r="PV38"/>
  <c r="PV39" s="1"/>
  <c r="BB222" i="78"/>
  <c r="AT222"/>
  <c r="BD182"/>
  <c r="BD210"/>
  <c r="BD203" s="1"/>
  <c r="QT87" i="10"/>
  <c r="AV210" i="78"/>
  <c r="AV203" s="1"/>
  <c r="QL87" i="10"/>
  <c r="BF170" i="78"/>
  <c r="BF163" s="1"/>
  <c r="QD87" i="10"/>
  <c r="AX170" i="78"/>
  <c r="AX163" s="1"/>
  <c r="PV87" i="10"/>
  <c r="PO229" i="11"/>
  <c r="PO215"/>
  <c r="PO216" s="1"/>
  <c r="PO39" i="10"/>
  <c r="M68" i="78"/>
  <c r="M70" s="1"/>
  <c r="M71" s="1"/>
  <c r="QS36" i="10"/>
  <c r="QS38"/>
  <c r="QS39" s="1"/>
  <c r="E68" i="78"/>
  <c r="E70" s="1"/>
  <c r="E71" s="1"/>
  <c r="QK36" i="10"/>
  <c r="QK38"/>
  <c r="QK39" s="1"/>
  <c r="O33" i="78"/>
  <c r="O35" s="1"/>
  <c r="O36" s="1"/>
  <c r="QC36" i="10"/>
  <c r="QC38"/>
  <c r="QC39" s="1"/>
  <c r="G33" i="78"/>
  <c r="G35" s="1"/>
  <c r="G36" s="1"/>
  <c r="PU36" i="10"/>
  <c r="PU38"/>
  <c r="PU39" s="1"/>
  <c r="BI222" i="78"/>
  <c r="BA222"/>
  <c r="AS222"/>
  <c r="BC182"/>
  <c r="AV182"/>
  <c r="BC210"/>
  <c r="BC203" s="1"/>
  <c r="QS87" i="10"/>
  <c r="AU210" i="78"/>
  <c r="AU203" s="1"/>
  <c r="QK87" i="10"/>
  <c r="BE170" i="78"/>
  <c r="BE163" s="1"/>
  <c r="QC87" i="10"/>
  <c r="AW170" i="78"/>
  <c r="AW163" s="1"/>
  <c r="PU87" i="10"/>
  <c r="L68" i="78"/>
  <c r="L70" s="1"/>
  <c r="L71" s="1"/>
  <c r="QR36" i="10"/>
  <c r="QR38"/>
  <c r="QR39" s="1"/>
  <c r="D68" i="78"/>
  <c r="D70" s="1"/>
  <c r="D71" s="1"/>
  <c r="QJ36" i="10"/>
  <c r="QJ38"/>
  <c r="QJ39" s="1"/>
  <c r="N33" i="78"/>
  <c r="N35" s="1"/>
  <c r="N36" s="1"/>
  <c r="QB36" i="10"/>
  <c r="QB38"/>
  <c r="QB39" s="1"/>
  <c r="F33" i="78"/>
  <c r="F35" s="1"/>
  <c r="F36" s="1"/>
  <c r="PT36" i="10"/>
  <c r="PT38"/>
  <c r="PT39" s="1"/>
  <c r="BH222" i="78"/>
  <c r="AZ222"/>
  <c r="BJ182"/>
  <c r="BB182"/>
  <c r="AU182"/>
  <c r="QY68" i="10"/>
  <c r="BB210" i="78"/>
  <c r="BB203" s="1"/>
  <c r="QR87" i="10"/>
  <c r="AT210" i="78"/>
  <c r="AT203" s="1"/>
  <c r="QJ87" i="10"/>
  <c r="BD170" i="78"/>
  <c r="BD163" s="1"/>
  <c r="QB87" i="10"/>
  <c r="AV170" i="78"/>
  <c r="AV163" s="1"/>
  <c r="PT87" i="10"/>
  <c r="K68" i="78"/>
  <c r="K70" s="1"/>
  <c r="K71" s="1"/>
  <c r="QQ36" i="10"/>
  <c r="QQ38"/>
  <c r="QQ39" s="1"/>
  <c r="C68" i="78"/>
  <c r="C70" s="1"/>
  <c r="C71" s="1"/>
  <c r="QI36" i="10"/>
  <c r="QI38"/>
  <c r="QI39" s="1"/>
  <c r="M33" i="78"/>
  <c r="M35" s="1"/>
  <c r="M36" s="1"/>
  <c r="QA36" i="10"/>
  <c r="QA38"/>
  <c r="QA39" s="1"/>
  <c r="E33" i="78"/>
  <c r="E35" s="1"/>
  <c r="E36" s="1"/>
  <c r="PS36" i="10"/>
  <c r="PS38"/>
  <c r="PS39" s="1"/>
  <c r="BG222" i="78"/>
  <c r="AY222"/>
  <c r="BI182"/>
  <c r="BA182"/>
  <c r="AS182"/>
  <c r="BI210"/>
  <c r="BI203" s="1"/>
  <c r="QY87" i="10"/>
  <c r="BA210" i="78"/>
  <c r="BA203" s="1"/>
  <c r="QQ87" i="10"/>
  <c r="AS210" i="78"/>
  <c r="AS203" s="1"/>
  <c r="QI87" i="10"/>
  <c r="BC170" i="78"/>
  <c r="BC163" s="1"/>
  <c r="QA87" i="10"/>
  <c r="AU170" i="78"/>
  <c r="AU163" s="1"/>
  <c r="PS87" i="10"/>
  <c r="J68" i="78"/>
  <c r="J70" s="1"/>
  <c r="J71" s="1"/>
  <c r="QP36" i="10"/>
  <c r="QP38"/>
  <c r="QP39" s="1"/>
  <c r="T33" i="78"/>
  <c r="T35" s="1"/>
  <c r="T36" s="1"/>
  <c r="QH36" i="10"/>
  <c r="QH38"/>
  <c r="QH39" s="1"/>
  <c r="L33" i="78"/>
  <c r="L35" s="1"/>
  <c r="L36" s="1"/>
  <c r="PZ36" i="10"/>
  <c r="PZ38"/>
  <c r="PZ39" s="1"/>
  <c r="C33" i="78"/>
  <c r="C35" s="1"/>
  <c r="C36" s="1"/>
  <c r="PQ36" i="10"/>
  <c r="PQ38"/>
  <c r="PQ39" s="1"/>
  <c r="BF222" i="78"/>
  <c r="AX222"/>
  <c r="BH182"/>
  <c r="AZ182"/>
  <c r="AT182"/>
  <c r="BH210"/>
  <c r="BH203" s="1"/>
  <c r="QX87" i="10"/>
  <c r="AZ210" i="78"/>
  <c r="AZ203" s="1"/>
  <c r="QP87" i="10"/>
  <c r="BJ170" i="78"/>
  <c r="BJ163" s="1"/>
  <c r="QH87" i="10"/>
  <c r="BB170" i="78"/>
  <c r="BB163" s="1"/>
  <c r="PZ87" i="10"/>
  <c r="AS170" i="78"/>
  <c r="AS163" s="1"/>
  <c r="PQ87" i="10"/>
  <c r="R68" i="78"/>
  <c r="R70" s="1"/>
  <c r="R71" s="1"/>
  <c r="QX36" i="10"/>
  <c r="QX38"/>
  <c r="QX39" s="1"/>
  <c r="I68" i="78"/>
  <c r="I70" s="1"/>
  <c r="I71" s="1"/>
  <c r="QO36" i="10"/>
  <c r="QO38"/>
  <c r="QO39" s="1"/>
  <c r="S33" i="78"/>
  <c r="S35" s="1"/>
  <c r="S36" s="1"/>
  <c r="QG36" i="10"/>
  <c r="QG38"/>
  <c r="QG39" s="1"/>
  <c r="K33" i="78"/>
  <c r="K35" s="1"/>
  <c r="K36" s="1"/>
  <c r="PY36" i="10"/>
  <c r="PY38"/>
  <c r="PY39" s="1"/>
  <c r="D33" i="78"/>
  <c r="D35" s="1"/>
  <c r="D36" s="1"/>
  <c r="PR36" i="10"/>
  <c r="PR38"/>
  <c r="PR39" s="1"/>
  <c r="BE222" i="78"/>
  <c r="AW222"/>
  <c r="BG182"/>
  <c r="AY182"/>
  <c r="BG210"/>
  <c r="BG203" s="1"/>
  <c r="QW87" i="10"/>
  <c r="AY210" i="78"/>
  <c r="AY203" s="1"/>
  <c r="QO87" i="10"/>
  <c r="BI170" i="78"/>
  <c r="BI163" s="1"/>
  <c r="QG87" i="10"/>
  <c r="BA170" i="78"/>
  <c r="BA163" s="1"/>
  <c r="PY87" i="10"/>
  <c r="F8" i="24"/>
  <c r="P68" i="78"/>
  <c r="P70" s="1"/>
  <c r="P71" s="1"/>
  <c r="QV36" i="10"/>
  <c r="QV38"/>
  <c r="QV39" s="1"/>
  <c r="H68" i="78"/>
  <c r="H70" s="1"/>
  <c r="H71" s="1"/>
  <c r="QN36" i="10"/>
  <c r="QN38"/>
  <c r="QN39" s="1"/>
  <c r="R33" i="78"/>
  <c r="R35" s="1"/>
  <c r="R36" s="1"/>
  <c r="QF36" i="10"/>
  <c r="QF38"/>
  <c r="QF39" s="1"/>
  <c r="J33" i="78"/>
  <c r="J35" s="1"/>
  <c r="J36" s="1"/>
  <c r="PX36" i="10"/>
  <c r="PX38"/>
  <c r="PX39" s="1"/>
  <c r="BD222" i="78"/>
  <c r="AV222"/>
  <c r="BF182"/>
  <c r="AX182"/>
  <c r="BF210"/>
  <c r="BF203" s="1"/>
  <c r="QV87" i="10"/>
  <c r="AX210" i="78"/>
  <c r="AX203" s="1"/>
  <c r="QN87" i="10"/>
  <c r="BH170" i="78"/>
  <c r="BH163" s="1"/>
  <c r="QF87" i="10"/>
  <c r="AZ170" i="78"/>
  <c r="AZ163" s="1"/>
  <c r="PX87" i="10"/>
  <c r="PO10" i="50"/>
  <c r="PO36" i="45"/>
  <c r="PO41" s="1"/>
  <c r="PO206" i="11" s="1"/>
  <c r="PO241"/>
  <c r="PO127" i="10"/>
  <c r="S68" i="78"/>
  <c r="S70" s="1"/>
  <c r="S71" s="1"/>
  <c r="QY36" i="10"/>
  <c r="QY38"/>
  <c r="QY39" s="1"/>
  <c r="O68" i="78"/>
  <c r="O70" s="1"/>
  <c r="O71" s="1"/>
  <c r="QU36" i="10"/>
  <c r="QU38"/>
  <c r="QU39" s="1"/>
  <c r="G68" i="78"/>
  <c r="G70" s="1"/>
  <c r="G71" s="1"/>
  <c r="QM36" i="10"/>
  <c r="QM38"/>
  <c r="QM39" s="1"/>
  <c r="Q33" i="78"/>
  <c r="Q35" s="1"/>
  <c r="Q36" s="1"/>
  <c r="QE36" i="10"/>
  <c r="QE38"/>
  <c r="QE39" s="1"/>
  <c r="I33" i="78"/>
  <c r="I35" s="1"/>
  <c r="I36" s="1"/>
  <c r="PW36" i="10"/>
  <c r="PW38"/>
  <c r="PW39" s="1"/>
  <c r="BC222" i="78"/>
  <c r="AU222"/>
  <c r="BE182"/>
  <c r="AW182"/>
  <c r="BE210"/>
  <c r="BE203" s="1"/>
  <c r="QU87" i="10"/>
  <c r="AW210" i="78"/>
  <c r="AW203" s="1"/>
  <c r="QM87" i="10"/>
  <c r="BG170" i="78"/>
  <c r="BG163" s="1"/>
  <c r="QE87" i="10"/>
  <c r="AY170" i="78"/>
  <c r="AY163" s="1"/>
  <c r="PW87" i="10"/>
  <c r="AT170" i="78"/>
  <c r="AT163" s="1"/>
  <c r="PR87" i="10"/>
  <c r="QK127" l="1"/>
  <c r="QE127"/>
  <c r="PY127"/>
  <c r="PS127"/>
  <c r="QB127"/>
  <c r="QU127"/>
  <c r="QV127"/>
  <c r="QT127"/>
  <c r="PO45" i="50"/>
  <c r="PO49" s="1"/>
  <c r="E127" i="10"/>
  <c r="C7" i="24" s="1"/>
  <c r="QF127" i="10"/>
  <c r="QW127"/>
  <c r="QH127"/>
  <c r="QQ127"/>
  <c r="PU127"/>
  <c r="QD127"/>
  <c r="AL143" i="78"/>
  <c r="QS127" i="10"/>
  <c r="QX127"/>
  <c r="QM127"/>
  <c r="PO260" i="11"/>
  <c r="QG127" i="10"/>
  <c r="PQ127"/>
  <c r="QA127"/>
  <c r="QJ127"/>
  <c r="PR127"/>
  <c r="QN127"/>
  <c r="QP127"/>
  <c r="QY127"/>
  <c r="QC127"/>
  <c r="QL127"/>
  <c r="PX127"/>
  <c r="PW127"/>
  <c r="PO24" i="50"/>
  <c r="PO18"/>
  <c r="PO20" s="1"/>
  <c r="PO17"/>
  <c r="QX10"/>
  <c r="PQ10"/>
  <c r="PR10"/>
  <c r="PS10"/>
  <c r="PT10"/>
  <c r="PU10"/>
  <c r="PV10"/>
  <c r="PW10"/>
  <c r="PX10"/>
  <c r="PY10"/>
  <c r="PZ10"/>
  <c r="QA10"/>
  <c r="QB10"/>
  <c r="QC10"/>
  <c r="QD10"/>
  <c r="QE10"/>
  <c r="QF10"/>
  <c r="QG10"/>
  <c r="QH10"/>
  <c r="QI10"/>
  <c r="QJ10"/>
  <c r="QK10"/>
  <c r="QL10"/>
  <c r="QM10"/>
  <c r="QN10"/>
  <c r="QO10"/>
  <c r="QP10"/>
  <c r="QQ10"/>
  <c r="QR10"/>
  <c r="QS10"/>
  <c r="QT10"/>
  <c r="QU10"/>
  <c r="QV10"/>
  <c r="QW10"/>
  <c r="QY10"/>
  <c r="PT127" i="10"/>
  <c r="PO231" i="11"/>
  <c r="PO208" s="1"/>
  <c r="PO42" i="57" s="1"/>
  <c r="QO127" i="10"/>
  <c r="PZ127"/>
  <c r="QI127"/>
  <c r="QR127"/>
  <c r="PV127"/>
  <c r="CQ142" i="109" l="1"/>
  <c r="E123" i="24"/>
  <c r="F22"/>
  <c r="QQ17" i="50"/>
  <c r="QQ18"/>
  <c r="QQ20" s="1"/>
  <c r="QI17"/>
  <c r="QI18"/>
  <c r="QI20" s="1"/>
  <c r="QA17"/>
  <c r="QA18"/>
  <c r="QA20" s="1"/>
  <c r="PS17"/>
  <c r="PS18"/>
  <c r="PS20" s="1"/>
  <c r="PO209" i="11"/>
  <c r="QJ18" i="50"/>
  <c r="QJ20" s="1"/>
  <c r="QJ17"/>
  <c r="QY17"/>
  <c r="QY18"/>
  <c r="QY20" s="1"/>
  <c r="QP18"/>
  <c r="QP20" s="1"/>
  <c r="QP17"/>
  <c r="QH18"/>
  <c r="QH20" s="1"/>
  <c r="QH17"/>
  <c r="PZ18"/>
  <c r="PZ20" s="1"/>
  <c r="PZ17"/>
  <c r="PR18"/>
  <c r="PR20" s="1"/>
  <c r="W9" i="24" s="1"/>
  <c r="PR17" i="50"/>
  <c r="PO118" i="10"/>
  <c r="PT17" i="50"/>
  <c r="PT18"/>
  <c r="PT20" s="1"/>
  <c r="F127" i="10"/>
  <c r="QW17" i="50"/>
  <c r="QW18"/>
  <c r="QW20" s="1"/>
  <c r="QO17"/>
  <c r="QO18"/>
  <c r="QO20" s="1"/>
  <c r="QG17"/>
  <c r="QG18"/>
  <c r="QG20" s="1"/>
  <c r="PY17"/>
  <c r="PY18"/>
  <c r="PY20" s="1"/>
  <c r="PQ17"/>
  <c r="PQ18"/>
  <c r="PQ20" s="1"/>
  <c r="W8" i="24" s="1"/>
  <c r="PO247" i="11"/>
  <c r="QR17" i="50"/>
  <c r="QR18"/>
  <c r="QR20" s="1"/>
  <c r="QV18"/>
  <c r="QV20" s="1"/>
  <c r="QV17"/>
  <c r="QN17"/>
  <c r="QN18"/>
  <c r="QN20" s="1"/>
  <c r="QF17"/>
  <c r="QF18"/>
  <c r="QF20" s="1"/>
  <c r="PX17"/>
  <c r="PX18"/>
  <c r="PX20" s="1"/>
  <c r="QX18"/>
  <c r="QX20" s="1"/>
  <c r="QX17"/>
  <c r="QB17"/>
  <c r="QB18"/>
  <c r="QB20" s="1"/>
  <c r="PO16" i="57"/>
  <c r="PO255" i="11"/>
  <c r="QU18" i="50"/>
  <c r="QU20" s="1"/>
  <c r="QU17"/>
  <c r="QM18"/>
  <c r="QM20" s="1"/>
  <c r="QM17"/>
  <c r="QE17"/>
  <c r="QE18"/>
  <c r="QE20" s="1"/>
  <c r="PW18"/>
  <c r="PW20" s="1"/>
  <c r="PW17"/>
  <c r="PO57"/>
  <c r="C10" i="24"/>
  <c r="QT18" i="50"/>
  <c r="QT20" s="1"/>
  <c r="QT17"/>
  <c r="QL18"/>
  <c r="QL20" s="1"/>
  <c r="QL17"/>
  <c r="QD18"/>
  <c r="QD20" s="1"/>
  <c r="QD17"/>
  <c r="PV18"/>
  <c r="PV20" s="1"/>
  <c r="PV17"/>
  <c r="QS17"/>
  <c r="QS18"/>
  <c r="QS20" s="1"/>
  <c r="QK17"/>
  <c r="QK18"/>
  <c r="QK20" s="1"/>
  <c r="QC17"/>
  <c r="QC18"/>
  <c r="QC20" s="1"/>
  <c r="PU17"/>
  <c r="PU18"/>
  <c r="PU20" s="1"/>
  <c r="PR24"/>
  <c r="PS24"/>
  <c r="QX24"/>
  <c r="PQ24"/>
  <c r="PT24"/>
  <c r="PU24"/>
  <c r="PV24"/>
  <c r="PW24"/>
  <c r="PX24"/>
  <c r="PY24"/>
  <c r="PZ24"/>
  <c r="QA24"/>
  <c r="QB24"/>
  <c r="QC24"/>
  <c r="QD24"/>
  <c r="QE24"/>
  <c r="QF24"/>
  <c r="QG24"/>
  <c r="QH24"/>
  <c r="QI24"/>
  <c r="QJ24"/>
  <c r="QK24"/>
  <c r="QL24"/>
  <c r="QM24"/>
  <c r="QN24"/>
  <c r="QO24"/>
  <c r="QP24"/>
  <c r="QQ24"/>
  <c r="QR24"/>
  <c r="QS24"/>
  <c r="QT24"/>
  <c r="QU24"/>
  <c r="QV24"/>
  <c r="QW24"/>
  <c r="QY24"/>
  <c r="GA336" i="78" l="1"/>
  <c r="W37" i="24"/>
  <c r="FM336" i="78"/>
  <c r="W23" i="24"/>
  <c r="FH336" i="78"/>
  <c r="W18" i="24"/>
  <c r="FJ336" i="78"/>
  <c r="W20" i="24"/>
  <c r="FC336" i="78"/>
  <c r="W13" i="24"/>
  <c r="GC336" i="78"/>
  <c r="W39" i="24"/>
  <c r="PO266" i="11"/>
  <c r="PO273" s="1"/>
  <c r="PO275" s="1"/>
  <c r="PO276" s="1"/>
  <c r="PO239"/>
  <c r="FN336" i="78"/>
  <c r="W24" i="24"/>
  <c r="FW336" i="78"/>
  <c r="W33" i="24"/>
  <c r="PR118" i="10"/>
  <c r="PQ118"/>
  <c r="PS118"/>
  <c r="PT118"/>
  <c r="PU118"/>
  <c r="PV118"/>
  <c r="PW118"/>
  <c r="PX118"/>
  <c r="PY118"/>
  <c r="PZ118"/>
  <c r="QA118"/>
  <c r="QB118"/>
  <c r="QC118"/>
  <c r="QD118"/>
  <c r="QE118"/>
  <c r="QF118"/>
  <c r="QG118"/>
  <c r="QH118"/>
  <c r="QI118"/>
  <c r="QJ118"/>
  <c r="QK118"/>
  <c r="QL118"/>
  <c r="QM118"/>
  <c r="QN118"/>
  <c r="QO118"/>
  <c r="QP118"/>
  <c r="QQ118"/>
  <c r="QR118"/>
  <c r="QS118"/>
  <c r="QT118"/>
  <c r="QU118"/>
  <c r="QV118"/>
  <c r="QW118"/>
  <c r="QX118"/>
  <c r="QY118"/>
  <c r="FG336" i="78"/>
  <c r="W17" i="24"/>
  <c r="GF336" i="78"/>
  <c r="W42" i="24"/>
  <c r="FQ336" i="78"/>
  <c r="W27" i="24"/>
  <c r="FR336" i="78"/>
  <c r="W28" i="24"/>
  <c r="FK336" i="78"/>
  <c r="W21" i="24"/>
  <c r="FT336" i="78"/>
  <c r="W30" i="24"/>
  <c r="FV336" i="78"/>
  <c r="W32" i="24"/>
  <c r="PO58" i="50"/>
  <c r="GE336" i="78"/>
  <c r="W41" i="24"/>
  <c r="FU336" i="78"/>
  <c r="W31" i="24"/>
  <c r="FY336" i="78"/>
  <c r="W35" i="24"/>
  <c r="PO213" i="11"/>
  <c r="PO214" s="1"/>
  <c r="PO75" i="10"/>
  <c r="FP336" i="78"/>
  <c r="W26" i="24"/>
  <c r="FB336" i="78"/>
  <c r="W12" i="24"/>
  <c r="FD336" i="78"/>
  <c r="W14" i="24"/>
  <c r="FF336" i="78"/>
  <c r="W16" i="24"/>
  <c r="FO336" i="78"/>
  <c r="W25" i="24"/>
  <c r="FZ336" i="78"/>
  <c r="W36" i="24"/>
  <c r="FS336" i="78"/>
  <c r="W29" i="24"/>
  <c r="GB336" i="78"/>
  <c r="W38" i="24"/>
  <c r="FI336" i="78"/>
  <c r="W19" i="24"/>
  <c r="FE336" i="78"/>
  <c r="W15" i="24"/>
  <c r="GD336" i="78"/>
  <c r="W40" i="24"/>
  <c r="FA336" i="78"/>
  <c r="W11" i="24"/>
  <c r="EZ336" i="78"/>
  <c r="W10" i="24"/>
  <c r="FL336" i="78"/>
  <c r="W22" i="24"/>
  <c r="FX336" i="78"/>
  <c r="W34" i="24"/>
  <c r="BH231" i="78" l="1"/>
  <c r="BB191"/>
  <c r="BG231"/>
  <c r="AY231"/>
  <c r="BI191"/>
  <c r="BA191"/>
  <c r="AT191"/>
  <c r="PO254" i="11"/>
  <c r="PO232"/>
  <c r="PO233" s="1"/>
  <c r="BJ191" i="78"/>
  <c r="BF231"/>
  <c r="AX231"/>
  <c r="BH191"/>
  <c r="AZ191"/>
  <c r="PO71" i="10"/>
  <c r="PO112"/>
  <c r="AS191" i="78"/>
  <c r="BE231"/>
  <c r="AW231"/>
  <c r="BG191"/>
  <c r="AY191"/>
  <c r="BD231"/>
  <c r="AV231"/>
  <c r="BF191"/>
  <c r="AX191"/>
  <c r="W4" i="24"/>
  <c r="PO63" i="50"/>
  <c r="QY75" i="10"/>
  <c r="BC231" i="78"/>
  <c r="AU231"/>
  <c r="BE191"/>
  <c r="AW191"/>
  <c r="AZ231"/>
  <c r="BB231"/>
  <c r="AT231"/>
  <c r="BD191"/>
  <c r="AV191"/>
  <c r="BI231"/>
  <c r="BA231"/>
  <c r="AS231"/>
  <c r="BC191"/>
  <c r="AU191"/>
  <c r="AL150" l="1"/>
  <c r="PO50" i="57"/>
  <c r="PO45" s="1"/>
  <c r="F25" i="24" s="1"/>
  <c r="PO28" i="57"/>
  <c r="PO23" s="1"/>
  <c r="F12" i="24" s="1"/>
  <c r="PR112" i="10"/>
  <c r="PQ112"/>
  <c r="PS112"/>
  <c r="PT112"/>
  <c r="PU112"/>
  <c r="PV112"/>
  <c r="PW112"/>
  <c r="PX112"/>
  <c r="PY112"/>
  <c r="PZ112"/>
  <c r="QA112"/>
  <c r="QB112"/>
  <c r="QC112"/>
  <c r="QD112"/>
  <c r="QE112"/>
  <c r="QF112"/>
  <c r="QG112"/>
  <c r="QH112"/>
  <c r="QI112"/>
  <c r="QJ112"/>
  <c r="QK112"/>
  <c r="QL112"/>
  <c r="QM112"/>
  <c r="QN112"/>
  <c r="QO112"/>
  <c r="QP112"/>
  <c r="QQ112"/>
  <c r="QR112"/>
  <c r="QS112"/>
  <c r="QT112"/>
  <c r="QU112"/>
  <c r="QV112"/>
  <c r="QW112"/>
  <c r="QX112"/>
  <c r="QY112"/>
  <c r="PO106"/>
  <c r="PQ63" i="50"/>
  <c r="PQ64" s="1"/>
  <c r="PR63"/>
  <c r="PR64" s="1"/>
  <c r="PS63"/>
  <c r="PS64" s="1"/>
  <c r="PT63"/>
  <c r="PT64" s="1"/>
  <c r="PU63"/>
  <c r="PU64" s="1"/>
  <c r="PV63"/>
  <c r="PV64" s="1"/>
  <c r="PO64"/>
  <c r="PW63"/>
  <c r="PW64" s="1"/>
  <c r="PX63"/>
  <c r="PX64" s="1"/>
  <c r="PY63"/>
  <c r="PY64" s="1"/>
  <c r="PZ63"/>
  <c r="PZ64" s="1"/>
  <c r="QA63"/>
  <c r="QA64" s="1"/>
  <c r="QB63"/>
  <c r="QB64" s="1"/>
  <c r="QC63"/>
  <c r="QC64" s="1"/>
  <c r="QD63"/>
  <c r="QD64" s="1"/>
  <c r="QE63"/>
  <c r="QE64" s="1"/>
  <c r="QF63"/>
  <c r="QF64" s="1"/>
  <c r="QG63"/>
  <c r="QG64" s="1"/>
  <c r="QH63"/>
  <c r="QH64" s="1"/>
  <c r="QI63"/>
  <c r="QI64" s="1"/>
  <c r="QJ63"/>
  <c r="QJ64" s="1"/>
  <c r="QK63"/>
  <c r="QK64" s="1"/>
  <c r="QL63"/>
  <c r="QL64" s="1"/>
  <c r="QM63"/>
  <c r="QM64" s="1"/>
  <c r="QN63"/>
  <c r="QN64" s="1"/>
  <c r="QO63"/>
  <c r="QO64" s="1"/>
  <c r="QP63"/>
  <c r="QP64" s="1"/>
  <c r="QQ63"/>
  <c r="QQ64" s="1"/>
  <c r="QR63"/>
  <c r="QR64" s="1"/>
  <c r="QS63"/>
  <c r="QS64" s="1"/>
  <c r="QT63"/>
  <c r="QT64" s="1"/>
  <c r="QU63"/>
  <c r="QU64" s="1"/>
  <c r="QV63"/>
  <c r="QV64" s="1"/>
  <c r="QW63"/>
  <c r="QW64" s="1"/>
  <c r="QX63"/>
  <c r="QX64" s="1"/>
  <c r="QY63"/>
  <c r="QY64" s="1"/>
  <c r="QY71" i="10"/>
  <c r="PO64"/>
  <c r="PO119"/>
  <c r="PO234" i="11"/>
  <c r="PO77" i="10" s="1"/>
  <c r="PO256" i="11"/>
  <c r="BF225" i="78" l="1"/>
  <c r="BF219" s="1"/>
  <c r="QV106" i="10"/>
  <c r="AX225" i="78"/>
  <c r="AX219" s="1"/>
  <c r="QN106" i="10"/>
  <c r="BH185" i="78"/>
  <c r="BH179" s="1"/>
  <c r="QF106" i="10"/>
  <c r="AZ185" i="78"/>
  <c r="AZ179" s="1"/>
  <c r="PX106" i="10"/>
  <c r="AL146" i="78"/>
  <c r="AL139" s="1"/>
  <c r="QY64" i="10"/>
  <c r="BE225" i="78"/>
  <c r="BE219" s="1"/>
  <c r="QU106" i="10"/>
  <c r="AW225" i="78"/>
  <c r="AW219" s="1"/>
  <c r="QM106" i="10"/>
  <c r="BG185" i="78"/>
  <c r="BG179" s="1"/>
  <c r="QE106" i="10"/>
  <c r="AY185" i="78"/>
  <c r="AY179" s="1"/>
  <c r="PW106" i="10"/>
  <c r="BD225" i="78"/>
  <c r="BD219" s="1"/>
  <c r="QT106" i="10"/>
  <c r="AV225" i="78"/>
  <c r="AV219" s="1"/>
  <c r="QL106" i="10"/>
  <c r="BF185" i="78"/>
  <c r="BF179" s="1"/>
  <c r="QD106" i="10"/>
  <c r="AX185" i="78"/>
  <c r="AX179" s="1"/>
  <c r="PV106" i="10"/>
  <c r="QY77"/>
  <c r="PO74"/>
  <c r="PO35" i="50" s="1"/>
  <c r="BC225" i="78"/>
  <c r="BC219" s="1"/>
  <c r="QS106" i="10"/>
  <c r="AU225" i="78"/>
  <c r="AU219" s="1"/>
  <c r="QK106" i="10"/>
  <c r="BE185" i="78"/>
  <c r="BE179" s="1"/>
  <c r="QC106" i="10"/>
  <c r="AW185" i="78"/>
  <c r="AW179" s="1"/>
  <c r="PU106" i="10"/>
  <c r="PO132"/>
  <c r="BB225" i="78"/>
  <c r="BB219" s="1"/>
  <c r="QR106" i="10"/>
  <c r="AT225" i="78"/>
  <c r="AT219" s="1"/>
  <c r="QJ106" i="10"/>
  <c r="BD185" i="78"/>
  <c r="BD179" s="1"/>
  <c r="QB106" i="10"/>
  <c r="AV185" i="78"/>
  <c r="AV179" s="1"/>
  <c r="PT106" i="10"/>
  <c r="BI225" i="78"/>
  <c r="BI219" s="1"/>
  <c r="QY106" i="10"/>
  <c r="BA225" i="78"/>
  <c r="BA219" s="1"/>
  <c r="QQ106" i="10"/>
  <c r="AS225" i="78"/>
  <c r="AS219" s="1"/>
  <c r="QI106" i="10"/>
  <c r="BC185" i="78"/>
  <c r="BC179" s="1"/>
  <c r="QA106" i="10"/>
  <c r="AU185" i="78"/>
  <c r="AU179" s="1"/>
  <c r="PS106" i="10"/>
  <c r="BH225" i="78"/>
  <c r="BH219" s="1"/>
  <c r="QX106" i="10"/>
  <c r="AZ225" i="78"/>
  <c r="AZ219" s="1"/>
  <c r="QP106" i="10"/>
  <c r="BJ185" i="78"/>
  <c r="BJ179" s="1"/>
  <c r="QH106" i="10"/>
  <c r="BB185" i="78"/>
  <c r="BB179" s="1"/>
  <c r="PZ106" i="10"/>
  <c r="AS185" i="78"/>
  <c r="AS179" s="1"/>
  <c r="PQ106" i="10"/>
  <c r="PO15" i="57"/>
  <c r="PR119" i="10"/>
  <c r="PQ119"/>
  <c r="PS119"/>
  <c r="PT119"/>
  <c r="PU119"/>
  <c r="PV119"/>
  <c r="PW119"/>
  <c r="PX119"/>
  <c r="PY119"/>
  <c r="PZ119"/>
  <c r="QA119"/>
  <c r="QB119"/>
  <c r="QC119"/>
  <c r="QD119"/>
  <c r="QE119"/>
  <c r="QF119"/>
  <c r="QG119"/>
  <c r="QH119"/>
  <c r="QI119"/>
  <c r="QJ119"/>
  <c r="QK119"/>
  <c r="QL119"/>
  <c r="QM119"/>
  <c r="QN119"/>
  <c r="QO119"/>
  <c r="QP119"/>
  <c r="QQ119"/>
  <c r="QR119"/>
  <c r="QS119"/>
  <c r="QT119"/>
  <c r="QU119"/>
  <c r="QV119"/>
  <c r="QW119"/>
  <c r="QX119"/>
  <c r="QY119"/>
  <c r="PO116"/>
  <c r="PO131" s="1"/>
  <c r="BG225" i="78"/>
  <c r="BG219" s="1"/>
  <c r="QW106" i="10"/>
  <c r="AY225" i="78"/>
  <c r="AY219" s="1"/>
  <c r="QO106" i="10"/>
  <c r="BI185" i="78"/>
  <c r="BI179" s="1"/>
  <c r="QG106" i="10"/>
  <c r="BA185" i="78"/>
  <c r="BA179" s="1"/>
  <c r="PY106" i="10"/>
  <c r="AT185" i="78"/>
  <c r="AT179" s="1"/>
  <c r="PR106" i="10"/>
  <c r="QQ132" l="1"/>
  <c r="QJ132"/>
  <c r="QC132"/>
  <c r="PV132"/>
  <c r="BG192" i="78"/>
  <c r="BG189" s="1"/>
  <c r="BG194" s="1"/>
  <c r="QE116" i="10"/>
  <c r="QE131" s="1"/>
  <c r="QW132"/>
  <c r="BF192" i="78"/>
  <c r="BF189" s="1"/>
  <c r="BF194" s="1"/>
  <c r="QD116" i="10"/>
  <c r="QD131" s="1"/>
  <c r="AX192" i="78"/>
  <c r="AX189" s="1"/>
  <c r="AX194" s="1"/>
  <c r="PV116" i="10"/>
  <c r="PV131" s="1"/>
  <c r="QP132"/>
  <c r="PW132"/>
  <c r="QN132"/>
  <c r="AW232" i="78"/>
  <c r="AW229" s="1"/>
  <c r="AW234" s="1"/>
  <c r="QM116" i="10"/>
  <c r="QM131" s="1"/>
  <c r="AV232" i="78"/>
  <c r="AV229" s="1"/>
  <c r="AV234" s="1"/>
  <c r="QL116" i="10"/>
  <c r="QL131" s="1"/>
  <c r="AU232" i="78"/>
  <c r="AU229" s="1"/>
  <c r="AU234" s="1"/>
  <c r="QK116" i="10"/>
  <c r="QK131" s="1"/>
  <c r="BE192" i="78"/>
  <c r="BE189" s="1"/>
  <c r="BE194" s="1"/>
  <c r="QC116" i="10"/>
  <c r="QC131" s="1"/>
  <c r="AW192" i="78"/>
  <c r="AW189" s="1"/>
  <c r="AW194" s="1"/>
  <c r="PU116" i="10"/>
  <c r="PU131" s="1"/>
  <c r="PS132"/>
  <c r="QY132"/>
  <c r="QR132"/>
  <c r="QK132"/>
  <c r="QD132"/>
  <c r="AY192" i="78"/>
  <c r="AY189" s="1"/>
  <c r="AY194" s="1"/>
  <c r="PW116" i="10"/>
  <c r="PW131" s="1"/>
  <c r="PR132"/>
  <c r="BD232" i="78"/>
  <c r="BD229" s="1"/>
  <c r="BD234" s="1"/>
  <c r="QT116" i="10"/>
  <c r="QT131" s="1"/>
  <c r="BC232" i="78"/>
  <c r="BC229" s="1"/>
  <c r="BC234" s="1"/>
  <c r="QS116" i="10"/>
  <c r="QS131" s="1"/>
  <c r="PY132"/>
  <c r="PO44" i="50"/>
  <c r="PO48" s="1"/>
  <c r="E131" i="10"/>
  <c r="C8" i="24" s="1"/>
  <c r="BB232" i="78"/>
  <c r="BB229" s="1"/>
  <c r="BB234" s="1"/>
  <c r="QR116" i="10"/>
  <c r="QR131" s="1"/>
  <c r="AT232" i="78"/>
  <c r="AT229" s="1"/>
  <c r="AT234" s="1"/>
  <c r="QJ116" i="10"/>
  <c r="QJ131" s="1"/>
  <c r="BD192" i="78"/>
  <c r="BD189" s="1"/>
  <c r="BD194" s="1"/>
  <c r="QB116" i="10"/>
  <c r="QB131" s="1"/>
  <c r="AV192" i="78"/>
  <c r="AV189" s="1"/>
  <c r="AV194" s="1"/>
  <c r="PT116" i="10"/>
  <c r="PT131" s="1"/>
  <c r="PQ132"/>
  <c r="QX132"/>
  <c r="QE132"/>
  <c r="QV132"/>
  <c r="BI232" i="78"/>
  <c r="BI229" s="1"/>
  <c r="BI234" s="1"/>
  <c r="QY116" i="10"/>
  <c r="QY131" s="1"/>
  <c r="BA232" i="78"/>
  <c r="BA229" s="1"/>
  <c r="BA234" s="1"/>
  <c r="QQ116" i="10"/>
  <c r="QQ131" s="1"/>
  <c r="AS232" i="78"/>
  <c r="AS229" s="1"/>
  <c r="AS234" s="1"/>
  <c r="QI116" i="10"/>
  <c r="QI131" s="1"/>
  <c r="BC192" i="78"/>
  <c r="BC189" s="1"/>
  <c r="BC194" s="1"/>
  <c r="QA116" i="10"/>
  <c r="QA131" s="1"/>
  <c r="AU192" i="78"/>
  <c r="AU189" s="1"/>
  <c r="AU194" s="1"/>
  <c r="PS116" i="10"/>
  <c r="PS131" s="1"/>
  <c r="QA132"/>
  <c r="PT132"/>
  <c r="PO46" i="50"/>
  <c r="PO50" s="1"/>
  <c r="C12" i="24" s="1"/>
  <c r="E132" i="10"/>
  <c r="C9" i="24" s="1"/>
  <c r="QS132" i="10"/>
  <c r="QL132"/>
  <c r="AZ232" i="78"/>
  <c r="AZ229" s="1"/>
  <c r="AZ234" s="1"/>
  <c r="QP116" i="10"/>
  <c r="QP131" s="1"/>
  <c r="BJ192" i="78"/>
  <c r="BJ189" s="1"/>
  <c r="BJ194" s="1"/>
  <c r="QH116" i="10"/>
  <c r="QH131" s="1"/>
  <c r="BB192" i="78"/>
  <c r="BB189" s="1"/>
  <c r="BB194" s="1"/>
  <c r="PZ116" i="10"/>
  <c r="PZ131" s="1"/>
  <c r="AS192" i="78"/>
  <c r="AS189" s="1"/>
  <c r="AS194" s="1"/>
  <c r="PQ116" i="10"/>
  <c r="PQ131" s="1"/>
  <c r="PZ132"/>
  <c r="PO121"/>
  <c r="QM132"/>
  <c r="PX132"/>
  <c r="BH232" i="78"/>
  <c r="BH229" s="1"/>
  <c r="BH234" s="1"/>
  <c r="QX116" i="10"/>
  <c r="QX131" s="1"/>
  <c r="BI192" i="78"/>
  <c r="BI189" s="1"/>
  <c r="BI194" s="1"/>
  <c r="QG116" i="10"/>
  <c r="QG131" s="1"/>
  <c r="BA192" i="78"/>
  <c r="BA189" s="1"/>
  <c r="BA194" s="1"/>
  <c r="PY116" i="10"/>
  <c r="PY131" s="1"/>
  <c r="AT192" i="78"/>
  <c r="AT189" s="1"/>
  <c r="AT194" s="1"/>
  <c r="PR116" i="10"/>
  <c r="PR131" s="1"/>
  <c r="QI132"/>
  <c r="QB132"/>
  <c r="PU132"/>
  <c r="PR35" i="50"/>
  <c r="QX35"/>
  <c r="PQ35"/>
  <c r="PS35"/>
  <c r="PT35"/>
  <c r="PU35"/>
  <c r="PV35"/>
  <c r="PW35"/>
  <c r="PX35"/>
  <c r="PY35"/>
  <c r="PZ35"/>
  <c r="QA35"/>
  <c r="QB35"/>
  <c r="QC35"/>
  <c r="QD35"/>
  <c r="QE35"/>
  <c r="QF35"/>
  <c r="QG35"/>
  <c r="QH35"/>
  <c r="QI35"/>
  <c r="QJ35"/>
  <c r="QK35"/>
  <c r="QL35"/>
  <c r="QM35"/>
  <c r="QN35"/>
  <c r="QO35"/>
  <c r="QP35"/>
  <c r="QQ35"/>
  <c r="QR35"/>
  <c r="QS35"/>
  <c r="QT35"/>
  <c r="QU35"/>
  <c r="QV35"/>
  <c r="QW35"/>
  <c r="QY35"/>
  <c r="QT121" i="10"/>
  <c r="QT132"/>
  <c r="BE232" i="78"/>
  <c r="BE229" s="1"/>
  <c r="BE234" s="1"/>
  <c r="QU116" i="10"/>
  <c r="QU131" s="1"/>
  <c r="QG132"/>
  <c r="BG232" i="78"/>
  <c r="BG229" s="1"/>
  <c r="BG234" s="1"/>
  <c r="QW116" i="10"/>
  <c r="QW131" s="1"/>
  <c r="AY232" i="78"/>
  <c r="AY229" s="1"/>
  <c r="AY234" s="1"/>
  <c r="QO116" i="10"/>
  <c r="QO131" s="1"/>
  <c r="QO132"/>
  <c r="BF232" i="78"/>
  <c r="BF229" s="1"/>
  <c r="BF234" s="1"/>
  <c r="QV116" i="10"/>
  <c r="QV131" s="1"/>
  <c r="AX232" i="78"/>
  <c r="AX229" s="1"/>
  <c r="AX234" s="1"/>
  <c r="QN116" i="10"/>
  <c r="QN131" s="1"/>
  <c r="BH192" i="78"/>
  <c r="BH189" s="1"/>
  <c r="BH194" s="1"/>
  <c r="QF116" i="10"/>
  <c r="QF131" s="1"/>
  <c r="AZ192" i="78"/>
  <c r="AZ189" s="1"/>
  <c r="AZ194" s="1"/>
  <c r="PX116" i="10"/>
  <c r="PX131" s="1"/>
  <c r="F17" i="24"/>
  <c r="QH132" i="10"/>
  <c r="AL152" i="78"/>
  <c r="AL149" s="1"/>
  <c r="AL154" s="1"/>
  <c r="QY74" i="10"/>
  <c r="QY79" s="1"/>
  <c r="QU132"/>
  <c r="QF132"/>
  <c r="PO79"/>
  <c r="QE121" l="1"/>
  <c r="PZ121"/>
  <c r="QL121"/>
  <c r="QK121"/>
  <c r="QI121"/>
  <c r="QU121"/>
  <c r="QS121"/>
  <c r="PU121"/>
  <c r="QM121"/>
  <c r="QB121"/>
  <c r="QR121"/>
  <c r="PR121"/>
  <c r="PO25" i="50"/>
  <c r="PO44" i="57"/>
  <c r="PO19"/>
  <c r="PO291" i="11"/>
  <c r="PO292" s="1"/>
  <c r="PO46" i="10"/>
  <c r="QV121"/>
  <c r="C11" i="24"/>
  <c r="PO54" i="50"/>
  <c r="QN121" i="10"/>
  <c r="QC121"/>
  <c r="F132"/>
  <c r="PY121"/>
  <c r="QY121"/>
  <c r="PT121"/>
  <c r="PW121"/>
  <c r="QW121"/>
  <c r="QG121"/>
  <c r="F131"/>
  <c r="QD121"/>
  <c r="PS121"/>
  <c r="QJ121"/>
  <c r="PV121"/>
  <c r="QA121"/>
  <c r="QX121"/>
  <c r="QH121"/>
  <c r="QF121"/>
  <c r="QO121"/>
  <c r="PX121"/>
  <c r="PQ121"/>
  <c r="QP121"/>
  <c r="QQ121"/>
  <c r="F24" i="24" l="1"/>
  <c r="PO53" i="57"/>
  <c r="PR25" i="50"/>
  <c r="QX25"/>
  <c r="PQ25"/>
  <c r="PS25"/>
  <c r="PT25"/>
  <c r="PU25"/>
  <c r="PV25"/>
  <c r="PW25"/>
  <c r="PX25"/>
  <c r="PY25"/>
  <c r="PZ25"/>
  <c r="QA25"/>
  <c r="QB25"/>
  <c r="QC25"/>
  <c r="QD25"/>
  <c r="QE25"/>
  <c r="QF25"/>
  <c r="QG25"/>
  <c r="QH25"/>
  <c r="QI25"/>
  <c r="QJ25"/>
  <c r="QK25"/>
  <c r="QL25"/>
  <c r="QM25"/>
  <c r="QN25"/>
  <c r="QO25"/>
  <c r="QP25"/>
  <c r="QQ25"/>
  <c r="QR25"/>
  <c r="QS25"/>
  <c r="QT25"/>
  <c r="QU25"/>
  <c r="QV25"/>
  <c r="QW25"/>
  <c r="QY25"/>
  <c r="PO26"/>
  <c r="PO55"/>
  <c r="C14" i="24" s="1"/>
  <c r="PO45" i="10"/>
  <c r="PO60" s="1"/>
  <c r="QY46"/>
  <c r="F83" i="24"/>
  <c r="F16"/>
  <c r="PO36" i="57"/>
  <c r="PO30" i="50" l="1"/>
  <c r="PO31" s="1"/>
  <c r="PQ26"/>
  <c r="PQ30" s="1"/>
  <c r="PQ31" s="1"/>
  <c r="Y8" i="24" s="1"/>
  <c r="PR26" i="50"/>
  <c r="PR30" s="1"/>
  <c r="PR31" s="1"/>
  <c r="Y9" i="24" s="1"/>
  <c r="PS26" i="50"/>
  <c r="PS30" s="1"/>
  <c r="PS31" s="1"/>
  <c r="Y10" i="24" s="1"/>
  <c r="PT26" i="50"/>
  <c r="PT30" s="1"/>
  <c r="PT31" s="1"/>
  <c r="Y11" i="24" s="1"/>
  <c r="PU26" i="50"/>
  <c r="PU30" s="1"/>
  <c r="PU31" s="1"/>
  <c r="Y12" i="24" s="1"/>
  <c r="PV26" i="50"/>
  <c r="PV30" s="1"/>
  <c r="PV31" s="1"/>
  <c r="Y13" i="24" s="1"/>
  <c r="PW26" i="50"/>
  <c r="PW30" s="1"/>
  <c r="PW31" s="1"/>
  <c r="Y14" i="24" s="1"/>
  <c r="PX26" i="50"/>
  <c r="PX30" s="1"/>
  <c r="PX31" s="1"/>
  <c r="Y15" i="24" s="1"/>
  <c r="PY26" i="50"/>
  <c r="PY30" s="1"/>
  <c r="PY31" s="1"/>
  <c r="Y16" i="24" s="1"/>
  <c r="PZ26" i="50"/>
  <c r="PZ30" s="1"/>
  <c r="PZ31" s="1"/>
  <c r="Y17" i="24" s="1"/>
  <c r="QA26" i="50"/>
  <c r="QA30" s="1"/>
  <c r="QA31" s="1"/>
  <c r="Y18" i="24" s="1"/>
  <c r="QB26" i="50"/>
  <c r="QB30" s="1"/>
  <c r="QB31" s="1"/>
  <c r="Y19" i="24" s="1"/>
  <c r="QC26" i="50"/>
  <c r="QC30" s="1"/>
  <c r="QC31" s="1"/>
  <c r="Y20" i="24" s="1"/>
  <c r="QD26" i="50"/>
  <c r="QD30" s="1"/>
  <c r="QD31" s="1"/>
  <c r="Y21" i="24" s="1"/>
  <c r="QE26" i="50"/>
  <c r="QE30" s="1"/>
  <c r="QE31" s="1"/>
  <c r="Y22" i="24" s="1"/>
  <c r="QF26" i="50"/>
  <c r="QF30" s="1"/>
  <c r="QF31" s="1"/>
  <c r="Y23" i="24" s="1"/>
  <c r="QG26" i="50"/>
  <c r="QG30" s="1"/>
  <c r="QG31" s="1"/>
  <c r="Y24" i="24" s="1"/>
  <c r="QH26" i="50"/>
  <c r="QH30" s="1"/>
  <c r="QH31" s="1"/>
  <c r="Y25" i="24" s="1"/>
  <c r="QI26" i="50"/>
  <c r="QI30" s="1"/>
  <c r="QI31" s="1"/>
  <c r="Y26" i="24" s="1"/>
  <c r="QJ26" i="50"/>
  <c r="QJ30" s="1"/>
  <c r="QJ31" s="1"/>
  <c r="Y27" i="24" s="1"/>
  <c r="QK26" i="50"/>
  <c r="QK30" s="1"/>
  <c r="QK31" s="1"/>
  <c r="Y28" i="24" s="1"/>
  <c r="QL26" i="50"/>
  <c r="QL30" s="1"/>
  <c r="QL31" s="1"/>
  <c r="Y29" i="24" s="1"/>
  <c r="QM26" i="50"/>
  <c r="QM30" s="1"/>
  <c r="QM31" s="1"/>
  <c r="Y30" i="24" s="1"/>
  <c r="QN26" i="50"/>
  <c r="QN30" s="1"/>
  <c r="QN31" s="1"/>
  <c r="Y31" i="24" s="1"/>
  <c r="QO26" i="50"/>
  <c r="QO30" s="1"/>
  <c r="QO31" s="1"/>
  <c r="Y32" i="24" s="1"/>
  <c r="QP26" i="50"/>
  <c r="QP30" s="1"/>
  <c r="QP31" s="1"/>
  <c r="Y33" i="24" s="1"/>
  <c r="QQ26" i="50"/>
  <c r="QQ30" s="1"/>
  <c r="QQ31" s="1"/>
  <c r="Y34" i="24" s="1"/>
  <c r="QR26" i="50"/>
  <c r="QR30" s="1"/>
  <c r="QR31" s="1"/>
  <c r="Y35" i="24" s="1"/>
  <c r="QS26" i="50"/>
  <c r="QS30" s="1"/>
  <c r="QS31" s="1"/>
  <c r="Y36" i="24" s="1"/>
  <c r="QT26" i="50"/>
  <c r="QT30" s="1"/>
  <c r="QT31" s="1"/>
  <c r="Y37" i="24" s="1"/>
  <c r="QU26" i="50"/>
  <c r="QU30" s="1"/>
  <c r="QU31" s="1"/>
  <c r="Y38" i="24" s="1"/>
  <c r="QV26" i="50"/>
  <c r="QV30" s="1"/>
  <c r="QV31" s="1"/>
  <c r="Y39" i="24" s="1"/>
  <c r="QW26" i="50"/>
  <c r="QW30" s="1"/>
  <c r="QW31" s="1"/>
  <c r="Y40" i="24" s="1"/>
  <c r="QX26" i="50"/>
  <c r="QX30" s="1"/>
  <c r="QX31" s="1"/>
  <c r="Y41" i="24" s="1"/>
  <c r="QY26" i="50"/>
  <c r="QY30" s="1"/>
  <c r="QY31" s="1"/>
  <c r="Y42" i="24" s="1"/>
  <c r="F7"/>
  <c r="AL123" i="78"/>
  <c r="AL122" s="1"/>
  <c r="AL135" s="1"/>
  <c r="QY45" i="10"/>
  <c r="QY60" s="1"/>
  <c r="QY81" s="1"/>
  <c r="PO36" i="50"/>
  <c r="PO81" i="10"/>
  <c r="PO55" i="57"/>
  <c r="D55" s="1"/>
  <c r="C3" s="1"/>
  <c r="F81" i="24" s="1"/>
  <c r="F19"/>
  <c r="G24" s="1"/>
  <c r="F82" l="1"/>
  <c r="G7"/>
  <c r="G18"/>
  <c r="G10"/>
  <c r="G9"/>
  <c r="G14"/>
  <c r="G11"/>
  <c r="G15"/>
  <c r="G13"/>
  <c r="G8"/>
  <c r="G12"/>
  <c r="G17"/>
  <c r="G19"/>
  <c r="G21"/>
  <c r="G20"/>
  <c r="G23"/>
  <c r="G26"/>
  <c r="G22"/>
  <c r="G25"/>
  <c r="G16"/>
  <c r="E81" i="10"/>
  <c r="F81"/>
  <c r="QY36" i="50"/>
  <c r="QY38" s="1"/>
  <c r="X42" i="24" s="1"/>
  <c r="PQ36" i="50"/>
  <c r="PQ38" s="1"/>
  <c r="X8" i="24" s="1"/>
  <c r="PR36" i="50"/>
  <c r="PR38" s="1"/>
  <c r="X9" i="24" s="1"/>
  <c r="PS36" i="50"/>
  <c r="PS38" s="1"/>
  <c r="X10" i="24" s="1"/>
  <c r="PT36" i="50"/>
  <c r="PT38" s="1"/>
  <c r="X11" i="24" s="1"/>
  <c r="PU36" i="50"/>
  <c r="PU38" s="1"/>
  <c r="X12" i="24" s="1"/>
  <c r="PV36" i="50"/>
  <c r="PV38" s="1"/>
  <c r="X13" i="24" s="1"/>
  <c r="PW36" i="50"/>
  <c r="PW38" s="1"/>
  <c r="X14" i="24" s="1"/>
  <c r="PX36" i="50"/>
  <c r="PX38" s="1"/>
  <c r="X15" i="24" s="1"/>
  <c r="PY36" i="50"/>
  <c r="PY38" s="1"/>
  <c r="X16" i="24" s="1"/>
  <c r="PZ36" i="50"/>
  <c r="PZ38" s="1"/>
  <c r="X17" i="24" s="1"/>
  <c r="QA36" i="50"/>
  <c r="QA38" s="1"/>
  <c r="X18" i="24" s="1"/>
  <c r="QB36" i="50"/>
  <c r="QB38" s="1"/>
  <c r="X19" i="24" s="1"/>
  <c r="QC36" i="50"/>
  <c r="QC38" s="1"/>
  <c r="X20" i="24" s="1"/>
  <c r="QD36" i="50"/>
  <c r="QD38" s="1"/>
  <c r="X21" i="24" s="1"/>
  <c r="QE36" i="50"/>
  <c r="QE38" s="1"/>
  <c r="X22" i="24" s="1"/>
  <c r="QF36" i="50"/>
  <c r="QF38" s="1"/>
  <c r="X23" i="24" s="1"/>
  <c r="QG36" i="50"/>
  <c r="QG38" s="1"/>
  <c r="X24" i="24" s="1"/>
  <c r="QH36" i="50"/>
  <c r="QH38" s="1"/>
  <c r="X25" i="24" s="1"/>
  <c r="QI36" i="50"/>
  <c r="QI38" s="1"/>
  <c r="X26" i="24" s="1"/>
  <c r="QJ36" i="50"/>
  <c r="QJ38" s="1"/>
  <c r="X27" i="24" s="1"/>
  <c r="QK36" i="50"/>
  <c r="QK38" s="1"/>
  <c r="X28" i="24" s="1"/>
  <c r="QL36" i="50"/>
  <c r="QL38" s="1"/>
  <c r="X29" i="24" s="1"/>
  <c r="QM36" i="50"/>
  <c r="QM38" s="1"/>
  <c r="X30" i="24" s="1"/>
  <c r="QN36" i="50"/>
  <c r="QN38" s="1"/>
  <c r="X31" i="24" s="1"/>
  <c r="QO36" i="50"/>
  <c r="QO38" s="1"/>
  <c r="X32" i="24" s="1"/>
  <c r="QP36" i="50"/>
  <c r="QP38" s="1"/>
  <c r="X33" i="24" s="1"/>
  <c r="QQ36" i="50"/>
  <c r="QQ38" s="1"/>
  <c r="X34" i="24" s="1"/>
  <c r="QR36" i="50"/>
  <c r="QR38" s="1"/>
  <c r="X35" i="24" s="1"/>
  <c r="QS36" i="50"/>
  <c r="QS38" s="1"/>
  <c r="X36" i="24" s="1"/>
  <c r="QT36" i="50"/>
  <c r="QT38" s="1"/>
  <c r="X37" i="24" s="1"/>
  <c r="QU36" i="50"/>
  <c r="QU38" s="1"/>
  <c r="X38" i="24" s="1"/>
  <c r="QV36" i="50"/>
  <c r="QV38" s="1"/>
  <c r="X39" i="24" s="1"/>
  <c r="QW36" i="50"/>
  <c r="QW38" s="1"/>
  <c r="X40" i="24" s="1"/>
  <c r="QX36" i="50"/>
  <c r="QX38" s="1"/>
  <c r="X41" i="24" s="1"/>
  <c r="PO38" i="50"/>
  <c r="PO40" s="1"/>
  <c r="C3" i="10" l="1"/>
  <c r="F77" i="24" s="1"/>
  <c r="C3" s="1"/>
  <c r="X4"/>
</calcChain>
</file>

<file path=xl/comments1.xml><?xml version="1.0" encoding="utf-8"?>
<comments xmlns="http://schemas.openxmlformats.org/spreadsheetml/2006/main">
  <authors>
    <author>Marcello Salles</author>
    <author>AutoBVT</author>
  </authors>
  <commentList>
    <comment ref="G39" authorId="0">
      <text>
        <r>
          <rPr>
            <b/>
            <sz val="9"/>
            <color indexed="81"/>
            <rFont val="Tahoma"/>
            <family val="2"/>
          </rPr>
          <t>Conforme linha de crédito do BNDES para segurança pública.
https://www.bndes.gov.br/wps/portal/site/home/financiamento/produto/bndes-finem-seguranca</t>
        </r>
      </text>
    </comment>
    <comment ref="G42" authorId="1">
      <text>
        <r>
          <rPr>
            <b/>
            <sz val="9"/>
            <color indexed="81"/>
            <rFont val="Tahoma"/>
            <family val="2"/>
          </rPr>
          <t>Comissão de Estudo =0,2%
Comissão por Colaboração Financeira (indireta) = 0,3%</t>
        </r>
      </text>
    </comment>
    <comment ref="J42" authorId="1">
      <text>
        <r>
          <rPr>
            <b/>
            <sz val="9"/>
            <color indexed="81"/>
            <rFont val="Tahoma"/>
            <family val="2"/>
          </rPr>
          <t>Comissão de Estudo =0,2%
Comissão por Colaboração Financeira (indireta) = 0,3%</t>
        </r>
      </text>
    </comment>
    <comment ref="M42" authorId="1">
      <text>
        <r>
          <rPr>
            <b/>
            <sz val="9"/>
            <color indexed="81"/>
            <rFont val="Tahoma"/>
            <family val="2"/>
          </rPr>
          <t>Comissão de Estudo =0,2%
Comissão por Colaboração Financeira (indireta) = 0,3%</t>
        </r>
      </text>
    </comment>
    <comment ref="I108" authorId="0">
      <text>
        <r>
          <rPr>
            <b/>
            <sz val="9"/>
            <color indexed="81"/>
            <rFont val="Tahoma"/>
            <family val="2"/>
          </rPr>
          <t>1.874 regime fechado
1.166 regime semiaberto</t>
        </r>
      </text>
    </comment>
    <comment ref="B130" authorId="0">
      <text>
        <r>
          <rPr>
            <b/>
            <sz val="9"/>
            <color indexed="81"/>
            <rFont val="Tahoma"/>
            <family val="2"/>
          </rPr>
          <t>Terraplanagem, energia, água, pavimentação, drenagem etc.</t>
        </r>
      </text>
    </comment>
    <comment ref="C134" authorId="0">
      <text>
        <r>
          <rPr>
            <b/>
            <sz val="9"/>
            <color indexed="81"/>
            <rFont val="Tahoma"/>
            <family val="2"/>
          </rPr>
          <t>O gasto com verificador independente será de responsabilidade do poder concedente e não da concessionária.</t>
        </r>
      </text>
    </comment>
    <comment ref="C137" authorId="0">
      <text>
        <r>
          <rPr>
            <b/>
            <sz val="9"/>
            <color indexed="81"/>
            <rFont val="Tahoma"/>
            <family val="2"/>
          </rPr>
          <t>R$1.700 mil BNDES como valor fixo mais R$2.400 mil como valor variável (1% do capex total).
R$1.990 mil Consórcio dividido por 2 (por estado)
R$450 mil BID (USD90 mil x R$/USD5,00)
R$528.766,96 leilão na B3.</t>
        </r>
      </text>
    </comment>
    <comment ref="C140" authorId="0">
      <text>
        <r>
          <rPr>
            <b/>
            <sz val="9"/>
            <color indexed="81"/>
            <rFont val="Tahoma"/>
            <charset val="1"/>
          </rPr>
          <t>Regulação somente via contrato para o RS.</t>
        </r>
      </text>
    </comment>
    <comment ref="D145" authorId="0">
      <text>
        <r>
          <rPr>
            <b/>
            <sz val="9"/>
            <color indexed="81"/>
            <rFont val="Tahoma"/>
            <family val="2"/>
          </rPr>
          <t>R$ Mil.</t>
        </r>
      </text>
    </comment>
    <comment ref="D149" authorId="0">
      <text>
        <r>
          <rPr>
            <b/>
            <sz val="9"/>
            <color indexed="81"/>
            <rFont val="Tahoma"/>
            <family val="2"/>
          </rPr>
          <t>R$ Mil.</t>
        </r>
      </text>
    </comment>
    <comment ref="D152" authorId="0">
      <text>
        <r>
          <rPr>
            <b/>
            <sz val="9"/>
            <color indexed="81"/>
            <rFont val="Tahoma"/>
            <family val="2"/>
          </rPr>
          <t>% de cobertura em relação ao valor do contrato.</t>
        </r>
      </text>
    </comment>
    <comment ref="D153" authorId="0">
      <text>
        <r>
          <rPr>
            <b/>
            <sz val="9"/>
            <color indexed="81"/>
            <rFont val="Tahoma"/>
            <family val="2"/>
          </rPr>
          <t>% de cobertura em relação ao valor do contrato.</t>
        </r>
      </text>
    </comment>
    <comment ref="D154" authorId="0">
      <text>
        <r>
          <rPr>
            <b/>
            <sz val="9"/>
            <color indexed="81"/>
            <rFont val="Tahoma"/>
            <family val="2"/>
          </rPr>
          <t>% de cobertura em relação ao valor do contrato.</t>
        </r>
      </text>
    </comment>
    <comment ref="G157" authorId="0">
      <text>
        <r>
          <rPr>
            <b/>
            <sz val="9"/>
            <color indexed="81"/>
            <rFont val="Tahoma"/>
            <family val="2"/>
          </rPr>
          <t>Valor base 2020 atualizado para jun/2022.</t>
        </r>
      </text>
    </comment>
    <comment ref="G159" authorId="0">
      <text>
        <r>
          <rPr>
            <b/>
            <sz val="9"/>
            <color indexed="81"/>
            <rFont val="Tahoma"/>
            <family val="2"/>
          </rPr>
          <t xml:space="preserve">Valor base 2016, corrigido para jun/2022.
</t>
        </r>
      </text>
    </comment>
  </commentList>
</comments>
</file>

<file path=xl/comments10.xml><?xml version="1.0" encoding="utf-8"?>
<comments xmlns="http://schemas.openxmlformats.org/spreadsheetml/2006/main">
  <authors>
    <author>tc={9C00C475-6E22-45BF-9539-ADDCD9BA6F82}</author>
  </authors>
  <commentList>
    <comment ref="E6" author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lculo feito com base no contrato da penitencia de Blumenau e realizada proporção conforme área construída de cada empreendimento
contrato da PIB 4.090.180,00 
diário 1.889,23
mês 56.676,86 
complexo 226.707,44 </t>
        </r>
      </text>
    </comment>
  </commentList>
</comments>
</file>

<file path=xl/comments11.xml><?xml version="1.0" encoding="utf-8"?>
<comments xmlns="http://schemas.openxmlformats.org/spreadsheetml/2006/main">
  <authors>
    <author>Marcela Bezerra</author>
    <author>tc={C2A184D1-40A6-4922-8344-8565A1FE5141}</author>
    <author>tc={7031EF56-64BA-465A-8C6B-98FDA74ED26D}</author>
    <author>tc={D1907F92-E8C0-4BD0-8C6C-E995FE0BE1FA}</author>
    <author>tc={9EC45C63-7C5B-456A-B75B-81F9C141FFCD}</author>
    <author>tc={55D5EC65-D27E-49DF-A926-CDAA0264BD4D}</author>
  </authors>
  <commentList>
    <comment ref="I5" authorId="0">
      <text>
        <r>
          <rPr>
            <b/>
            <sz val="9"/>
            <color indexed="81"/>
            <rFont val="Segoe UI"/>
            <family val="2"/>
          </rPr>
          <t>Marcela Bezerra:</t>
        </r>
        <r>
          <rPr>
            <sz val="9"/>
            <color indexed="81"/>
            <rFont val="Segoe UI"/>
            <family val="2"/>
          </rPr>
          <t xml:space="preserve">
Quantidade confome a Resolução CNPCP nº 9 de 13_11_2009</t>
        </r>
      </text>
    </comment>
    <comment ref="B6" authorId="1">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QNT de acordo com o n° de profissionais de limpeza</t>
        </r>
      </text>
    </comment>
    <comment ref="I59" authorId="2">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Dimensionado para atender 100% da capacidade de apenados da Unidade Prisional em 3 turnos com capacidade máxima de 30 alunos por sala. Ou seja, cada turno terá um total de 267 alunos, sendo necessário 9 salas com 30 lugares disponíveis</t>
        </r>
      </text>
    </comment>
    <comment ref="I60" authorId="3">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São 9 salas de aula e 1 sala de professores</t>
        </r>
      </text>
    </comment>
    <comment ref="I66" authorId="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Dimensionado para atender 100% da capacidade de apenados da Unidade Prisional em 3 turnos com capacidade máxima de 30 alunos por sala. Ou seja, cada turno terá um total de 267 alunos, sendo necessário 9 salas com 30 lugares disponíveis</t>
        </r>
      </text>
    </comment>
    <comment ref="I67" authorId="5">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São 9 salas de aula e 1 sala de professores</t>
        </r>
      </text>
    </comment>
  </commentList>
</comments>
</file>

<file path=xl/comments12.xml><?xml version="1.0" encoding="utf-8"?>
<comments xmlns="http://schemas.openxmlformats.org/spreadsheetml/2006/main">
  <authors>
    <author>tc={AB39861A-9DD3-4B6C-8A56-4A50EC4E41F0}</author>
  </authors>
  <commentList>
    <comment ref="D8" author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Quantidade de profissionais que devem participar do curso</t>
        </r>
      </text>
    </comment>
  </commentList>
</comments>
</file>

<file path=xl/comments13.xml><?xml version="1.0" encoding="utf-8"?>
<comments xmlns="http://schemas.openxmlformats.org/spreadsheetml/2006/main">
  <authors>
    <author>tc={122EA5A5-038F-4948-A1DB-1908BB4332D7}</author>
  </authors>
  <commentList>
    <comment ref="D5" author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Equipamentos é um investimento. Portanto, estará aqui o investimento inicial necessário</t>
        </r>
      </text>
    </comment>
  </commentList>
</comments>
</file>

<file path=xl/comments14.xml><?xml version="1.0" encoding="utf-8"?>
<comments xmlns="http://schemas.openxmlformats.org/spreadsheetml/2006/main">
  <authors>
    <author>isisj</author>
  </authors>
  <commentList>
    <comment ref="F12" authorId="0">
      <text>
        <r>
          <rPr>
            <b/>
            <sz val="9"/>
            <color indexed="81"/>
            <rFont val="Segoe UI"/>
            <family val="2"/>
          </rPr>
          <t>isisj:</t>
        </r>
        <r>
          <rPr>
            <sz val="9"/>
            <color indexed="81"/>
            <rFont val="Segoe UI"/>
            <family val="2"/>
          </rPr>
          <t xml:space="preserve">
CONFIRMAR ÁREA COM BERNARDO</t>
        </r>
      </text>
    </comment>
    <comment ref="F14" authorId="0">
      <text>
        <r>
          <rPr>
            <b/>
            <sz val="9"/>
            <color indexed="81"/>
            <rFont val="Segoe UI"/>
            <family val="2"/>
          </rPr>
          <t>isisj:</t>
        </r>
        <r>
          <rPr>
            <sz val="9"/>
            <color indexed="81"/>
            <rFont val="Segoe UI"/>
            <family val="2"/>
          </rPr>
          <t xml:space="preserve">
Confirmar essa área com Bernardo
</t>
        </r>
      </text>
    </comment>
    <comment ref="F28" authorId="0">
      <text>
        <r>
          <rPr>
            <b/>
            <sz val="9"/>
            <color indexed="81"/>
            <rFont val="Segoe UI"/>
            <family val="2"/>
          </rPr>
          <t>isisj:</t>
        </r>
        <r>
          <rPr>
            <sz val="9"/>
            <color indexed="81"/>
            <rFont val="Segoe UI"/>
            <family val="2"/>
          </rPr>
          <t xml:space="preserve">
Confirmar essa área com Bernardo</t>
        </r>
      </text>
    </comment>
    <comment ref="G338" authorId="0">
      <text>
        <r>
          <rPr>
            <b/>
            <sz val="9"/>
            <color indexed="81"/>
            <rFont val="Segoe UI"/>
            <family val="2"/>
          </rPr>
          <t>isisj:</t>
        </r>
        <r>
          <rPr>
            <sz val="9"/>
            <color indexed="81"/>
            <rFont val="Segoe UI"/>
            <family val="2"/>
          </rPr>
          <t xml:space="preserve">
Substituir esse por alguma limpeza similar no SINAPI (R$11,03)</t>
        </r>
      </text>
    </comment>
    <comment ref="G613" authorId="0">
      <text>
        <r>
          <rPr>
            <b/>
            <sz val="9"/>
            <color indexed="81"/>
            <rFont val="Segoe UI"/>
            <family val="2"/>
          </rPr>
          <t>isisj:</t>
        </r>
        <r>
          <rPr>
            <sz val="9"/>
            <color indexed="81"/>
            <rFont val="Segoe UI"/>
            <family val="2"/>
          </rPr>
          <t xml:space="preserve">
Substituir esse por alguma limpeza similar no SINAPI (R$11,03)</t>
        </r>
      </text>
    </comment>
    <comment ref="G889" authorId="0">
      <text>
        <r>
          <rPr>
            <b/>
            <sz val="9"/>
            <color indexed="81"/>
            <rFont val="Segoe UI"/>
            <family val="2"/>
          </rPr>
          <t>isisj:</t>
        </r>
        <r>
          <rPr>
            <sz val="9"/>
            <color indexed="81"/>
            <rFont val="Segoe UI"/>
            <family val="2"/>
          </rPr>
          <t xml:space="preserve">
Substituir esse por alguma limpeza similar no SINAPI (R$11,03)</t>
        </r>
      </text>
    </comment>
    <comment ref="G1165" authorId="0">
      <text>
        <r>
          <rPr>
            <b/>
            <sz val="9"/>
            <color indexed="81"/>
            <rFont val="Segoe UI"/>
            <family val="2"/>
          </rPr>
          <t>isisj:</t>
        </r>
        <r>
          <rPr>
            <sz val="9"/>
            <color indexed="81"/>
            <rFont val="Segoe UI"/>
            <family val="2"/>
          </rPr>
          <t xml:space="preserve">
Substituir esse por alguma limpeza similar no SINAPI (R$11,03)</t>
        </r>
      </text>
    </comment>
    <comment ref="G1448" authorId="0">
      <text>
        <r>
          <rPr>
            <b/>
            <sz val="9"/>
            <color indexed="81"/>
            <rFont val="Segoe UI"/>
            <family val="2"/>
          </rPr>
          <t>isisj:</t>
        </r>
        <r>
          <rPr>
            <sz val="9"/>
            <color indexed="81"/>
            <rFont val="Segoe UI"/>
            <family val="2"/>
          </rPr>
          <t xml:space="preserve">
Substituir esse por alguma limpeza similar no SINAPI (R$11,03)</t>
        </r>
      </text>
    </comment>
    <comment ref="G1729" authorId="0">
      <text>
        <r>
          <rPr>
            <b/>
            <sz val="9"/>
            <color indexed="81"/>
            <rFont val="Segoe UI"/>
            <family val="2"/>
          </rPr>
          <t>isisj:</t>
        </r>
        <r>
          <rPr>
            <sz val="9"/>
            <color indexed="81"/>
            <rFont val="Segoe UI"/>
            <family val="2"/>
          </rPr>
          <t xml:space="preserve">
Substituir esse por alguma limpeza similar no SINAPI (R$11,03)</t>
        </r>
      </text>
    </comment>
    <comment ref="G2008" authorId="0">
      <text>
        <r>
          <rPr>
            <b/>
            <sz val="9"/>
            <color indexed="81"/>
            <rFont val="Segoe UI"/>
            <family val="2"/>
          </rPr>
          <t>isisj:</t>
        </r>
        <r>
          <rPr>
            <sz val="9"/>
            <color indexed="81"/>
            <rFont val="Segoe UI"/>
            <family val="2"/>
          </rPr>
          <t xml:space="preserve">
Substituir esse por alguma limpeza similar no SINAPI (R$11,03)</t>
        </r>
      </text>
    </comment>
  </commentList>
</comments>
</file>

<file path=xl/comments15.xml><?xml version="1.0" encoding="utf-8"?>
<comments xmlns="http://schemas.openxmlformats.org/spreadsheetml/2006/main">
  <authors>
    <author>isisj</author>
  </authors>
  <commentList>
    <comment ref="F12" authorId="0">
      <text>
        <r>
          <rPr>
            <b/>
            <sz val="9"/>
            <color indexed="81"/>
            <rFont val="Segoe UI"/>
            <family val="2"/>
          </rPr>
          <t>isisj:</t>
        </r>
        <r>
          <rPr>
            <sz val="9"/>
            <color indexed="81"/>
            <rFont val="Segoe UI"/>
            <family val="2"/>
          </rPr>
          <t xml:space="preserve">
CONFIRMAR ÁREA COM BERNARDO</t>
        </r>
      </text>
    </comment>
    <comment ref="F14" authorId="0">
      <text>
        <r>
          <rPr>
            <b/>
            <sz val="9"/>
            <color indexed="81"/>
            <rFont val="Segoe UI"/>
            <family val="2"/>
          </rPr>
          <t>isisj:</t>
        </r>
        <r>
          <rPr>
            <sz val="9"/>
            <color indexed="81"/>
            <rFont val="Segoe UI"/>
            <family val="2"/>
          </rPr>
          <t xml:space="preserve">
Confirmar essa área com Bernardo
</t>
        </r>
      </text>
    </comment>
    <comment ref="F28" authorId="0">
      <text>
        <r>
          <rPr>
            <b/>
            <sz val="9"/>
            <color indexed="81"/>
            <rFont val="Segoe UI"/>
            <family val="2"/>
          </rPr>
          <t>isisj:</t>
        </r>
        <r>
          <rPr>
            <sz val="9"/>
            <color indexed="81"/>
            <rFont val="Segoe UI"/>
            <family val="2"/>
          </rPr>
          <t xml:space="preserve">
Confirmar essa área com Bernardo</t>
        </r>
      </text>
    </comment>
    <comment ref="G338" authorId="0">
      <text>
        <r>
          <rPr>
            <b/>
            <sz val="9"/>
            <color indexed="81"/>
            <rFont val="Segoe UI"/>
            <family val="2"/>
          </rPr>
          <t>isisj:</t>
        </r>
        <r>
          <rPr>
            <sz val="9"/>
            <color indexed="81"/>
            <rFont val="Segoe UI"/>
            <family val="2"/>
          </rPr>
          <t xml:space="preserve">
Substituir esse por alguma limpeza similar no SINAPI (R$11,03)</t>
        </r>
      </text>
    </comment>
    <comment ref="G613" authorId="0">
      <text>
        <r>
          <rPr>
            <b/>
            <sz val="9"/>
            <color indexed="81"/>
            <rFont val="Segoe UI"/>
            <family val="2"/>
          </rPr>
          <t>isisj:</t>
        </r>
        <r>
          <rPr>
            <sz val="9"/>
            <color indexed="81"/>
            <rFont val="Segoe UI"/>
            <family val="2"/>
          </rPr>
          <t xml:space="preserve">
Substituir esse por alguma limpeza similar no SINAPI (R$11,03)</t>
        </r>
      </text>
    </comment>
    <comment ref="G889" authorId="0">
      <text>
        <r>
          <rPr>
            <b/>
            <sz val="9"/>
            <color indexed="81"/>
            <rFont val="Segoe UI"/>
            <family val="2"/>
          </rPr>
          <t>isisj:</t>
        </r>
        <r>
          <rPr>
            <sz val="9"/>
            <color indexed="81"/>
            <rFont val="Segoe UI"/>
            <family val="2"/>
          </rPr>
          <t xml:space="preserve">
Substituir esse por alguma limpeza similar no SINAPI (R$11,03)</t>
        </r>
      </text>
    </comment>
    <comment ref="G1165" authorId="0">
      <text>
        <r>
          <rPr>
            <b/>
            <sz val="9"/>
            <color indexed="81"/>
            <rFont val="Segoe UI"/>
            <family val="2"/>
          </rPr>
          <t>isisj:</t>
        </r>
        <r>
          <rPr>
            <sz val="9"/>
            <color indexed="81"/>
            <rFont val="Segoe UI"/>
            <family val="2"/>
          </rPr>
          <t xml:space="preserve">
Substituir esse por alguma limpeza similar no SINAPI (R$11,03)</t>
        </r>
      </text>
    </comment>
    <comment ref="G1448" authorId="0">
      <text>
        <r>
          <rPr>
            <b/>
            <sz val="9"/>
            <color indexed="81"/>
            <rFont val="Segoe UI"/>
            <family val="2"/>
          </rPr>
          <t>isisj:</t>
        </r>
        <r>
          <rPr>
            <sz val="9"/>
            <color indexed="81"/>
            <rFont val="Segoe UI"/>
            <family val="2"/>
          </rPr>
          <t xml:space="preserve">
Substituir esse por alguma limpeza similar no SINAPI (R$11,03)</t>
        </r>
      </text>
    </comment>
    <comment ref="G1729" authorId="0">
      <text>
        <r>
          <rPr>
            <b/>
            <sz val="9"/>
            <color indexed="81"/>
            <rFont val="Segoe UI"/>
            <family val="2"/>
          </rPr>
          <t>isisj:</t>
        </r>
        <r>
          <rPr>
            <sz val="9"/>
            <color indexed="81"/>
            <rFont val="Segoe UI"/>
            <family val="2"/>
          </rPr>
          <t xml:space="preserve">
Substituir esse por alguma limpeza similar no SINAPI (R$11,03)</t>
        </r>
      </text>
    </comment>
    <comment ref="G2008" authorId="0">
      <text>
        <r>
          <rPr>
            <b/>
            <sz val="9"/>
            <color indexed="81"/>
            <rFont val="Segoe UI"/>
            <family val="2"/>
          </rPr>
          <t>isisj:</t>
        </r>
        <r>
          <rPr>
            <sz val="9"/>
            <color indexed="81"/>
            <rFont val="Segoe UI"/>
            <family val="2"/>
          </rPr>
          <t xml:space="preserve">
Substituir esse por alguma limpeza similar no SINAPI (R$11,03)</t>
        </r>
      </text>
    </comment>
  </commentList>
</comments>
</file>

<file path=xl/comments16.xml><?xml version="1.0" encoding="utf-8"?>
<comments xmlns="http://schemas.openxmlformats.org/spreadsheetml/2006/main">
  <authors>
    <author>isisj</author>
  </authors>
  <commentList>
    <comment ref="D54" authorId="0">
      <text>
        <r>
          <rPr>
            <b/>
            <sz val="9"/>
            <color indexed="81"/>
            <rFont val="Segoe UI"/>
            <family val="2"/>
          </rPr>
          <t>isisj:</t>
        </r>
        <r>
          <rPr>
            <sz val="9"/>
            <color indexed="81"/>
            <rFont val="Segoe UI"/>
            <family val="2"/>
          </rPr>
          <t xml:space="preserve">
ATERRO OU REATERRO)</t>
        </r>
      </text>
    </comment>
    <comment ref="G335" authorId="0">
      <text>
        <r>
          <rPr>
            <b/>
            <sz val="9"/>
            <color indexed="81"/>
            <rFont val="Segoe UI"/>
            <family val="2"/>
          </rPr>
          <t>isisj:</t>
        </r>
        <r>
          <rPr>
            <sz val="9"/>
            <color indexed="81"/>
            <rFont val="Segoe UI"/>
            <family val="2"/>
          </rPr>
          <t xml:space="preserve">
Substituir esse por alguma limpeza similar no SINAPI (R$11,03)</t>
        </r>
      </text>
    </comment>
    <comment ref="G740" authorId="0">
      <text>
        <r>
          <rPr>
            <b/>
            <sz val="9"/>
            <color indexed="81"/>
            <rFont val="Segoe UI"/>
            <family val="2"/>
          </rPr>
          <t>isisj:</t>
        </r>
        <r>
          <rPr>
            <sz val="9"/>
            <color indexed="81"/>
            <rFont val="Segoe UI"/>
            <family val="2"/>
          </rPr>
          <t xml:space="preserve">
Substituir esse por alguma limpeza similar no SINAPI (R$11,03)</t>
        </r>
      </text>
    </comment>
  </commentList>
</comments>
</file>

<file path=xl/comments17.xml><?xml version="1.0" encoding="utf-8"?>
<comments xmlns="http://schemas.openxmlformats.org/spreadsheetml/2006/main">
  <authors>
    <author>isisj</author>
  </authors>
  <commentList>
    <comment ref="J17" authorId="0">
      <text>
        <r>
          <rPr>
            <b/>
            <sz val="9"/>
            <color indexed="81"/>
            <rFont val="Segoe UI"/>
            <family val="2"/>
          </rPr>
          <t>isisj:</t>
        </r>
        <r>
          <rPr>
            <sz val="9"/>
            <color indexed="81"/>
            <rFont val="Segoe UI"/>
            <family val="2"/>
          </rPr>
          <t xml:space="preserve">
Peso do ferro por metro quadrado de muro</t>
        </r>
      </text>
    </comment>
    <comment ref="K17" authorId="0">
      <text>
        <r>
          <rPr>
            <b/>
            <sz val="9"/>
            <color indexed="81"/>
            <rFont val="Segoe UI"/>
            <family val="2"/>
          </rPr>
          <t>isisj:</t>
        </r>
        <r>
          <rPr>
            <sz val="9"/>
            <color indexed="81"/>
            <rFont val="Segoe UI"/>
            <family val="2"/>
          </rPr>
          <t xml:space="preserve">
Considerando um comprimento de muro de 2100m</t>
        </r>
      </text>
    </comment>
    <comment ref="J18" authorId="0">
      <text>
        <r>
          <rPr>
            <b/>
            <sz val="9"/>
            <color indexed="81"/>
            <rFont val="Segoe UI"/>
            <family val="2"/>
          </rPr>
          <t>isisj:</t>
        </r>
        <r>
          <rPr>
            <sz val="9"/>
            <color indexed="81"/>
            <rFont val="Segoe UI"/>
            <family val="2"/>
          </rPr>
          <t xml:space="preserve">
Peso do ferro por metro quadrado de muro</t>
        </r>
      </text>
    </comment>
    <comment ref="K18" authorId="0">
      <text>
        <r>
          <rPr>
            <b/>
            <sz val="9"/>
            <color indexed="81"/>
            <rFont val="Segoe UI"/>
            <family val="2"/>
          </rPr>
          <t>isisj:</t>
        </r>
        <r>
          <rPr>
            <sz val="9"/>
            <color indexed="81"/>
            <rFont val="Segoe UI"/>
            <family val="2"/>
          </rPr>
          <t xml:space="preserve">
Considerando um comprimento de muro de 2100m</t>
        </r>
      </text>
    </comment>
    <comment ref="G23" authorId="0">
      <text>
        <r>
          <rPr>
            <b/>
            <sz val="9"/>
            <color indexed="81"/>
            <rFont val="Segoe UI"/>
            <family val="2"/>
          </rPr>
          <t>isisj:</t>
        </r>
        <r>
          <rPr>
            <sz val="9"/>
            <color indexed="81"/>
            <rFont val="Segoe UI"/>
            <family val="2"/>
          </rPr>
          <t xml:space="preserve">
Considerando um comprimento de muro de 2100m</t>
        </r>
      </text>
    </comment>
    <comment ref="J557" authorId="0">
      <text>
        <r>
          <rPr>
            <b/>
            <sz val="9"/>
            <color indexed="81"/>
            <rFont val="Segoe UI"/>
            <family val="2"/>
          </rPr>
          <t>isisj:</t>
        </r>
        <r>
          <rPr>
            <sz val="9"/>
            <color indexed="81"/>
            <rFont val="Segoe UI"/>
            <family val="2"/>
          </rPr>
          <t xml:space="preserve">
Peso do ferro por metro quadrado de muro</t>
        </r>
      </text>
    </comment>
    <comment ref="K557" authorId="0">
      <text>
        <r>
          <rPr>
            <b/>
            <sz val="9"/>
            <color indexed="81"/>
            <rFont val="Segoe UI"/>
            <family val="2"/>
          </rPr>
          <t>isisj:</t>
        </r>
        <r>
          <rPr>
            <sz val="9"/>
            <color indexed="81"/>
            <rFont val="Segoe UI"/>
            <family val="2"/>
          </rPr>
          <t xml:space="preserve">
Considerando um comprimento de muro de 2100m</t>
        </r>
      </text>
    </comment>
    <comment ref="J558" authorId="0">
      <text>
        <r>
          <rPr>
            <b/>
            <sz val="9"/>
            <color indexed="81"/>
            <rFont val="Segoe UI"/>
            <family val="2"/>
          </rPr>
          <t>isisj:</t>
        </r>
        <r>
          <rPr>
            <sz val="9"/>
            <color indexed="81"/>
            <rFont val="Segoe UI"/>
            <family val="2"/>
          </rPr>
          <t xml:space="preserve">
Peso do ferro por metro quadrado de muro</t>
        </r>
      </text>
    </comment>
    <comment ref="K558" authorId="0">
      <text>
        <r>
          <rPr>
            <b/>
            <sz val="9"/>
            <color indexed="81"/>
            <rFont val="Segoe UI"/>
            <family val="2"/>
          </rPr>
          <t>isisj:</t>
        </r>
        <r>
          <rPr>
            <sz val="9"/>
            <color indexed="81"/>
            <rFont val="Segoe UI"/>
            <family val="2"/>
          </rPr>
          <t xml:space="preserve">
Considerando um comprimento de muro de 2100m</t>
        </r>
      </text>
    </comment>
    <comment ref="G563" authorId="0">
      <text>
        <r>
          <rPr>
            <b/>
            <sz val="9"/>
            <color indexed="81"/>
            <rFont val="Segoe UI"/>
            <family val="2"/>
          </rPr>
          <t>isisj:</t>
        </r>
        <r>
          <rPr>
            <sz val="9"/>
            <color indexed="81"/>
            <rFont val="Segoe UI"/>
            <family val="2"/>
          </rPr>
          <t xml:space="preserve">
Considerando um comprimento de muro de 2100m</t>
        </r>
      </text>
    </comment>
  </commentList>
</comments>
</file>

<file path=xl/comments18.xml><?xml version="1.0" encoding="utf-8"?>
<comments xmlns="http://schemas.openxmlformats.org/spreadsheetml/2006/main">
  <authors>
    <author>isisj</author>
  </authors>
  <commentList>
    <comment ref="C46" authorId="0">
      <text>
        <r>
          <rPr>
            <b/>
            <sz val="9"/>
            <color indexed="81"/>
            <rFont val="Segoe UI"/>
            <family val="2"/>
          </rPr>
          <t>isisj:</t>
        </r>
        <r>
          <rPr>
            <sz val="9"/>
            <color indexed="81"/>
            <rFont val="Segoe UI"/>
            <family val="2"/>
          </rPr>
          <t xml:space="preserve">
Cotação: 
Site1: https://www.americanas.com.br/produto/1821209830?opn=YSMESP&amp;sellerid=21391561000210&amp;epar=bp_pl_00_go_pla_casaeconst_geral_gmv&amp;WT.srch=1&amp;acc=e789ea56094489dffd798f86ff51c7a9&amp;i=58e712e9eec3dfb1f82b9099&amp;o=5f037dcaf8e95eac3d9c0ee5&amp;gclid=CjwKCAjw9MuCBhBUEiwAbDZ-7tSNa-nyMDLE_orxn4NcAJJx9jrYVVNSzL4s0OY4dpjMZxPK8ufOdhoCrccQAvD_BwE (R$ 672,81 COM FRETE)
Site2:
https://www.magazineluiza.com.br/lavatoriovogue-plus-branco-deca-l-51-17/p/gcd7k16267/cj/cuso/?&amp;seller_id=jvtubos&amp;&amp;utm_source=google&amp;utm_medium=pla&amp;utm_campaign=&amp;partner_id=58940&amp;gclid=CjwKCAjw9MuCBhBUEiwAbDZ-7hNFjSpABvelv1K2o7h0vpIMibKysZLNdytCbImB-y93sAlI5Q5V4RoCGcIQAvD_BwE (R$ 965,11) COM FRETE)
Site3: 
https://www.shoptime.com.br/produto/1821209830/lavatoriovogue-plus-branco-deca-l-51-17?opn=GOOGLEXML&amp;sellerid=21391561000210  (R$ 650,81 COM FRETE)</t>
        </r>
      </text>
    </comment>
    <comment ref="C60" authorId="0">
      <text>
        <r>
          <rPr>
            <b/>
            <sz val="9"/>
            <color indexed="81"/>
            <rFont val="Segoe UI"/>
            <family val="2"/>
          </rPr>
          <t>isisj:</t>
        </r>
        <r>
          <rPr>
            <sz val="9"/>
            <color indexed="81"/>
            <rFont val="Segoe UI"/>
            <family val="2"/>
          </rPr>
          <t xml:space="preserve">
Cotação
Site1:
https://www.casamimosa.com.br/chuveiro-belle-epoque-parede-1994-c-ct-deca (R$870,39) -Com Frete
Site2 :
https://www.extra.com.br/chuveiro-de-parede-belle-epoque-1994cct-deca-11331613/p/11331613?utm_medium=cpc&amp;utm_source=GP_PLA&amp;IdSku=11331613&amp;idLojista=32818&amp;utm_campaign=prod_shopping_3p&amp;gclid=CjwKCAjw9MuCBhBUEiwAbDZ-7kbyGcJmP-AEAwCdKbn4pW_pdeMjX1owJTDPkNI_LIxOiqx9ywkONRoCS4sQAvD_BwE (R$ 871,68)
</t>
        </r>
      </text>
    </comment>
  </commentList>
</comments>
</file>

<file path=xl/comments19.xml><?xml version="1.0" encoding="utf-8"?>
<comments xmlns="http://schemas.openxmlformats.org/spreadsheetml/2006/main">
  <authors>
    <author>isisj</author>
  </authors>
  <commentList>
    <comment ref="M13" authorId="0">
      <text>
        <r>
          <rPr>
            <b/>
            <sz val="9"/>
            <color indexed="81"/>
            <rFont val="Segoe UI"/>
            <family val="2"/>
          </rPr>
          <t>isisj:</t>
        </r>
        <r>
          <rPr>
            <sz val="9"/>
            <color indexed="81"/>
            <rFont val="Segoe UI"/>
            <family val="2"/>
          </rPr>
          <t xml:space="preserve">
Já com taxa de entrega
Rende aproximadamente 10m</t>
        </r>
      </text>
    </comment>
  </commentList>
</comments>
</file>

<file path=xl/comments2.xml><?xml version="1.0" encoding="utf-8"?>
<comments xmlns="http://schemas.openxmlformats.org/spreadsheetml/2006/main">
  <authors>
    <author>Author</author>
  </authors>
  <commentList>
    <comment ref="E423" authorId="0">
      <text>
        <r>
          <rPr>
            <b/>
            <sz val="9"/>
            <color indexed="81"/>
            <rFont val="Tahoma"/>
            <family val="2"/>
          </rPr>
          <t>Author:</t>
        </r>
        <r>
          <rPr>
            <sz val="9"/>
            <color indexed="81"/>
            <rFont val="Tahoma"/>
            <family val="2"/>
          </rPr>
          <t xml:space="preserve">
carencia de juros</t>
        </r>
      </text>
    </comment>
    <comment ref="E486" authorId="0">
      <text>
        <r>
          <rPr>
            <b/>
            <sz val="9"/>
            <color indexed="81"/>
            <rFont val="Tahoma"/>
            <family val="2"/>
          </rPr>
          <t>Author:</t>
        </r>
        <r>
          <rPr>
            <sz val="9"/>
            <color indexed="81"/>
            <rFont val="Tahoma"/>
            <family val="2"/>
          </rPr>
          <t xml:space="preserve">
carencia de juros</t>
        </r>
      </text>
    </comment>
    <comment ref="E549" authorId="0">
      <text>
        <r>
          <rPr>
            <b/>
            <sz val="9"/>
            <color indexed="81"/>
            <rFont val="Tahoma"/>
            <family val="2"/>
          </rPr>
          <t>Author:</t>
        </r>
        <r>
          <rPr>
            <sz val="9"/>
            <color indexed="81"/>
            <rFont val="Tahoma"/>
            <family val="2"/>
          </rPr>
          <t xml:space="preserve">
carencia de juros</t>
        </r>
      </text>
    </comment>
  </commentList>
</comments>
</file>

<file path=xl/comments3.xml><?xml version="1.0" encoding="utf-8"?>
<comments xmlns="http://schemas.openxmlformats.org/spreadsheetml/2006/main">
  <authors>
    <author>Marcello Salles</author>
  </authors>
  <commentList>
    <comment ref="F29" authorId="0">
      <text>
        <r>
          <rPr>
            <b/>
            <sz val="9"/>
            <color indexed="81"/>
            <rFont val="Tahoma"/>
            <family val="2"/>
          </rPr>
          <t>R$ mil.</t>
        </r>
      </text>
    </comment>
    <comment ref="F36" authorId="0">
      <text>
        <r>
          <rPr>
            <b/>
            <sz val="9"/>
            <color indexed="81"/>
            <rFont val="Tahoma"/>
            <family val="2"/>
          </rPr>
          <t>R$ mil.</t>
        </r>
      </text>
    </comment>
  </commentList>
</comments>
</file>

<file path=xl/comments4.xml><?xml version="1.0" encoding="utf-8"?>
<comments xmlns="http://schemas.openxmlformats.org/spreadsheetml/2006/main">
  <authors>
    <author>Marcello Salles</author>
  </authors>
  <commentList>
    <comment ref="L30" authorId="0">
      <text>
        <r>
          <rPr>
            <b/>
            <sz val="9"/>
            <color indexed="81"/>
            <rFont val="Tahoma"/>
            <family val="2"/>
          </rPr>
          <t>Selic real (líquida de IPCA).</t>
        </r>
      </text>
    </comment>
  </commentList>
</comments>
</file>

<file path=xl/comments5.xml><?xml version="1.0" encoding="utf-8"?>
<comments xmlns="http://schemas.openxmlformats.org/spreadsheetml/2006/main">
  <authors>
    <author>Marcela Bezerra</author>
    <author>tc={68348F83-1B7A-4921-86E0-72EB70EE599C}</author>
    <author>tc={DDD48F97-34EA-40BE-B96E-609BFCF292CC}</author>
    <author>tc={841623D0-BA5E-4AED-A84F-01EBBC006064}</author>
    <author>tc={16E98D30-7CD4-447C-93FF-839D0D1C7BCF}</author>
  </authors>
  <commentList>
    <comment ref="J23" authorId="0">
      <text>
        <r>
          <rPr>
            <b/>
            <sz val="9"/>
            <color indexed="81"/>
            <rFont val="Segoe UI"/>
            <family val="2"/>
          </rPr>
          <t>Marcela Bezerra:</t>
        </r>
        <r>
          <rPr>
            <sz val="9"/>
            <color indexed="81"/>
            <rFont val="Segoe UI"/>
            <family val="2"/>
          </rPr>
          <t xml:space="preserve">
Só foi possível cotação de refrigerador, e apenas disponível o preço em um local.</t>
        </r>
      </text>
    </comment>
    <comment ref="B48" authorId="1">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Valor da hora aula (18,35) para professores de Educação de Jovens e Adultos (EJA) e Educação Inclusiva</t>
        </r>
      </text>
    </comment>
    <comment ref="J148" authorId="2">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VEÍCULO CELA ADAPTADO PARA TRANSPORTE DE APENADOS - Veículo tipo CELA 04 lugares
Veículo de serviço -  tipo de veículo: camionete; órgão: órgãos de segurança rgs; potência veículo: mínimo 160 cv; combustível: diesel; capacidade do tanque de combustível: mínimo 70 litros; câmbio: automático; numero de marchas: mínimo 5 marchas , mais ré; direção: mínimo direção hidráulica; tração: 4x4; espelhos: eletrico; travas elétricas: sim; vidros elétricos: sim; alarme: sim; interface: sim; rodas: mínimo roda de ferro; numero de portas: quatro portas; capacidade do porta malas: não se aplica; alternador: mínimo 80 amperes hora com bateria de 12volts /60 amperes hora; farol de neblina: parachoque dianteiro; ar condicionado: sim; saída ar condicionado: saida dianteira; limpador vidro traseiro: não; radio am/fm usb: sim; kit multimídia: sim; cor  veículo: preto; numero de passageiros mais condutor: 4 passageiros mais condutor; jogo de tapetes: sim; película protetora vidros veículo: pelicula protetora conforme legislacao vigente; caçamba: sim; protetor de caçamba: não; capota: sim; tipo de capota: cela conforme descrito na complementação da espeficicação tecnica; protetor de carter: sim; engate de reboque removivel: não; ano e modelo do veículo ofertado: devera ser do ano seguinte,caso haja lançamento e comercialização do fabricante de modelo superior.; emplacamento  veículo: a contratada deverá entregar o veículo já emplacado em nome do órgão requisitante, além de realizar todos os procedimentos de autorização para blindagem, conforme portaria nº 94-colog, de 16 de agosto de 2019, bem como o de alteração de dados no departamento de trânsito do estado do rio grande do sul – detran/rs, após a blindagem, para incluir nos campos de observações do crlv e crv, a característica de “veículo blindado”. Caso exigido para esta alteração de dados no detran – pe, a contratada deverá providenciar a obtenção do csv – certificado de segurança veicular, em empresa credenciada pelo inmetro para tal fim, inclusive arcando com o pagamento de taxas e impostos se houver.: sim; licenciamento veículo: licenciamento pago pelo vendedor em nome do órgão requisitante.; veículo com tanque cheio: tanque cheio pago pelo vendedor; fabricação: nacional; veículo destinado patrulhamento policial ostensivo: não; especificação complementar do item: 1. Compartimento de cela - parte traseira, 2. Compartimento da cabine, 3. Sinalização acústica e luminosa, 4. Identidade visual, 5. Exigências complementares, 6.blindagem balística- parcia/escudo,7. Disposições gerais.</t>
        </r>
      </text>
    </comment>
    <comment ref="J149" authorId="3">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VEÍCULO CELA ADAPTADO PARA TRANSPORTE DE APENADOS - Veículo tipo CELA 08 lugares
Veículo de serviço -  tipo de veículo: furgão; órgão: órgãos de segurança rgs; potência veículo: mínimo 120 cv; combustível: diesel; capacidade do tanque de combustível: minimo 70l; câmbio: automático ou manual; numero de marchas: mínimo 5 marchas , mais ré; direção: hidraulica ou elétrica; tração: mínimo 4x2; espelhos: espelhos retrovisores externos eletricos; travas elétricas: sim; vidros elétricos: sim; alarme: sim; interface: sim; rodas: mínimo roda de ferro; numero de portas: 02 portas dianteiras ,01 porta lateral deslizante e 1 porta trazeira com abertura em 2 folhas; capacidade do porta malas: não se aplica; alternador: mínimo 140 amperes/hora com bateria de 12 volts de no mínimo 70 amperes.; farol de neblina: parachoque dianteiro; ar condicionado: sim; saída ar condicionado: com extensao para o compartimento traseiro; limpador vidro traseiro: não; radio am/fm usb: sim; kit multimídia: não; cor  veículo: preta; numero de passageiros mais condutor: mínimo 05 passageiros mais o condutor; jogo de tapetes: sim; película protetora vidros veículo: pelicula protetora conforme legislacao vigente; caçamba: não; protetor de caçamba: não; capota: não; tipo de capota: sem capota; protetor de carter: sim; engate de reboque removivel: não; ano e modelo do veículo ofertado: devera ser do ano seguinte,caso haja lançamento e comercialização do fabricante de modelo superior.; emplacamento  veículo: emplacamento  do veiculo fornecido pelo vendedor em nome do orgao requisitante; licenciamento veículo: licenciamento pago pelo vendedor em nome do órgão requisitante.; veículo com tanque cheio: tanque cheio pago pelo vendedor; fabricação: nacional ou importado; veículo destinado patrulhamento policial ostensivo: não; baú: não; especificação complementar do item: 1 veículo cela para transporte de presos</t>
        </r>
      </text>
    </comment>
    <comment ref="J150" authorId="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VEÍCULO, tipo microônibus, executivo, para aplicação no transporte urbano de passageiros com acessibilidade por DPM, zero km, na cor branca com capacidade mínima de 24 poltronas, sendo 01 (uma) poltrona DPM para acessibilidade para no mínimo uma pessoa com deficiência ou usuário de cadeira de rodas conforme regra da ABNT NBR 15.320, ou norma que a atualize. Potência mínima de 156 cv, a diesel ou a Bio Diesel, com sistema de injeção eletrônica. (Veículo a ser utilizado dentro do complexo prisional) </t>
        </r>
      </text>
    </comment>
  </commentList>
</comments>
</file>

<file path=xl/comments6.xml><?xml version="1.0" encoding="utf-8"?>
<comments xmlns="http://schemas.openxmlformats.org/spreadsheetml/2006/main">
  <authors>
    <author>Marcela Bezerra</author>
    <author>tc={0A5404D7-657A-4105-93D3-ADE766A9AD18}</author>
    <author>tc={5224379D-5321-47E3-BEF5-099F4678D20A}</author>
  </authors>
  <commentList>
    <comment ref="E5" authorId="0">
      <text>
        <r>
          <rPr>
            <b/>
            <sz val="9"/>
            <color indexed="81"/>
            <rFont val="Segoe UI"/>
            <family val="2"/>
          </rPr>
          <t>Marcela Bezerra:</t>
        </r>
        <r>
          <rPr>
            <sz val="9"/>
            <color indexed="81"/>
            <rFont val="Segoe UI"/>
            <family val="2"/>
          </rPr>
          <t xml:space="preserve">
http://www.febrac.org.br/v1/images/CCTS/AM000280.2021.pdf</t>
        </r>
      </text>
    </comment>
    <comment ref="G5" authorId="0">
      <text>
        <r>
          <rPr>
            <b/>
            <sz val="9"/>
            <color indexed="81"/>
            <rFont val="Segoe UI"/>
            <family val="2"/>
          </rPr>
          <t>Marcela Bezerra:</t>
        </r>
        <r>
          <rPr>
            <sz val="9"/>
            <color indexed="81"/>
            <rFont val="Segoe UI"/>
            <family val="2"/>
          </rPr>
          <t xml:space="preserve">
Quantidade confome a Resolução CNPCP nº 9 de 13_11_2009</t>
        </r>
      </text>
    </comment>
    <comment ref="I5" authorId="0">
      <text>
        <r>
          <rPr>
            <b/>
            <sz val="9"/>
            <color indexed="81"/>
            <rFont val="Segoe UI"/>
            <family val="2"/>
          </rPr>
          <t>Marcela Bezerra:</t>
        </r>
        <r>
          <rPr>
            <sz val="9"/>
            <color indexed="81"/>
            <rFont val="Segoe UI"/>
            <family val="2"/>
          </rPr>
          <t xml:space="preserve">
37% do salário líquido  </t>
        </r>
      </text>
    </comment>
    <comment ref="J5" authorId="0">
      <text>
        <r>
          <rPr>
            <b/>
            <sz val="9"/>
            <color indexed="81"/>
            <rFont val="Segoe UI"/>
            <family val="2"/>
          </rPr>
          <t>Alana Stamford:</t>
        </r>
        <r>
          <rPr>
            <sz val="9"/>
            <color indexed="81"/>
            <rFont val="Segoe UI"/>
            <family val="2"/>
          </rPr>
          <t xml:space="preserve">
Conforme a CLT, efetua-se o desconto salarial de até 6% do salário básico do colaborador para transporte.</t>
        </r>
      </text>
    </comment>
    <comment ref="K5" authorId="1">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meplan</t>
        </r>
      </text>
    </comment>
    <comment ref="L5" authorId="2">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Proteção de Visa (Bradesco)</t>
        </r>
      </text>
    </comment>
    <comment ref="M5" authorId="0">
      <text>
        <r>
          <rPr>
            <b/>
            <sz val="9"/>
            <color indexed="81"/>
            <rFont val="Segoe UI"/>
            <family val="2"/>
          </rPr>
          <t>Marcela Bezerra:</t>
        </r>
        <r>
          <rPr>
            <sz val="9"/>
            <color indexed="81"/>
            <rFont val="Segoe UI"/>
            <family val="2"/>
          </rPr>
          <t xml:space="preserve">
R$40,00 (média varia de R$20 até R$50)</t>
        </r>
      </text>
    </comment>
  </commentList>
</comments>
</file>

<file path=xl/comments7.xml><?xml version="1.0" encoding="utf-8"?>
<comments xmlns="http://schemas.openxmlformats.org/spreadsheetml/2006/main">
  <authors>
    <author>Marcela Bezerra</author>
    <author>tc={34A7D377-71FE-400E-94F7-A8A71C97E66B}</author>
    <author>tc={1A1A7453-DD76-44C6-9028-494BCB879307}</author>
    <author>tc={7AA85769-7E90-45C8-8E66-1FB9465FD5F6}</author>
    <author>tc={6A623F7A-7319-416F-9B17-9C63F51D1357}</author>
    <author>tc={322193F8-DF10-4912-AF7E-98DE538D3509}</author>
  </authors>
  <commentList>
    <comment ref="E5" authorId="0">
      <text>
        <r>
          <rPr>
            <b/>
            <sz val="9"/>
            <color indexed="81"/>
            <rFont val="Segoe UI"/>
            <family val="2"/>
          </rPr>
          <t>Marcela Bezerra:</t>
        </r>
        <r>
          <rPr>
            <sz val="9"/>
            <color indexed="81"/>
            <rFont val="Segoe UI"/>
            <family val="2"/>
          </rPr>
          <t xml:space="preserve">
Quantidade confome a Resolução CNPCP nº 9 de 13_11_2009</t>
        </r>
      </text>
    </comment>
    <comment ref="B6" authorId="1">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QNT de acordo com o n° de profissionais de limpeza</t>
        </r>
      </text>
    </comment>
    <comment ref="E59" authorId="2">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Dimensionado para atender 100% da capacidade de apenados da Unidade Prisional em 3 turnos com capacidade máxima de 30 alunos por sala. Ou seja, cada turno terá um total de 267 alunos, sendo necessário 9 salas com 30 lugares disponíveis</t>
        </r>
      </text>
    </comment>
    <comment ref="E60" authorId="3">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São 9 salas de aula e 1 sala de professores
Reply:
    São 2 salas de aula por Modulo de Convivência Coletiva (totalizando 12 salas no complexo)</t>
        </r>
      </text>
    </comment>
    <comment ref="E66" authorId="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Dimensionado para atender 100% da capacidade de apenados da Unidade Prisional em 3 turnos com capacidade máxima de 30 alunos por sala. Ou seja, cada turno terá um total de 267 alunos, sendo necessário 9 salas com 30 lugares disponíveis</t>
        </r>
      </text>
    </comment>
    <comment ref="E67" authorId="5">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São 9 salas de aula e 1 sala de professores
Reply:
    São 2 salas de aula por Modulo de Convivência Coletiva (totalizando 12 salas no complexo)</t>
        </r>
      </text>
    </comment>
  </commentList>
</comments>
</file>

<file path=xl/comments8.xml><?xml version="1.0" encoding="utf-8"?>
<comments xmlns="http://schemas.openxmlformats.org/spreadsheetml/2006/main">
  <authors>
    <author>Marcela Bezerra</author>
    <author>tc={AFABCE4C-4D6C-458F-A1AE-6FBAF420D470}</author>
    <author>tc={5D65257E-B96B-4EA7-99E4-C498C707DD5A}</author>
    <author>tc={842D791E-BECC-44D8-BDF3-4329DC61C19E}</author>
    <author>tc={6F5E5BA5-88EF-496B-AB1F-A64B650F70B5}</author>
    <author>tc={17C2BC20-A001-4B3F-AA9B-4ACF7F1B3735}</author>
    <author>tc={8161E4C1-4743-4194-B1DA-73D82CADAD3D}</author>
    <author>tc={BF481D48-50A8-421A-BE65-3E2636C7B750}</author>
    <author>tc={67856FEC-344D-49E8-A487-01804160737E}</author>
    <author>tc={891C4061-6764-4C52-8E8A-9AE65EDCF581}</author>
    <author>tc={CCC48440-EDC0-4B2C-87A9-B0B0AB26F29B}</author>
    <author>tc={BC4C9B04-E00A-4D9B-88D6-3F25B0DA9093}</author>
    <author>tc={C9BDFD7A-33ED-43B4-ABAC-62EC828FDFDB}</author>
    <author>tc={6BB399DB-448C-45B5-855D-C99803361592}</author>
    <author>tc={C0CBD890-65AC-46B0-866C-3633F5E6F6D1}</author>
  </authors>
  <commentList>
    <comment ref="G5" authorId="0">
      <text>
        <r>
          <rPr>
            <b/>
            <sz val="9"/>
            <color indexed="81"/>
            <rFont val="Segoe UI"/>
            <family val="2"/>
          </rPr>
          <t>Marcela Bezerra:</t>
        </r>
        <r>
          <rPr>
            <sz val="9"/>
            <color indexed="81"/>
            <rFont val="Segoe UI"/>
            <family val="2"/>
          </rPr>
          <t xml:space="preserve">
Quantidade confome a Resolução CNPCP nº 9 de 13_11_2009</t>
        </r>
      </text>
    </comment>
    <comment ref="D12" authorId="1">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LGEMAS: aqui cabe uma avaliação com o time jurídico. Se o privado não pode fazer uso da força, ele pode mesmo assim algemar um apenado?</t>
        </r>
      </text>
    </comment>
    <comment ref="D23" authorId="2">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LGEMAS: aqui cabe uma avaliação com o time jurídico. Se o privado não pode fazer uso da força, ele pode mesmo assim algemar um apenado?</t>
        </r>
      </text>
    </comment>
    <comment ref="D34" authorId="3">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LGEMAS: aqui cabe uma avaliação com o time jurídico. Se o privado não pode fazer uso da força, ele pode mesmo assim algemar um apenado?</t>
        </r>
      </text>
    </comment>
    <comment ref="C39" authorId="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qnt calculada com base no número de funcionários da limpeza multiplicado por 4 semanas</t>
        </r>
      </text>
    </comment>
    <comment ref="G82" authorId="5">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1l para cada 5 pessoas</t>
        </r>
      </text>
    </comment>
    <comment ref="G83" authorId="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1l para cada 5 pessoas</t>
        </r>
      </text>
    </comment>
    <comment ref="G323" authorId="7">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Dimensionado para atender 100% da capacidade de apenados da Unidade Prisional em 3 turnos com capacidade máxima de 30 alunos por sala. Ou seja, cada turno terá um total de 267 alunos, sendo necessário 9 salas com 30 lugares disponíveis</t>
        </r>
      </text>
    </comment>
    <comment ref="G324" authorId="8">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São 9 salas de aula e 1 sala de professores</t>
        </r>
      </text>
    </comment>
    <comment ref="G333" authorId="9">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Dimensionado para atender 100% da capacidade de apenados da Unidade Prisional em 3 turnos com capacidade máxima de 30 alunos por sala. Ou seja, cada turno terá um total de 267 alunos, sendo necessário 9 salas com 30 lugares disponíveis</t>
        </r>
      </text>
    </comment>
    <comment ref="G334" authorId="1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São 9 salas de aula e 1 sala de professores</t>
        </r>
      </text>
    </comment>
    <comment ref="G343" authorId="11">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Dimensionado para atender 100% da capacidade de apenados da Unidade Prisional em 3 turnos com capacidade máxima de 30 alunos por sala. Ou seja, cada turno terá um total de 267 alunos, sendo necessário 9 salas com 30 lugares disponíveis</t>
        </r>
      </text>
    </comment>
    <comment ref="G344" authorId="12">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São 7 salas</t>
        </r>
      </text>
    </comment>
    <comment ref="G353" authorId="13">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Dimensionado para atender 100% da capacidade de apenados da Unidade Prisional em 3 turnos com capacidade máxima de 30 alunos por sala. Ou seja, cada turno terá um total de 267 alunos, sendo necessário 9 salas com 30 lugares disponíveis</t>
        </r>
      </text>
    </comment>
    <comment ref="G354" authorId="1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São 8 salas</t>
        </r>
      </text>
    </comment>
  </commentList>
</comments>
</file>

<file path=xl/comments9.xml><?xml version="1.0" encoding="utf-8"?>
<comments xmlns="http://schemas.openxmlformats.org/spreadsheetml/2006/main">
  <authors>
    <author>Marcello Salles</author>
    <author>tc={DC53EB39-4D3B-47AA-AD4D-18277723CB01}</author>
  </authors>
  <commentList>
    <comment ref="L6" authorId="0">
      <text>
        <r>
          <rPr>
            <b/>
            <sz val="9"/>
            <color indexed="81"/>
            <rFont val="Tahoma"/>
            <charset val="1"/>
          </rPr>
          <t>Com base no valor unitário de SC ajustamos aqui para o RS.</t>
        </r>
      </text>
    </comment>
    <comment ref="L7" authorId="0">
      <text>
        <r>
          <rPr>
            <b/>
            <sz val="9"/>
            <color indexed="81"/>
            <rFont val="Tahoma"/>
            <charset val="1"/>
          </rPr>
          <t>Com base no valor unitário de SC ajustamos aqui para o RS.</t>
        </r>
      </text>
    </comment>
    <comment ref="L8" authorId="0">
      <text>
        <r>
          <rPr>
            <b/>
            <sz val="9"/>
            <color indexed="81"/>
            <rFont val="Tahoma"/>
            <charset val="1"/>
          </rPr>
          <t>Com base no valor unitário de SC ajustamos aqui para o RS.</t>
        </r>
      </text>
    </comment>
    <comment ref="L9" authorId="0">
      <text>
        <r>
          <rPr>
            <b/>
            <sz val="9"/>
            <color indexed="81"/>
            <rFont val="Tahoma"/>
            <charset val="1"/>
          </rPr>
          <t>Com base no valor unitário de SC ajustamos aqui para o RS.</t>
        </r>
      </text>
    </comment>
    <comment ref="L10" authorId="0">
      <text>
        <r>
          <rPr>
            <b/>
            <sz val="9"/>
            <color indexed="81"/>
            <rFont val="Tahoma"/>
            <charset val="1"/>
          </rPr>
          <t>Com base no valor unitário de SC ajustamos aqui para o RS.</t>
        </r>
      </text>
    </comment>
    <comment ref="L11" authorId="0">
      <text>
        <r>
          <rPr>
            <b/>
            <sz val="9"/>
            <color indexed="81"/>
            <rFont val="Tahoma"/>
            <charset val="1"/>
          </rPr>
          <t>Com base no valor unitário de SC ajustamos aqui para o RS.</t>
        </r>
      </text>
    </comment>
    <comment ref="L12" authorId="0">
      <text>
        <r>
          <rPr>
            <b/>
            <sz val="9"/>
            <color indexed="81"/>
            <rFont val="Tahoma"/>
            <charset val="1"/>
          </rPr>
          <t>Com base no valor unitário de SC ajustamos aqui para o RS.</t>
        </r>
      </text>
    </comment>
    <comment ref="L13" authorId="0">
      <text>
        <r>
          <rPr>
            <b/>
            <sz val="9"/>
            <color indexed="81"/>
            <rFont val="Tahoma"/>
            <charset val="1"/>
          </rPr>
          <t>Com base no valor unitário de SC ajustamos aqui para o RS.</t>
        </r>
      </text>
    </comment>
    <comment ref="L14" authorId="0">
      <text>
        <r>
          <rPr>
            <b/>
            <sz val="9"/>
            <color indexed="81"/>
            <rFont val="Tahoma"/>
            <charset val="1"/>
          </rPr>
          <t>Com base no valor unitário de SC ajustamos aqui para o RS.</t>
        </r>
      </text>
    </comment>
    <comment ref="L15" authorId="0">
      <text>
        <r>
          <rPr>
            <b/>
            <sz val="9"/>
            <color indexed="81"/>
            <rFont val="Tahoma"/>
            <charset val="1"/>
          </rPr>
          <t>Com base no valor unitário de SC ajustamos aqui para o RS.</t>
        </r>
      </text>
    </comment>
    <comment ref="L16" authorId="0">
      <text>
        <r>
          <rPr>
            <b/>
            <sz val="9"/>
            <color indexed="81"/>
            <rFont val="Tahoma"/>
            <charset val="1"/>
          </rPr>
          <t>Com base no valor unitário de SC ajustamos aqui para o RS.</t>
        </r>
      </text>
    </comment>
    <comment ref="L17" authorId="0">
      <text>
        <r>
          <rPr>
            <b/>
            <sz val="9"/>
            <color indexed="81"/>
            <rFont val="Tahoma"/>
            <charset val="1"/>
          </rPr>
          <t>Com base no valor unitário de SC ajustamos aqui para o RS.</t>
        </r>
      </text>
    </comment>
    <comment ref="L18" authorId="0">
      <text>
        <r>
          <rPr>
            <b/>
            <sz val="9"/>
            <color indexed="81"/>
            <rFont val="Tahoma"/>
            <charset val="1"/>
          </rPr>
          <t>Com base no valor unitário de SC ajustamos aqui para o RS.</t>
        </r>
      </text>
    </comment>
    <comment ref="L19" authorId="0">
      <text>
        <r>
          <rPr>
            <b/>
            <sz val="9"/>
            <color indexed="81"/>
            <rFont val="Tahoma"/>
            <charset val="1"/>
          </rPr>
          <t>Com base no valor unitário de SC ajustamos aqui para o RS.</t>
        </r>
      </text>
    </comment>
    <comment ref="L20" authorId="0">
      <text>
        <r>
          <rPr>
            <b/>
            <sz val="9"/>
            <color indexed="81"/>
            <rFont val="Tahoma"/>
            <charset val="1"/>
          </rPr>
          <t>Com base no valor unitário de SC ajustamos aqui para o RS.</t>
        </r>
      </text>
    </comment>
    <comment ref="L21" authorId="0">
      <text>
        <r>
          <rPr>
            <b/>
            <sz val="9"/>
            <color indexed="81"/>
            <rFont val="Tahoma"/>
            <charset val="1"/>
          </rPr>
          <t>Com base no valor unitário de SC ajustamos aqui para o RS.</t>
        </r>
      </text>
    </comment>
    <comment ref="L22" authorId="0">
      <text>
        <r>
          <rPr>
            <b/>
            <sz val="9"/>
            <color indexed="81"/>
            <rFont val="Tahoma"/>
            <charset val="1"/>
          </rPr>
          <t>Com base no valor unitário de SC ajustamos aqui para o RS.</t>
        </r>
      </text>
    </comment>
    <comment ref="L23" authorId="0">
      <text>
        <r>
          <rPr>
            <b/>
            <sz val="9"/>
            <color indexed="81"/>
            <rFont val="Tahoma"/>
            <charset val="1"/>
          </rPr>
          <t>Com base no valor unitário de SC ajustamos aqui para o RS.</t>
        </r>
      </text>
    </comment>
    <comment ref="L24" authorId="0">
      <text>
        <r>
          <rPr>
            <b/>
            <sz val="9"/>
            <color indexed="81"/>
            <rFont val="Tahoma"/>
            <charset val="1"/>
          </rPr>
          <t>Com base no valor unitário de SC ajustamos aqui para o RS.</t>
        </r>
      </text>
    </comment>
    <comment ref="L25" authorId="0">
      <text>
        <r>
          <rPr>
            <b/>
            <sz val="9"/>
            <color indexed="81"/>
            <rFont val="Tahoma"/>
            <charset val="1"/>
          </rPr>
          <t>Com base no valor unitário de SC ajustamos aqui para o RS.</t>
        </r>
      </text>
    </comment>
    <comment ref="L26" authorId="0">
      <text>
        <r>
          <rPr>
            <b/>
            <sz val="9"/>
            <color indexed="81"/>
            <rFont val="Tahoma"/>
            <charset val="1"/>
          </rPr>
          <t>Com base no valor unitário de SC ajustamos aqui para o RS.</t>
        </r>
      </text>
    </comment>
    <comment ref="L27" authorId="0">
      <text>
        <r>
          <rPr>
            <b/>
            <sz val="9"/>
            <color indexed="81"/>
            <rFont val="Tahoma"/>
            <charset val="1"/>
          </rPr>
          <t>Com base no valor unitário de SC ajustamos aqui para o RS.</t>
        </r>
      </text>
    </comment>
    <comment ref="L28" authorId="0">
      <text>
        <r>
          <rPr>
            <b/>
            <sz val="9"/>
            <color indexed="81"/>
            <rFont val="Tahoma"/>
            <charset val="1"/>
          </rPr>
          <t>Com base no valor unitário de SC ajustamos aqui para o RS.</t>
        </r>
      </text>
    </comment>
    <comment ref="L29" authorId="0">
      <text>
        <r>
          <rPr>
            <b/>
            <sz val="9"/>
            <color indexed="81"/>
            <rFont val="Tahoma"/>
            <charset val="1"/>
          </rPr>
          <t>Com base no valor unitário de SC ajustamos aqui para o RS.</t>
        </r>
      </text>
    </comment>
    <comment ref="F30" authorId="1">
      <text>
        <r>
          <rPr>
            <sz val="11"/>
            <color theme="1"/>
            <rFont val="Calibri"/>
            <family val="2"/>
            <scheme val="minor"/>
          </rPr>
          <t xml:space="preserve">[Threaded comment]
Your version of Excel allows you to read this threaded comment; however, any edits to it will get removed if the file is opened in a newer version of Excel. Learn more: https://go.microsoft.com/fwlink/?linkid=870924
Comment:
    ampola
</t>
        </r>
      </text>
    </comment>
    <comment ref="L30" authorId="0">
      <text>
        <r>
          <rPr>
            <b/>
            <sz val="9"/>
            <color indexed="81"/>
            <rFont val="Tahoma"/>
            <charset val="1"/>
          </rPr>
          <t>Com base no valor unitário de SC ajustamos aqui para o RS.</t>
        </r>
      </text>
    </comment>
    <comment ref="L31" authorId="0">
      <text>
        <r>
          <rPr>
            <b/>
            <sz val="9"/>
            <color indexed="81"/>
            <rFont val="Tahoma"/>
            <charset val="1"/>
          </rPr>
          <t>Com base no valor unitário de SC ajustamos aqui para o RS.</t>
        </r>
      </text>
    </comment>
    <comment ref="L32" authorId="0">
      <text>
        <r>
          <rPr>
            <b/>
            <sz val="9"/>
            <color indexed="81"/>
            <rFont val="Tahoma"/>
            <charset val="1"/>
          </rPr>
          <t>Com base no valor unitário de SC ajustamos aqui para o RS.</t>
        </r>
      </text>
    </comment>
    <comment ref="L33" authorId="0">
      <text>
        <r>
          <rPr>
            <b/>
            <sz val="9"/>
            <color indexed="81"/>
            <rFont val="Tahoma"/>
            <charset val="1"/>
          </rPr>
          <t>Com base no valor unitário de SC ajustamos aqui para o RS.</t>
        </r>
      </text>
    </comment>
    <comment ref="L34" authorId="0">
      <text>
        <r>
          <rPr>
            <b/>
            <sz val="9"/>
            <color indexed="81"/>
            <rFont val="Tahoma"/>
            <charset val="1"/>
          </rPr>
          <t>Com base no valor unitário de SC ajustamos aqui para o RS.</t>
        </r>
      </text>
    </comment>
    <comment ref="L35" authorId="0">
      <text>
        <r>
          <rPr>
            <b/>
            <sz val="9"/>
            <color indexed="81"/>
            <rFont val="Tahoma"/>
            <charset val="1"/>
          </rPr>
          <t>Com base no valor unitário de SC ajustamos aqui para o RS.</t>
        </r>
      </text>
    </comment>
    <comment ref="L36" authorId="0">
      <text>
        <r>
          <rPr>
            <b/>
            <sz val="9"/>
            <color indexed="81"/>
            <rFont val="Tahoma"/>
            <charset val="1"/>
          </rPr>
          <t>Com base no valor unitário de SC ajustamos aqui para o RS.</t>
        </r>
      </text>
    </comment>
    <comment ref="L37" authorId="0">
      <text>
        <r>
          <rPr>
            <b/>
            <sz val="9"/>
            <color indexed="81"/>
            <rFont val="Tahoma"/>
            <charset val="1"/>
          </rPr>
          <t>Com base no valor unitário de SC ajustamos aqui para o RS.</t>
        </r>
      </text>
    </comment>
    <comment ref="L38" authorId="0">
      <text>
        <r>
          <rPr>
            <b/>
            <sz val="9"/>
            <color indexed="81"/>
            <rFont val="Tahoma"/>
            <charset val="1"/>
          </rPr>
          <t>Com base no valor unitário de SC ajustamos aqui para o RS.</t>
        </r>
      </text>
    </comment>
    <comment ref="L39" authorId="0">
      <text>
        <r>
          <rPr>
            <b/>
            <sz val="9"/>
            <color indexed="81"/>
            <rFont val="Tahoma"/>
            <charset val="1"/>
          </rPr>
          <t>Com base no valor unitário de SC ajustamos aqui para o RS.</t>
        </r>
      </text>
    </comment>
    <comment ref="L40" authorId="0">
      <text>
        <r>
          <rPr>
            <b/>
            <sz val="9"/>
            <color indexed="81"/>
            <rFont val="Tahoma"/>
            <charset val="1"/>
          </rPr>
          <t>Com base no valor unitário de SC ajustamos aqui para o RS.</t>
        </r>
      </text>
    </comment>
    <comment ref="L41" authorId="0">
      <text>
        <r>
          <rPr>
            <b/>
            <sz val="9"/>
            <color indexed="81"/>
            <rFont val="Tahoma"/>
            <charset val="1"/>
          </rPr>
          <t>Com base no valor unitário de SC ajustamos aqui para o RS.</t>
        </r>
      </text>
    </comment>
    <comment ref="L42" authorId="0">
      <text>
        <r>
          <rPr>
            <b/>
            <sz val="9"/>
            <color indexed="81"/>
            <rFont val="Tahoma"/>
            <charset val="1"/>
          </rPr>
          <t>Com base no valor unitário de SC ajustamos aqui para o RS.</t>
        </r>
      </text>
    </comment>
    <comment ref="L43" authorId="0">
      <text>
        <r>
          <rPr>
            <b/>
            <sz val="9"/>
            <color indexed="81"/>
            <rFont val="Tahoma"/>
            <charset val="1"/>
          </rPr>
          <t>Com base no valor unitário de SC ajustamos aqui para o RS.</t>
        </r>
      </text>
    </comment>
    <comment ref="L44" authorId="0">
      <text>
        <r>
          <rPr>
            <b/>
            <sz val="9"/>
            <color indexed="81"/>
            <rFont val="Tahoma"/>
            <charset val="1"/>
          </rPr>
          <t>Com base no valor unitário de SC ajustamos aqui para o RS.</t>
        </r>
      </text>
    </comment>
    <comment ref="L45" authorId="0">
      <text>
        <r>
          <rPr>
            <b/>
            <sz val="9"/>
            <color indexed="81"/>
            <rFont val="Tahoma"/>
            <charset val="1"/>
          </rPr>
          <t>Com base no valor unitário de SC ajustamos aqui para o RS.</t>
        </r>
      </text>
    </comment>
    <comment ref="L46" authorId="0">
      <text>
        <r>
          <rPr>
            <b/>
            <sz val="9"/>
            <color indexed="81"/>
            <rFont val="Tahoma"/>
            <charset val="1"/>
          </rPr>
          <t>Com base no valor unitário de SC ajustamos aqui para o RS.</t>
        </r>
      </text>
    </comment>
    <comment ref="L47" authorId="0">
      <text>
        <r>
          <rPr>
            <b/>
            <sz val="9"/>
            <color indexed="81"/>
            <rFont val="Tahoma"/>
            <charset val="1"/>
          </rPr>
          <t>Com base no valor unitário de SC ajustamos aqui para o RS.</t>
        </r>
      </text>
    </comment>
    <comment ref="L48" authorId="0">
      <text>
        <r>
          <rPr>
            <b/>
            <sz val="9"/>
            <color indexed="81"/>
            <rFont val="Tahoma"/>
            <charset val="1"/>
          </rPr>
          <t>Com base no valor unitário de SC ajustamos aqui para o RS.</t>
        </r>
      </text>
    </comment>
    <comment ref="L49" authorId="0">
      <text>
        <r>
          <rPr>
            <b/>
            <sz val="9"/>
            <color indexed="81"/>
            <rFont val="Tahoma"/>
            <charset val="1"/>
          </rPr>
          <t>Com base no valor unitário de SC ajustamos aqui para o RS.</t>
        </r>
      </text>
    </comment>
    <comment ref="L50" authorId="0">
      <text>
        <r>
          <rPr>
            <b/>
            <sz val="9"/>
            <color indexed="81"/>
            <rFont val="Tahoma"/>
            <charset val="1"/>
          </rPr>
          <t>Com base no valor unitário de SC ajustamos aqui para o RS.</t>
        </r>
      </text>
    </comment>
    <comment ref="L51" authorId="0">
      <text>
        <r>
          <rPr>
            <b/>
            <sz val="9"/>
            <color indexed="81"/>
            <rFont val="Tahoma"/>
            <charset val="1"/>
          </rPr>
          <t>Com base no valor unitário de SC ajustamos aqui para o RS.</t>
        </r>
      </text>
    </comment>
    <comment ref="L52" authorId="0">
      <text>
        <r>
          <rPr>
            <b/>
            <sz val="9"/>
            <color indexed="81"/>
            <rFont val="Tahoma"/>
            <charset val="1"/>
          </rPr>
          <t>Com base no valor unitário de SC ajustamos aqui para o RS.</t>
        </r>
      </text>
    </comment>
    <comment ref="L53" authorId="0">
      <text>
        <r>
          <rPr>
            <b/>
            <sz val="9"/>
            <color indexed="81"/>
            <rFont val="Tahoma"/>
            <charset val="1"/>
          </rPr>
          <t>Com base no valor unitário de SC ajustamos aqui para o RS.</t>
        </r>
      </text>
    </comment>
    <comment ref="L54" authorId="0">
      <text>
        <r>
          <rPr>
            <b/>
            <sz val="9"/>
            <color indexed="81"/>
            <rFont val="Tahoma"/>
            <charset val="1"/>
          </rPr>
          <t>Com base no valor unitário de SC ajustamos aqui para o RS.</t>
        </r>
      </text>
    </comment>
    <comment ref="L55" authorId="0">
      <text>
        <r>
          <rPr>
            <b/>
            <sz val="9"/>
            <color indexed="81"/>
            <rFont val="Tahoma"/>
            <charset val="1"/>
          </rPr>
          <t>Com base no valor unitário de SC ajustamos aqui para o RS.</t>
        </r>
      </text>
    </comment>
    <comment ref="L56" authorId="0">
      <text>
        <r>
          <rPr>
            <b/>
            <sz val="9"/>
            <color indexed="81"/>
            <rFont val="Tahoma"/>
            <charset val="1"/>
          </rPr>
          <t>Com base no valor unitário de SC ajustamos aqui para o RS.</t>
        </r>
      </text>
    </comment>
    <comment ref="L57" authorId="0">
      <text>
        <r>
          <rPr>
            <b/>
            <sz val="9"/>
            <color indexed="81"/>
            <rFont val="Tahoma"/>
            <charset val="1"/>
          </rPr>
          <t>Com base no valor unitário de SC ajustamos aqui para o RS.</t>
        </r>
      </text>
    </comment>
    <comment ref="L58" authorId="0">
      <text>
        <r>
          <rPr>
            <b/>
            <sz val="9"/>
            <color indexed="81"/>
            <rFont val="Tahoma"/>
            <charset val="1"/>
          </rPr>
          <t>Com base no valor unitário de SC ajustamos aqui para o RS.</t>
        </r>
      </text>
    </comment>
    <comment ref="L59" authorId="0">
      <text>
        <r>
          <rPr>
            <b/>
            <sz val="9"/>
            <color indexed="81"/>
            <rFont val="Tahoma"/>
            <charset val="1"/>
          </rPr>
          <t>Com base no valor unitário de SC ajustamos aqui para o RS.</t>
        </r>
      </text>
    </comment>
    <comment ref="L60" authorId="0">
      <text>
        <r>
          <rPr>
            <b/>
            <sz val="9"/>
            <color indexed="81"/>
            <rFont val="Tahoma"/>
            <charset val="1"/>
          </rPr>
          <t>Com base no valor unitário de SC ajustamos aqui para o RS.</t>
        </r>
      </text>
    </comment>
    <comment ref="L61" authorId="0">
      <text>
        <r>
          <rPr>
            <b/>
            <sz val="9"/>
            <color indexed="81"/>
            <rFont val="Tahoma"/>
            <charset val="1"/>
          </rPr>
          <t>Com base no valor unitário de SC ajustamos aqui para o RS.</t>
        </r>
      </text>
    </comment>
    <comment ref="L62" authorId="0">
      <text>
        <r>
          <rPr>
            <b/>
            <sz val="9"/>
            <color indexed="81"/>
            <rFont val="Tahoma"/>
            <charset val="1"/>
          </rPr>
          <t>Com base no valor unitário de SC ajustamos aqui para o RS.</t>
        </r>
      </text>
    </comment>
    <comment ref="L63" authorId="0">
      <text>
        <r>
          <rPr>
            <b/>
            <sz val="9"/>
            <color indexed="81"/>
            <rFont val="Tahoma"/>
            <charset val="1"/>
          </rPr>
          <t>Com base no valor unitário de SC ajustamos aqui para o RS.</t>
        </r>
      </text>
    </comment>
    <comment ref="L64" authorId="0">
      <text>
        <r>
          <rPr>
            <b/>
            <sz val="9"/>
            <color indexed="81"/>
            <rFont val="Tahoma"/>
            <charset val="1"/>
          </rPr>
          <t>Com base no valor unitário de SC ajustamos aqui para o RS.</t>
        </r>
      </text>
    </comment>
    <comment ref="L65" authorId="0">
      <text>
        <r>
          <rPr>
            <b/>
            <sz val="9"/>
            <color indexed="81"/>
            <rFont val="Tahoma"/>
            <charset val="1"/>
          </rPr>
          <t>Com base no valor unitário de SC ajustamos aqui para o RS.</t>
        </r>
      </text>
    </comment>
    <comment ref="L66" authorId="0">
      <text>
        <r>
          <rPr>
            <b/>
            <sz val="9"/>
            <color indexed="81"/>
            <rFont val="Tahoma"/>
            <charset val="1"/>
          </rPr>
          <t>Com base no valor unitário de SC ajustamos aqui para o RS.</t>
        </r>
      </text>
    </comment>
    <comment ref="L67" authorId="0">
      <text>
        <r>
          <rPr>
            <b/>
            <sz val="9"/>
            <color indexed="81"/>
            <rFont val="Tahoma"/>
            <charset val="1"/>
          </rPr>
          <t>Com base no valor unitário de SC ajustamos aqui para o RS.</t>
        </r>
      </text>
    </comment>
    <comment ref="L68" authorId="0">
      <text>
        <r>
          <rPr>
            <b/>
            <sz val="9"/>
            <color indexed="81"/>
            <rFont val="Tahoma"/>
            <charset val="1"/>
          </rPr>
          <t>Com base no valor unitário de SC ajustamos aqui para o RS.</t>
        </r>
      </text>
    </comment>
    <comment ref="L69" authorId="0">
      <text>
        <r>
          <rPr>
            <b/>
            <sz val="9"/>
            <color indexed="81"/>
            <rFont val="Tahoma"/>
            <charset val="1"/>
          </rPr>
          <t>Com base no valor unitário de SC ajustamos aqui para o RS.</t>
        </r>
      </text>
    </comment>
    <comment ref="L70" authorId="0">
      <text>
        <r>
          <rPr>
            <b/>
            <sz val="9"/>
            <color indexed="81"/>
            <rFont val="Tahoma"/>
            <charset val="1"/>
          </rPr>
          <t>Com base no valor unitário de SC ajustamos aqui para o RS.</t>
        </r>
      </text>
    </comment>
    <comment ref="L71" authorId="0">
      <text>
        <r>
          <rPr>
            <b/>
            <sz val="9"/>
            <color indexed="81"/>
            <rFont val="Tahoma"/>
            <charset val="1"/>
          </rPr>
          <t>Com base no valor unitário de SC ajustamos aqui para o RS.</t>
        </r>
      </text>
    </comment>
    <comment ref="L72" authorId="0">
      <text>
        <r>
          <rPr>
            <b/>
            <sz val="9"/>
            <color indexed="81"/>
            <rFont val="Tahoma"/>
            <charset val="1"/>
          </rPr>
          <t>Com base no valor unitário de SC ajustamos aqui para o RS.</t>
        </r>
      </text>
    </comment>
    <comment ref="L73" authorId="0">
      <text>
        <r>
          <rPr>
            <b/>
            <sz val="9"/>
            <color indexed="81"/>
            <rFont val="Tahoma"/>
            <charset val="1"/>
          </rPr>
          <t>Com base no valor unitário de SC ajustamos aqui para o RS.</t>
        </r>
      </text>
    </comment>
    <comment ref="L74" authorId="0">
      <text>
        <r>
          <rPr>
            <b/>
            <sz val="9"/>
            <color indexed="81"/>
            <rFont val="Tahoma"/>
            <charset val="1"/>
          </rPr>
          <t>Com base no valor unitário de SC ajustamos aqui para o RS.</t>
        </r>
      </text>
    </comment>
    <comment ref="L75" authorId="0">
      <text>
        <r>
          <rPr>
            <b/>
            <sz val="9"/>
            <color indexed="81"/>
            <rFont val="Tahoma"/>
            <charset val="1"/>
          </rPr>
          <t>Com base no valor unitário de SC ajustamos aqui para o RS.</t>
        </r>
      </text>
    </comment>
    <comment ref="L76" authorId="0">
      <text>
        <r>
          <rPr>
            <b/>
            <sz val="9"/>
            <color indexed="81"/>
            <rFont val="Tahoma"/>
            <charset val="1"/>
          </rPr>
          <t>Com base no valor unitário de SC ajustamos aqui para o RS.</t>
        </r>
      </text>
    </comment>
    <comment ref="L77" authorId="0">
      <text>
        <r>
          <rPr>
            <b/>
            <sz val="9"/>
            <color indexed="81"/>
            <rFont val="Tahoma"/>
            <charset val="1"/>
          </rPr>
          <t>Com base no valor unitário de SC ajustamos aqui para o RS.</t>
        </r>
      </text>
    </comment>
    <comment ref="L78" authorId="0">
      <text>
        <r>
          <rPr>
            <b/>
            <sz val="9"/>
            <color indexed="81"/>
            <rFont val="Tahoma"/>
            <charset val="1"/>
          </rPr>
          <t>Com base no valor unitário de SC ajustamos aqui para o RS.</t>
        </r>
      </text>
    </comment>
    <comment ref="L79" authorId="0">
      <text>
        <r>
          <rPr>
            <b/>
            <sz val="9"/>
            <color indexed="81"/>
            <rFont val="Tahoma"/>
            <charset val="1"/>
          </rPr>
          <t>Com base no valor unitário de SC ajustamos aqui para o RS.</t>
        </r>
      </text>
    </comment>
    <comment ref="L80" authorId="0">
      <text>
        <r>
          <rPr>
            <b/>
            <sz val="9"/>
            <color indexed="81"/>
            <rFont val="Tahoma"/>
            <charset val="1"/>
          </rPr>
          <t>Com base no valor unitário de SC ajustamos aqui para o RS.</t>
        </r>
      </text>
    </comment>
    <comment ref="L81" authorId="0">
      <text>
        <r>
          <rPr>
            <b/>
            <sz val="9"/>
            <color indexed="81"/>
            <rFont val="Tahoma"/>
            <charset val="1"/>
          </rPr>
          <t>Com base no valor unitário de SC ajustamos aqui para o RS.</t>
        </r>
      </text>
    </comment>
    <comment ref="L82" authorId="0">
      <text>
        <r>
          <rPr>
            <b/>
            <sz val="9"/>
            <color indexed="81"/>
            <rFont val="Tahoma"/>
            <charset val="1"/>
          </rPr>
          <t>Com base no valor unitário de SC ajustamos aqui para o RS.</t>
        </r>
      </text>
    </comment>
    <comment ref="L83" authorId="0">
      <text>
        <r>
          <rPr>
            <b/>
            <sz val="9"/>
            <color indexed="81"/>
            <rFont val="Tahoma"/>
            <charset val="1"/>
          </rPr>
          <t>Com base no valor unitário de SC ajustamos aqui para o RS.</t>
        </r>
      </text>
    </comment>
    <comment ref="L84" authorId="0">
      <text>
        <r>
          <rPr>
            <b/>
            <sz val="9"/>
            <color indexed="81"/>
            <rFont val="Tahoma"/>
            <charset val="1"/>
          </rPr>
          <t>Com base no valor unitário de SC ajustamos aqui para o RS.</t>
        </r>
      </text>
    </comment>
    <comment ref="L85" authorId="0">
      <text>
        <r>
          <rPr>
            <b/>
            <sz val="9"/>
            <color indexed="81"/>
            <rFont val="Tahoma"/>
            <charset val="1"/>
          </rPr>
          <t>Com base no valor unitário de SC ajustamos aqui para o RS.</t>
        </r>
      </text>
    </comment>
    <comment ref="L86" authorId="0">
      <text>
        <r>
          <rPr>
            <b/>
            <sz val="9"/>
            <color indexed="81"/>
            <rFont val="Tahoma"/>
            <charset val="1"/>
          </rPr>
          <t>Com base no valor unitário de SC ajustamos aqui para o RS.</t>
        </r>
      </text>
    </comment>
    <comment ref="L87" authorId="0">
      <text>
        <r>
          <rPr>
            <b/>
            <sz val="9"/>
            <color indexed="81"/>
            <rFont val="Tahoma"/>
            <charset val="1"/>
          </rPr>
          <t>Com base no valor unitário de SC ajustamos aqui para o RS.</t>
        </r>
      </text>
    </comment>
    <comment ref="L88" authorId="0">
      <text>
        <r>
          <rPr>
            <b/>
            <sz val="9"/>
            <color indexed="81"/>
            <rFont val="Tahoma"/>
            <charset val="1"/>
          </rPr>
          <t>Com base no valor unitário de SC ajustamos aqui para o RS.</t>
        </r>
      </text>
    </comment>
    <comment ref="L89" authorId="0">
      <text>
        <r>
          <rPr>
            <b/>
            <sz val="9"/>
            <color indexed="81"/>
            <rFont val="Tahoma"/>
            <charset val="1"/>
          </rPr>
          <t>Com base no valor unitário de SC ajustamos aqui para o RS.</t>
        </r>
      </text>
    </comment>
    <comment ref="L90" authorId="0">
      <text>
        <r>
          <rPr>
            <b/>
            <sz val="9"/>
            <color indexed="81"/>
            <rFont val="Tahoma"/>
            <charset val="1"/>
          </rPr>
          <t>Com base no valor unitário de SC ajustamos aqui para o RS.</t>
        </r>
      </text>
    </comment>
    <comment ref="L91" authorId="0">
      <text>
        <r>
          <rPr>
            <b/>
            <sz val="9"/>
            <color indexed="81"/>
            <rFont val="Tahoma"/>
            <charset val="1"/>
          </rPr>
          <t>Com base no valor unitário de SC ajustamos aqui para o RS.</t>
        </r>
      </text>
    </comment>
    <comment ref="L92" authorId="0">
      <text>
        <r>
          <rPr>
            <b/>
            <sz val="9"/>
            <color indexed="81"/>
            <rFont val="Tahoma"/>
            <charset val="1"/>
          </rPr>
          <t>Com base no valor unitário de SC ajustamos aqui para o RS.</t>
        </r>
      </text>
    </comment>
    <comment ref="L93" authorId="0">
      <text>
        <r>
          <rPr>
            <b/>
            <sz val="9"/>
            <color indexed="81"/>
            <rFont val="Tahoma"/>
            <charset val="1"/>
          </rPr>
          <t>Com base no valor unitário de SC ajustamos aqui para o RS.</t>
        </r>
      </text>
    </comment>
    <comment ref="L94" authorId="0">
      <text>
        <r>
          <rPr>
            <b/>
            <sz val="9"/>
            <color indexed="81"/>
            <rFont val="Tahoma"/>
            <charset val="1"/>
          </rPr>
          <t>Com base no valor unitário de SC ajustamos aqui para o RS.</t>
        </r>
      </text>
    </comment>
    <comment ref="L95" authorId="0">
      <text>
        <r>
          <rPr>
            <b/>
            <sz val="9"/>
            <color indexed="81"/>
            <rFont val="Tahoma"/>
            <charset val="1"/>
          </rPr>
          <t>Com base no valor unitário de SC ajustamos aqui para o RS.</t>
        </r>
      </text>
    </comment>
    <comment ref="L96" authorId="0">
      <text>
        <r>
          <rPr>
            <b/>
            <sz val="9"/>
            <color indexed="81"/>
            <rFont val="Tahoma"/>
            <charset val="1"/>
          </rPr>
          <t>Com base no valor unitário de SC ajustamos aqui para o RS.</t>
        </r>
      </text>
    </comment>
    <comment ref="L97" authorId="0">
      <text>
        <r>
          <rPr>
            <b/>
            <sz val="9"/>
            <color indexed="81"/>
            <rFont val="Tahoma"/>
            <charset val="1"/>
          </rPr>
          <t>Com base no valor unitário de SC ajustamos aqui para o RS.</t>
        </r>
      </text>
    </comment>
    <comment ref="L98" authorId="0">
      <text>
        <r>
          <rPr>
            <b/>
            <sz val="9"/>
            <color indexed="81"/>
            <rFont val="Tahoma"/>
            <charset val="1"/>
          </rPr>
          <t>Com base no valor unitário de SC ajustamos aqui para o RS.</t>
        </r>
      </text>
    </comment>
    <comment ref="L99" authorId="0">
      <text>
        <r>
          <rPr>
            <b/>
            <sz val="9"/>
            <color indexed="81"/>
            <rFont val="Tahoma"/>
            <charset val="1"/>
          </rPr>
          <t>Com base no valor unitário de SC ajustamos aqui para o RS.</t>
        </r>
      </text>
    </comment>
    <comment ref="L100" authorId="0">
      <text>
        <r>
          <rPr>
            <b/>
            <sz val="9"/>
            <color indexed="81"/>
            <rFont val="Tahoma"/>
            <charset val="1"/>
          </rPr>
          <t>Com base no valor unitário de SC ajustamos aqui para o RS.</t>
        </r>
      </text>
    </comment>
    <comment ref="L101" authorId="0">
      <text>
        <r>
          <rPr>
            <b/>
            <sz val="9"/>
            <color indexed="81"/>
            <rFont val="Tahoma"/>
            <charset val="1"/>
          </rPr>
          <t>Com base no valor unitário de SC ajustamos aqui para o RS.</t>
        </r>
      </text>
    </comment>
    <comment ref="L102" authorId="0">
      <text>
        <r>
          <rPr>
            <b/>
            <sz val="9"/>
            <color indexed="81"/>
            <rFont val="Tahoma"/>
            <charset val="1"/>
          </rPr>
          <t>Com base no valor unitário de SC ajustamos aqui para o RS.</t>
        </r>
      </text>
    </comment>
    <comment ref="L103" authorId="0">
      <text>
        <r>
          <rPr>
            <b/>
            <sz val="9"/>
            <color indexed="81"/>
            <rFont val="Tahoma"/>
            <charset val="1"/>
          </rPr>
          <t>Com base no valor unitário de SC ajustamos aqui para o RS.</t>
        </r>
      </text>
    </comment>
    <comment ref="L104" authorId="0">
      <text>
        <r>
          <rPr>
            <b/>
            <sz val="9"/>
            <color indexed="81"/>
            <rFont val="Tahoma"/>
            <charset val="1"/>
          </rPr>
          <t>Com base no valor unitário de SC ajustamos aqui para o RS.</t>
        </r>
      </text>
    </comment>
    <comment ref="L105" authorId="0">
      <text>
        <r>
          <rPr>
            <b/>
            <sz val="9"/>
            <color indexed="81"/>
            <rFont val="Tahoma"/>
            <charset val="1"/>
          </rPr>
          <t>Com base no valor unitário de SC ajustamos aqui para o RS.</t>
        </r>
      </text>
    </comment>
    <comment ref="L106" authorId="0">
      <text>
        <r>
          <rPr>
            <b/>
            <sz val="9"/>
            <color indexed="81"/>
            <rFont val="Tahoma"/>
            <charset val="1"/>
          </rPr>
          <t>Com base no valor unitário de SC ajustamos aqui para o RS.</t>
        </r>
      </text>
    </comment>
    <comment ref="L107" authorId="0">
      <text>
        <r>
          <rPr>
            <b/>
            <sz val="9"/>
            <color indexed="81"/>
            <rFont val="Tahoma"/>
            <charset val="1"/>
          </rPr>
          <t>Com base no valor unitário de SC ajustamos aqui para o RS.</t>
        </r>
      </text>
    </comment>
    <comment ref="L108" authorId="0">
      <text>
        <r>
          <rPr>
            <b/>
            <sz val="9"/>
            <color indexed="81"/>
            <rFont val="Tahoma"/>
            <charset val="1"/>
          </rPr>
          <t>Com base no valor unitário de SC ajustamos aqui para o RS.</t>
        </r>
      </text>
    </comment>
    <comment ref="L109" authorId="0">
      <text>
        <r>
          <rPr>
            <b/>
            <sz val="9"/>
            <color indexed="81"/>
            <rFont val="Tahoma"/>
            <charset val="1"/>
          </rPr>
          <t>Com base no valor unitário de SC ajustamos aqui para o RS.</t>
        </r>
      </text>
    </comment>
    <comment ref="L110" authorId="0">
      <text>
        <r>
          <rPr>
            <b/>
            <sz val="9"/>
            <color indexed="81"/>
            <rFont val="Tahoma"/>
            <charset val="1"/>
          </rPr>
          <t>Com base no valor unitário de SC ajustamos aqui para o RS.</t>
        </r>
      </text>
    </comment>
    <comment ref="L111" authorId="0">
      <text>
        <r>
          <rPr>
            <b/>
            <sz val="9"/>
            <color indexed="81"/>
            <rFont val="Tahoma"/>
            <charset val="1"/>
          </rPr>
          <t>Com base no valor unitário de SC ajustamos aqui para o RS.</t>
        </r>
      </text>
    </comment>
    <comment ref="L112" authorId="0">
      <text>
        <r>
          <rPr>
            <b/>
            <sz val="9"/>
            <color indexed="81"/>
            <rFont val="Tahoma"/>
            <charset val="1"/>
          </rPr>
          <t>Com base no valor unitário de SC ajustamos aqui para o RS.</t>
        </r>
      </text>
    </comment>
    <comment ref="L113" authorId="0">
      <text>
        <r>
          <rPr>
            <b/>
            <sz val="9"/>
            <color indexed="81"/>
            <rFont val="Tahoma"/>
            <charset val="1"/>
          </rPr>
          <t>Com base no valor unitário de SC ajustamos aqui para o RS.</t>
        </r>
      </text>
    </comment>
    <comment ref="L114" authorId="0">
      <text>
        <r>
          <rPr>
            <b/>
            <sz val="9"/>
            <color indexed="81"/>
            <rFont val="Tahoma"/>
            <charset val="1"/>
          </rPr>
          <t>Com base no valor unitário de SC ajustamos aqui para o RS.</t>
        </r>
      </text>
    </comment>
    <comment ref="L115" authorId="0">
      <text>
        <r>
          <rPr>
            <b/>
            <sz val="9"/>
            <color indexed="81"/>
            <rFont val="Tahoma"/>
            <charset val="1"/>
          </rPr>
          <t>Com base no valor unitário de SC ajustamos aqui para o RS.</t>
        </r>
      </text>
    </comment>
    <comment ref="L116" authorId="0">
      <text>
        <r>
          <rPr>
            <b/>
            <sz val="9"/>
            <color indexed="81"/>
            <rFont val="Tahoma"/>
            <charset val="1"/>
          </rPr>
          <t>Com base no valor unitário de SC ajustamos aqui para o RS.</t>
        </r>
      </text>
    </comment>
    <comment ref="L117" authorId="0">
      <text>
        <r>
          <rPr>
            <b/>
            <sz val="9"/>
            <color indexed="81"/>
            <rFont val="Tahoma"/>
            <charset val="1"/>
          </rPr>
          <t>Com base no valor unitário de SC ajustamos aqui para o RS.</t>
        </r>
      </text>
    </comment>
    <comment ref="L118" authorId="0">
      <text>
        <r>
          <rPr>
            <b/>
            <sz val="9"/>
            <color indexed="81"/>
            <rFont val="Tahoma"/>
            <charset val="1"/>
          </rPr>
          <t>Com base no valor unitário de SC ajustamos aqui para o RS.</t>
        </r>
      </text>
    </comment>
    <comment ref="L119" authorId="0">
      <text>
        <r>
          <rPr>
            <b/>
            <sz val="9"/>
            <color indexed="81"/>
            <rFont val="Tahoma"/>
            <charset val="1"/>
          </rPr>
          <t>Com base no valor unitário de SC ajustamos aqui para o RS.</t>
        </r>
      </text>
    </comment>
    <comment ref="L120" authorId="0">
      <text>
        <r>
          <rPr>
            <b/>
            <sz val="9"/>
            <color indexed="81"/>
            <rFont val="Tahoma"/>
            <charset val="1"/>
          </rPr>
          <t>Com base no valor unitário de SC ajustamos aqui para o RS.</t>
        </r>
      </text>
    </comment>
    <comment ref="L121" authorId="0">
      <text>
        <r>
          <rPr>
            <b/>
            <sz val="9"/>
            <color indexed="81"/>
            <rFont val="Tahoma"/>
            <charset val="1"/>
          </rPr>
          <t>Com base no valor unitário de SC ajustamos aqui para o RS.</t>
        </r>
      </text>
    </comment>
    <comment ref="L122" authorId="0">
      <text>
        <r>
          <rPr>
            <b/>
            <sz val="9"/>
            <color indexed="81"/>
            <rFont val="Tahoma"/>
            <charset val="1"/>
          </rPr>
          <t>Com base no valor unitário de SC ajustamos aqui para o RS.</t>
        </r>
      </text>
    </comment>
    <comment ref="L123" authorId="0">
      <text>
        <r>
          <rPr>
            <b/>
            <sz val="9"/>
            <color indexed="81"/>
            <rFont val="Tahoma"/>
            <charset val="1"/>
          </rPr>
          <t>Com base no valor unitário de SC ajustamos aqui para o RS.</t>
        </r>
      </text>
    </comment>
    <comment ref="L124" authorId="0">
      <text>
        <r>
          <rPr>
            <b/>
            <sz val="9"/>
            <color indexed="81"/>
            <rFont val="Tahoma"/>
            <charset val="1"/>
          </rPr>
          <t>Com base no valor unitário de SC ajustamos aqui para o RS.</t>
        </r>
      </text>
    </comment>
    <comment ref="L125" authorId="0">
      <text>
        <r>
          <rPr>
            <b/>
            <sz val="9"/>
            <color indexed="81"/>
            <rFont val="Tahoma"/>
            <charset val="1"/>
          </rPr>
          <t>Com base no valor unitário de SC ajustamos aqui para o RS.</t>
        </r>
      </text>
    </comment>
    <comment ref="L126" authorId="0">
      <text>
        <r>
          <rPr>
            <b/>
            <sz val="9"/>
            <color indexed="81"/>
            <rFont val="Tahoma"/>
            <charset val="1"/>
          </rPr>
          <t>Com base no valor unitário de SC ajustamos aqui para o RS.</t>
        </r>
      </text>
    </comment>
    <comment ref="L127" authorId="0">
      <text>
        <r>
          <rPr>
            <b/>
            <sz val="9"/>
            <color indexed="81"/>
            <rFont val="Tahoma"/>
            <charset val="1"/>
          </rPr>
          <t>Com base no valor unitário de SC ajustamos aqui para o RS.</t>
        </r>
      </text>
    </comment>
    <comment ref="L128" authorId="0">
      <text>
        <r>
          <rPr>
            <b/>
            <sz val="9"/>
            <color indexed="81"/>
            <rFont val="Tahoma"/>
            <charset val="1"/>
          </rPr>
          <t>Com base no valor unitário de SC ajustamos aqui para o RS.</t>
        </r>
      </text>
    </comment>
    <comment ref="L129" authorId="0">
      <text>
        <r>
          <rPr>
            <b/>
            <sz val="9"/>
            <color indexed="81"/>
            <rFont val="Tahoma"/>
            <charset val="1"/>
          </rPr>
          <t>Com base no valor unitário de SC ajustamos aqui para o RS.</t>
        </r>
      </text>
    </comment>
    <comment ref="L130" authorId="0">
      <text>
        <r>
          <rPr>
            <b/>
            <sz val="9"/>
            <color indexed="81"/>
            <rFont val="Tahoma"/>
            <charset val="1"/>
          </rPr>
          <t>Com base no valor unitário de SC ajustamos aqui para o RS.</t>
        </r>
      </text>
    </comment>
    <comment ref="L131" authorId="0">
      <text>
        <r>
          <rPr>
            <b/>
            <sz val="9"/>
            <color indexed="81"/>
            <rFont val="Tahoma"/>
            <charset val="1"/>
          </rPr>
          <t>Com base no valor unitário de SC ajustamos aqui para o RS.</t>
        </r>
      </text>
    </comment>
    <comment ref="L132" authorId="0">
      <text>
        <r>
          <rPr>
            <b/>
            <sz val="9"/>
            <color indexed="81"/>
            <rFont val="Tahoma"/>
            <charset val="1"/>
          </rPr>
          <t>Com base no valor unitário de SC ajustamos aqui para o RS.</t>
        </r>
      </text>
    </comment>
    <comment ref="L133" authorId="0">
      <text>
        <r>
          <rPr>
            <b/>
            <sz val="9"/>
            <color indexed="81"/>
            <rFont val="Tahoma"/>
            <charset val="1"/>
          </rPr>
          <t>Com base no valor unitário de SC ajustamos aqui para o RS.</t>
        </r>
      </text>
    </comment>
    <comment ref="L134" authorId="0">
      <text>
        <r>
          <rPr>
            <b/>
            <sz val="9"/>
            <color indexed="81"/>
            <rFont val="Tahoma"/>
            <charset val="1"/>
          </rPr>
          <t>Com base no valor unitário de SC ajustamos aqui para o RS.</t>
        </r>
      </text>
    </comment>
    <comment ref="L135" authorId="0">
      <text>
        <r>
          <rPr>
            <b/>
            <sz val="9"/>
            <color indexed="81"/>
            <rFont val="Tahoma"/>
            <charset val="1"/>
          </rPr>
          <t>Com base no valor unitário de SC ajustamos aqui para o RS.</t>
        </r>
      </text>
    </comment>
    <comment ref="L136" authorId="0">
      <text>
        <r>
          <rPr>
            <b/>
            <sz val="9"/>
            <color indexed="81"/>
            <rFont val="Tahoma"/>
            <charset val="1"/>
          </rPr>
          <t>Com base no valor unitário de SC ajustamos aqui para o RS.</t>
        </r>
      </text>
    </comment>
    <comment ref="L137" authorId="0">
      <text>
        <r>
          <rPr>
            <b/>
            <sz val="9"/>
            <color indexed="81"/>
            <rFont val="Tahoma"/>
            <charset val="1"/>
          </rPr>
          <t>Com base no valor unitário de SC ajustamos aqui para o RS.</t>
        </r>
      </text>
    </comment>
    <comment ref="L138" authorId="0">
      <text>
        <r>
          <rPr>
            <b/>
            <sz val="9"/>
            <color indexed="81"/>
            <rFont val="Tahoma"/>
            <charset val="1"/>
          </rPr>
          <t>Com base no valor unitário de SC ajustamos aqui para o RS.</t>
        </r>
      </text>
    </comment>
    <comment ref="L139" authorId="0">
      <text>
        <r>
          <rPr>
            <b/>
            <sz val="9"/>
            <color indexed="81"/>
            <rFont val="Tahoma"/>
            <charset val="1"/>
          </rPr>
          <t>Com base no valor unitário de SC ajustamos aqui para o RS.</t>
        </r>
      </text>
    </comment>
    <comment ref="L140" authorId="0">
      <text>
        <r>
          <rPr>
            <b/>
            <sz val="9"/>
            <color indexed="81"/>
            <rFont val="Tahoma"/>
            <charset val="1"/>
          </rPr>
          <t>Com base no valor unitário de SC ajustamos aqui para o RS.</t>
        </r>
      </text>
    </comment>
    <comment ref="L141" authorId="0">
      <text>
        <r>
          <rPr>
            <b/>
            <sz val="9"/>
            <color indexed="81"/>
            <rFont val="Tahoma"/>
            <charset val="1"/>
          </rPr>
          <t>Com base no valor unitário de SC ajustamos aqui para o RS.</t>
        </r>
      </text>
    </comment>
    <comment ref="L142" authorId="0">
      <text>
        <r>
          <rPr>
            <b/>
            <sz val="9"/>
            <color indexed="81"/>
            <rFont val="Tahoma"/>
            <charset val="1"/>
          </rPr>
          <t>Com base no valor unitário de SC ajustamos aqui para o RS.</t>
        </r>
      </text>
    </comment>
    <comment ref="L143" authorId="0">
      <text>
        <r>
          <rPr>
            <b/>
            <sz val="9"/>
            <color indexed="81"/>
            <rFont val="Tahoma"/>
            <charset val="1"/>
          </rPr>
          <t>Com base no valor unitário de SC ajustamos aqui para o RS.</t>
        </r>
      </text>
    </comment>
    <comment ref="L144" authorId="0">
      <text>
        <r>
          <rPr>
            <b/>
            <sz val="9"/>
            <color indexed="81"/>
            <rFont val="Tahoma"/>
            <charset val="1"/>
          </rPr>
          <t>Com base no valor unitário de SC ajustamos aqui para o RS.</t>
        </r>
      </text>
    </comment>
    <comment ref="L145" authorId="0">
      <text>
        <r>
          <rPr>
            <b/>
            <sz val="9"/>
            <color indexed="81"/>
            <rFont val="Tahoma"/>
            <charset val="1"/>
          </rPr>
          <t>Com base no valor unitário de SC ajustamos aqui para o RS.</t>
        </r>
      </text>
    </comment>
    <comment ref="L146" authorId="0">
      <text>
        <r>
          <rPr>
            <b/>
            <sz val="9"/>
            <color indexed="81"/>
            <rFont val="Tahoma"/>
            <charset val="1"/>
          </rPr>
          <t>Com base no valor unitário de SC ajustamos aqui para o RS.</t>
        </r>
      </text>
    </comment>
    <comment ref="L147" authorId="0">
      <text>
        <r>
          <rPr>
            <b/>
            <sz val="9"/>
            <color indexed="81"/>
            <rFont val="Tahoma"/>
            <charset val="1"/>
          </rPr>
          <t>Com base no valor unitário de SC ajustamos aqui para o RS.</t>
        </r>
      </text>
    </comment>
    <comment ref="L148" authorId="0">
      <text>
        <r>
          <rPr>
            <b/>
            <sz val="9"/>
            <color indexed="81"/>
            <rFont val="Tahoma"/>
            <charset val="1"/>
          </rPr>
          <t>Com base no valor unitário de SC ajustamos aqui para o RS.</t>
        </r>
      </text>
    </comment>
    <comment ref="L149" authorId="0">
      <text>
        <r>
          <rPr>
            <b/>
            <sz val="9"/>
            <color indexed="81"/>
            <rFont val="Tahoma"/>
            <charset val="1"/>
          </rPr>
          <t>Com base no valor unitário de SC ajustamos aqui para o RS.</t>
        </r>
      </text>
    </comment>
    <comment ref="L150" authorId="0">
      <text>
        <r>
          <rPr>
            <b/>
            <sz val="9"/>
            <color indexed="81"/>
            <rFont val="Tahoma"/>
            <charset val="1"/>
          </rPr>
          <t>Com base no valor unitário de SC ajustamos aqui para o RS.</t>
        </r>
      </text>
    </comment>
    <comment ref="L151" authorId="0">
      <text>
        <r>
          <rPr>
            <b/>
            <sz val="9"/>
            <color indexed="81"/>
            <rFont val="Tahoma"/>
            <charset val="1"/>
          </rPr>
          <t>Com base no valor unitário de SC ajustamos aqui para o RS.</t>
        </r>
      </text>
    </comment>
    <comment ref="L152" authorId="0">
      <text>
        <r>
          <rPr>
            <b/>
            <sz val="9"/>
            <color indexed="81"/>
            <rFont val="Tahoma"/>
            <charset val="1"/>
          </rPr>
          <t>Com base no valor unitário de SC ajustamos aqui para o RS.</t>
        </r>
      </text>
    </comment>
    <comment ref="L153" authorId="0">
      <text>
        <r>
          <rPr>
            <b/>
            <sz val="9"/>
            <color indexed="81"/>
            <rFont val="Tahoma"/>
            <charset val="1"/>
          </rPr>
          <t>Com base no valor unitário de SC ajustamos aqui para o RS.</t>
        </r>
      </text>
    </comment>
    <comment ref="L154" authorId="0">
      <text>
        <r>
          <rPr>
            <b/>
            <sz val="9"/>
            <color indexed="81"/>
            <rFont val="Tahoma"/>
            <charset val="1"/>
          </rPr>
          <t>Com base no valor unitário de SC ajustamos aqui para o RS.</t>
        </r>
      </text>
    </comment>
    <comment ref="L155" authorId="0">
      <text>
        <r>
          <rPr>
            <b/>
            <sz val="9"/>
            <color indexed="81"/>
            <rFont val="Tahoma"/>
            <charset val="1"/>
          </rPr>
          <t>Com base no valor unitário de SC ajustamos aqui para o RS.</t>
        </r>
      </text>
    </comment>
    <comment ref="L156" authorId="0">
      <text>
        <r>
          <rPr>
            <b/>
            <sz val="9"/>
            <color indexed="81"/>
            <rFont val="Tahoma"/>
            <charset val="1"/>
          </rPr>
          <t>Com base no valor unitário de SC ajustamos aqui para o RS.</t>
        </r>
      </text>
    </comment>
    <comment ref="L157" authorId="0">
      <text>
        <r>
          <rPr>
            <b/>
            <sz val="9"/>
            <color indexed="81"/>
            <rFont val="Tahoma"/>
            <charset val="1"/>
          </rPr>
          <t>Com base no valor unitário de SC ajustamos aqui para o RS.</t>
        </r>
      </text>
    </comment>
    <comment ref="L158" authorId="0">
      <text>
        <r>
          <rPr>
            <b/>
            <sz val="9"/>
            <color indexed="81"/>
            <rFont val="Tahoma"/>
            <charset val="1"/>
          </rPr>
          <t>Com base no valor unitário de SC ajustamos aqui para o RS.</t>
        </r>
      </text>
    </comment>
    <comment ref="L159" authorId="0">
      <text>
        <r>
          <rPr>
            <b/>
            <sz val="9"/>
            <color indexed="81"/>
            <rFont val="Tahoma"/>
            <charset val="1"/>
          </rPr>
          <t>Com base no valor unitário de SC ajustamos aqui para o RS.</t>
        </r>
      </text>
    </comment>
    <comment ref="L160" authorId="0">
      <text>
        <r>
          <rPr>
            <b/>
            <sz val="9"/>
            <color indexed="81"/>
            <rFont val="Tahoma"/>
            <charset val="1"/>
          </rPr>
          <t>Com base no valor unitário de SC ajustamos aqui para o RS.</t>
        </r>
      </text>
    </comment>
    <comment ref="L161" authorId="0">
      <text>
        <r>
          <rPr>
            <b/>
            <sz val="9"/>
            <color indexed="81"/>
            <rFont val="Tahoma"/>
            <charset val="1"/>
          </rPr>
          <t>Com base no valor unitário de SC ajustamos aqui para o RS.</t>
        </r>
      </text>
    </comment>
    <comment ref="L162" authorId="0">
      <text>
        <r>
          <rPr>
            <b/>
            <sz val="9"/>
            <color indexed="81"/>
            <rFont val="Tahoma"/>
            <charset val="1"/>
          </rPr>
          <t>Com base no valor unitário de SC ajustamos aqui para o RS.</t>
        </r>
      </text>
    </comment>
    <comment ref="L163" authorId="0">
      <text>
        <r>
          <rPr>
            <b/>
            <sz val="9"/>
            <color indexed="81"/>
            <rFont val="Tahoma"/>
            <charset val="1"/>
          </rPr>
          <t>Com base no valor unitário de SC ajustamos aqui para o RS.</t>
        </r>
      </text>
    </comment>
    <comment ref="L164" authorId="0">
      <text>
        <r>
          <rPr>
            <b/>
            <sz val="9"/>
            <color indexed="81"/>
            <rFont val="Tahoma"/>
            <charset val="1"/>
          </rPr>
          <t>Com base no valor unitário de SC ajustamos aqui para o RS.</t>
        </r>
      </text>
    </comment>
    <comment ref="L165" authorId="0">
      <text>
        <r>
          <rPr>
            <b/>
            <sz val="9"/>
            <color indexed="81"/>
            <rFont val="Tahoma"/>
            <charset val="1"/>
          </rPr>
          <t>Com base no valor unitário de SC ajustamos aqui para o RS.</t>
        </r>
      </text>
    </comment>
    <comment ref="L166" authorId="0">
      <text>
        <r>
          <rPr>
            <b/>
            <sz val="9"/>
            <color indexed="81"/>
            <rFont val="Tahoma"/>
            <charset val="1"/>
          </rPr>
          <t>Com base no valor unitário de SC ajustamos aqui para o RS.</t>
        </r>
      </text>
    </comment>
    <comment ref="L167" authorId="0">
      <text>
        <r>
          <rPr>
            <b/>
            <sz val="9"/>
            <color indexed="81"/>
            <rFont val="Tahoma"/>
            <charset val="1"/>
          </rPr>
          <t>Com base no valor unitário de SC ajustamos aqui para o RS.</t>
        </r>
      </text>
    </comment>
    <comment ref="L168" authorId="0">
      <text>
        <r>
          <rPr>
            <b/>
            <sz val="9"/>
            <color indexed="81"/>
            <rFont val="Tahoma"/>
            <charset val="1"/>
          </rPr>
          <t>Com base no valor unitário de SC ajustamos aqui para o RS.</t>
        </r>
      </text>
    </comment>
    <comment ref="L169" authorId="0">
      <text>
        <r>
          <rPr>
            <b/>
            <sz val="9"/>
            <color indexed="81"/>
            <rFont val="Tahoma"/>
            <charset val="1"/>
          </rPr>
          <t>Com base no valor unitário de SC ajustamos aqui para o RS.</t>
        </r>
      </text>
    </comment>
    <comment ref="L170" authorId="0">
      <text>
        <r>
          <rPr>
            <b/>
            <sz val="9"/>
            <color indexed="81"/>
            <rFont val="Tahoma"/>
            <charset val="1"/>
          </rPr>
          <t>Com base no valor unitário de SC ajustamos aqui para o RS.</t>
        </r>
      </text>
    </comment>
    <comment ref="L171" authorId="0">
      <text>
        <r>
          <rPr>
            <b/>
            <sz val="9"/>
            <color indexed="81"/>
            <rFont val="Tahoma"/>
            <charset val="1"/>
          </rPr>
          <t>Com base no valor unitário de SC ajustamos aqui para o RS.</t>
        </r>
      </text>
    </comment>
    <comment ref="L172" authorId="0">
      <text>
        <r>
          <rPr>
            <b/>
            <sz val="9"/>
            <color indexed="81"/>
            <rFont val="Tahoma"/>
            <charset val="1"/>
          </rPr>
          <t>Com base no valor unitário de SC ajustamos aqui para o RS.</t>
        </r>
      </text>
    </comment>
    <comment ref="L173" authorId="0">
      <text>
        <r>
          <rPr>
            <b/>
            <sz val="9"/>
            <color indexed="81"/>
            <rFont val="Tahoma"/>
            <charset val="1"/>
          </rPr>
          <t>Com base no valor unitário de SC ajustamos aqui para o RS.</t>
        </r>
      </text>
    </comment>
    <comment ref="L174" authorId="0">
      <text>
        <r>
          <rPr>
            <b/>
            <sz val="9"/>
            <color indexed="81"/>
            <rFont val="Tahoma"/>
            <charset val="1"/>
          </rPr>
          <t>Com base no valor unitário de SC ajustamos aqui para o RS.</t>
        </r>
      </text>
    </comment>
    <comment ref="L175" authorId="0">
      <text>
        <r>
          <rPr>
            <b/>
            <sz val="9"/>
            <color indexed="81"/>
            <rFont val="Tahoma"/>
            <charset val="1"/>
          </rPr>
          <t>Com base no valor unitário de SC ajustamos aqui para o RS.</t>
        </r>
      </text>
    </comment>
    <comment ref="L176" authorId="0">
      <text>
        <r>
          <rPr>
            <b/>
            <sz val="9"/>
            <color indexed="81"/>
            <rFont val="Tahoma"/>
            <charset val="1"/>
          </rPr>
          <t>Com base no valor unitário de SC ajustamos aqui para o RS.</t>
        </r>
      </text>
    </comment>
    <comment ref="L177" authorId="0">
      <text>
        <r>
          <rPr>
            <b/>
            <sz val="9"/>
            <color indexed="81"/>
            <rFont val="Tahoma"/>
            <charset val="1"/>
          </rPr>
          <t>Com base no valor unitário de SC ajustamos aqui para o RS.</t>
        </r>
      </text>
    </comment>
    <comment ref="L178" authorId="0">
      <text>
        <r>
          <rPr>
            <b/>
            <sz val="9"/>
            <color indexed="81"/>
            <rFont val="Tahoma"/>
            <charset val="1"/>
          </rPr>
          <t>Com base no valor unitário de SC ajustamos aqui para o RS.</t>
        </r>
      </text>
    </comment>
    <comment ref="L179" authorId="0">
      <text>
        <r>
          <rPr>
            <b/>
            <sz val="9"/>
            <color indexed="81"/>
            <rFont val="Tahoma"/>
            <charset val="1"/>
          </rPr>
          <t>Com base no valor unitário de SC ajustamos aqui para o RS.</t>
        </r>
      </text>
    </comment>
    <comment ref="L180" authorId="0">
      <text>
        <r>
          <rPr>
            <b/>
            <sz val="9"/>
            <color indexed="81"/>
            <rFont val="Tahoma"/>
            <charset val="1"/>
          </rPr>
          <t>Com base no valor unitário de SC ajustamos aqui para o RS.</t>
        </r>
      </text>
    </comment>
    <comment ref="L181" authorId="0">
      <text>
        <r>
          <rPr>
            <b/>
            <sz val="9"/>
            <color indexed="81"/>
            <rFont val="Tahoma"/>
            <charset val="1"/>
          </rPr>
          <t>Com base no valor unitário de SC ajustamos aqui para o RS.</t>
        </r>
      </text>
    </comment>
    <comment ref="L182" authorId="0">
      <text>
        <r>
          <rPr>
            <b/>
            <sz val="9"/>
            <color indexed="81"/>
            <rFont val="Tahoma"/>
            <charset val="1"/>
          </rPr>
          <t>Com base no valor unitário de SC ajustamos aqui para o RS.</t>
        </r>
      </text>
    </comment>
    <comment ref="L183" authorId="0">
      <text>
        <r>
          <rPr>
            <b/>
            <sz val="9"/>
            <color indexed="81"/>
            <rFont val="Tahoma"/>
            <charset val="1"/>
          </rPr>
          <t>Com base no valor unitário de SC ajustamos aqui para o RS.</t>
        </r>
      </text>
    </comment>
    <comment ref="L184" authorId="0">
      <text>
        <r>
          <rPr>
            <b/>
            <sz val="9"/>
            <color indexed="81"/>
            <rFont val="Tahoma"/>
            <charset val="1"/>
          </rPr>
          <t>Com base no valor unitário de SC ajustamos aqui para o RS.</t>
        </r>
      </text>
    </comment>
    <comment ref="L185" authorId="0">
      <text>
        <r>
          <rPr>
            <b/>
            <sz val="9"/>
            <color indexed="81"/>
            <rFont val="Tahoma"/>
            <charset val="1"/>
          </rPr>
          <t>Com base no valor unitário de SC ajustamos aqui para o RS.</t>
        </r>
      </text>
    </comment>
    <comment ref="L186" authorId="0">
      <text>
        <r>
          <rPr>
            <b/>
            <sz val="9"/>
            <color indexed="81"/>
            <rFont val="Tahoma"/>
            <charset val="1"/>
          </rPr>
          <t>Com base no valor unitário de SC ajustamos aqui para o RS.</t>
        </r>
      </text>
    </comment>
    <comment ref="L187" authorId="0">
      <text>
        <r>
          <rPr>
            <b/>
            <sz val="9"/>
            <color indexed="81"/>
            <rFont val="Tahoma"/>
            <charset val="1"/>
          </rPr>
          <t>Com base no valor unitário de SC ajustamos aqui para o RS.</t>
        </r>
      </text>
    </comment>
    <comment ref="L188" authorId="0">
      <text>
        <r>
          <rPr>
            <b/>
            <sz val="9"/>
            <color indexed="81"/>
            <rFont val="Tahoma"/>
            <charset val="1"/>
          </rPr>
          <t>Com base no valor unitário de SC ajustamos aqui para o RS.</t>
        </r>
      </text>
    </comment>
    <comment ref="L189" authorId="0">
      <text>
        <r>
          <rPr>
            <b/>
            <sz val="9"/>
            <color indexed="81"/>
            <rFont val="Tahoma"/>
            <charset val="1"/>
          </rPr>
          <t>Com base no valor unitário de SC ajustamos aqui para o RS.</t>
        </r>
      </text>
    </comment>
    <comment ref="L190" authorId="0">
      <text>
        <r>
          <rPr>
            <b/>
            <sz val="9"/>
            <color indexed="81"/>
            <rFont val="Tahoma"/>
            <charset val="1"/>
          </rPr>
          <t>Com base no valor unitário de SC ajustamos aqui para o RS.</t>
        </r>
      </text>
    </comment>
    <comment ref="L191" authorId="0">
      <text>
        <r>
          <rPr>
            <b/>
            <sz val="9"/>
            <color indexed="81"/>
            <rFont val="Tahoma"/>
            <charset val="1"/>
          </rPr>
          <t>Com base no valor unitário de SC ajustamos aqui para o RS.</t>
        </r>
      </text>
    </comment>
    <comment ref="L192" authorId="0">
      <text>
        <r>
          <rPr>
            <b/>
            <sz val="9"/>
            <color indexed="81"/>
            <rFont val="Tahoma"/>
            <charset val="1"/>
          </rPr>
          <t>Com base no valor unitário de SC ajustamos aqui para o RS.</t>
        </r>
      </text>
    </comment>
    <comment ref="L193" authorId="0">
      <text>
        <r>
          <rPr>
            <b/>
            <sz val="9"/>
            <color indexed="81"/>
            <rFont val="Tahoma"/>
            <charset val="1"/>
          </rPr>
          <t>Com base no valor unitário de SC ajustamos aqui para o RS.</t>
        </r>
      </text>
    </comment>
    <comment ref="L194" authorId="0">
      <text>
        <r>
          <rPr>
            <b/>
            <sz val="9"/>
            <color indexed="81"/>
            <rFont val="Tahoma"/>
            <charset val="1"/>
          </rPr>
          <t>Com base no valor unitário de SC ajustamos aqui para o RS.</t>
        </r>
      </text>
    </comment>
    <comment ref="L195" authorId="0">
      <text>
        <r>
          <rPr>
            <b/>
            <sz val="9"/>
            <color indexed="81"/>
            <rFont val="Tahoma"/>
            <charset val="1"/>
          </rPr>
          <t>Com base no valor unitário de SC ajustamos aqui para o RS.</t>
        </r>
      </text>
    </comment>
    <comment ref="L196" authorId="0">
      <text>
        <r>
          <rPr>
            <b/>
            <sz val="9"/>
            <color indexed="81"/>
            <rFont val="Tahoma"/>
            <charset val="1"/>
          </rPr>
          <t>Com base no valor unitário de SC ajustamos aqui para o RS.</t>
        </r>
      </text>
    </comment>
    <comment ref="L197" authorId="0">
      <text>
        <r>
          <rPr>
            <b/>
            <sz val="9"/>
            <color indexed="81"/>
            <rFont val="Tahoma"/>
            <charset val="1"/>
          </rPr>
          <t>Com base no valor unitário de SC ajustamos aqui para o RS.</t>
        </r>
      </text>
    </comment>
    <comment ref="L198" authorId="0">
      <text>
        <r>
          <rPr>
            <b/>
            <sz val="9"/>
            <color indexed="81"/>
            <rFont val="Tahoma"/>
            <charset val="1"/>
          </rPr>
          <t>Com base no valor unitário de SC ajustamos aqui para o RS.</t>
        </r>
      </text>
    </comment>
    <comment ref="L199" authorId="0">
      <text>
        <r>
          <rPr>
            <b/>
            <sz val="9"/>
            <color indexed="81"/>
            <rFont val="Tahoma"/>
            <charset val="1"/>
          </rPr>
          <t>Com base no valor unitário de SC ajustamos aqui para o RS.</t>
        </r>
      </text>
    </comment>
    <comment ref="L200" authorId="0">
      <text>
        <r>
          <rPr>
            <b/>
            <sz val="9"/>
            <color indexed="81"/>
            <rFont val="Tahoma"/>
            <charset val="1"/>
          </rPr>
          <t>Com base no valor unitário de SC ajustamos aqui para o RS.</t>
        </r>
      </text>
    </comment>
    <comment ref="L201" authorId="0">
      <text>
        <r>
          <rPr>
            <b/>
            <sz val="9"/>
            <color indexed="81"/>
            <rFont val="Tahoma"/>
            <charset val="1"/>
          </rPr>
          <t>Com base no valor unitário de SC ajustamos aqui para o RS.</t>
        </r>
      </text>
    </comment>
    <comment ref="L202" authorId="0">
      <text>
        <r>
          <rPr>
            <b/>
            <sz val="9"/>
            <color indexed="81"/>
            <rFont val="Tahoma"/>
            <charset val="1"/>
          </rPr>
          <t>Com base no valor unitário de SC ajustamos aqui para o RS.</t>
        </r>
      </text>
    </comment>
    <comment ref="L203" authorId="0">
      <text>
        <r>
          <rPr>
            <b/>
            <sz val="9"/>
            <color indexed="81"/>
            <rFont val="Tahoma"/>
            <charset val="1"/>
          </rPr>
          <t>Com base no valor unitário de SC ajustamos aqui para o RS.</t>
        </r>
      </text>
    </comment>
    <comment ref="L204" authorId="0">
      <text>
        <r>
          <rPr>
            <b/>
            <sz val="9"/>
            <color indexed="81"/>
            <rFont val="Tahoma"/>
            <charset val="1"/>
          </rPr>
          <t>Com base no valor unitário de SC ajustamos aqui para o RS.</t>
        </r>
      </text>
    </comment>
    <comment ref="L205" authorId="0">
      <text>
        <r>
          <rPr>
            <b/>
            <sz val="9"/>
            <color indexed="81"/>
            <rFont val="Tahoma"/>
            <charset val="1"/>
          </rPr>
          <t>Com base no valor unitário de SC ajustamos aqui para o RS.</t>
        </r>
      </text>
    </comment>
    <comment ref="L206" authorId="0">
      <text>
        <r>
          <rPr>
            <b/>
            <sz val="9"/>
            <color indexed="81"/>
            <rFont val="Tahoma"/>
            <charset val="1"/>
          </rPr>
          <t>Com base no valor unitário de SC ajustamos aqui para o RS.</t>
        </r>
      </text>
    </comment>
    <comment ref="L207" authorId="0">
      <text>
        <r>
          <rPr>
            <b/>
            <sz val="9"/>
            <color indexed="81"/>
            <rFont val="Tahoma"/>
            <charset val="1"/>
          </rPr>
          <t>Com base no valor unitário de SC ajustamos aqui para o RS.</t>
        </r>
      </text>
    </comment>
    <comment ref="L208" authorId="0">
      <text>
        <r>
          <rPr>
            <b/>
            <sz val="9"/>
            <color indexed="81"/>
            <rFont val="Tahoma"/>
            <charset val="1"/>
          </rPr>
          <t>Com base no valor unitário de SC ajustamos aqui para o RS.</t>
        </r>
      </text>
    </comment>
    <comment ref="L209" authorId="0">
      <text>
        <r>
          <rPr>
            <b/>
            <sz val="9"/>
            <color indexed="81"/>
            <rFont val="Tahoma"/>
            <charset val="1"/>
          </rPr>
          <t>Com base no valor unitário de SC ajustamos aqui para o RS.</t>
        </r>
      </text>
    </comment>
    <comment ref="L210" authorId="0">
      <text>
        <r>
          <rPr>
            <b/>
            <sz val="9"/>
            <color indexed="81"/>
            <rFont val="Tahoma"/>
            <charset val="1"/>
          </rPr>
          <t>Com base no valor unitário de SC ajustamos aqui para o RS.</t>
        </r>
      </text>
    </comment>
    <comment ref="L211" authorId="0">
      <text>
        <r>
          <rPr>
            <b/>
            <sz val="9"/>
            <color indexed="81"/>
            <rFont val="Tahoma"/>
            <charset val="1"/>
          </rPr>
          <t>Com base no valor unitário de SC ajustamos aqui para o RS.</t>
        </r>
      </text>
    </comment>
    <comment ref="L212" authorId="0">
      <text>
        <r>
          <rPr>
            <b/>
            <sz val="9"/>
            <color indexed="81"/>
            <rFont val="Tahoma"/>
            <charset val="1"/>
          </rPr>
          <t>Com base no valor unitário de SC ajustamos aqui para o RS.</t>
        </r>
      </text>
    </comment>
    <comment ref="L213" authorId="0">
      <text>
        <r>
          <rPr>
            <b/>
            <sz val="9"/>
            <color indexed="81"/>
            <rFont val="Tahoma"/>
            <charset val="1"/>
          </rPr>
          <t>Com base no valor unitário de SC ajustamos aqui para o RS.</t>
        </r>
      </text>
    </comment>
    <comment ref="L214" authorId="0">
      <text>
        <r>
          <rPr>
            <b/>
            <sz val="9"/>
            <color indexed="81"/>
            <rFont val="Tahoma"/>
            <charset val="1"/>
          </rPr>
          <t>Com base no valor unitário de SC ajustamos aqui para o RS.</t>
        </r>
      </text>
    </comment>
    <comment ref="L215" authorId="0">
      <text>
        <r>
          <rPr>
            <b/>
            <sz val="9"/>
            <color indexed="81"/>
            <rFont val="Tahoma"/>
            <charset val="1"/>
          </rPr>
          <t>Com base no valor unitário de SC ajustamos aqui para o RS.</t>
        </r>
      </text>
    </comment>
    <comment ref="L216" authorId="0">
      <text>
        <r>
          <rPr>
            <b/>
            <sz val="9"/>
            <color indexed="81"/>
            <rFont val="Tahoma"/>
            <charset val="1"/>
          </rPr>
          <t>Com base no valor unitário de SC ajustamos aqui para o RS.</t>
        </r>
      </text>
    </comment>
    <comment ref="L217" authorId="0">
      <text>
        <r>
          <rPr>
            <b/>
            <sz val="9"/>
            <color indexed="81"/>
            <rFont val="Tahoma"/>
            <charset val="1"/>
          </rPr>
          <t>Com base no valor unitário de SC ajustamos aqui para o RS.</t>
        </r>
      </text>
    </comment>
    <comment ref="L218" authorId="0">
      <text>
        <r>
          <rPr>
            <b/>
            <sz val="9"/>
            <color indexed="81"/>
            <rFont val="Tahoma"/>
            <charset val="1"/>
          </rPr>
          <t>Com base no valor unitário de SC ajustamos aqui para o RS.</t>
        </r>
      </text>
    </comment>
  </commentList>
</comments>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xmlns:xda="http://schemas.microsoft.com/office/spreadsheetml/2017/dynamicarray">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8861" uniqueCount="6405">
  <si>
    <t>Modelo Econômico-Financeiro</t>
  </si>
  <si>
    <t>Ativo</t>
  </si>
  <si>
    <t>Conta Reserva</t>
  </si>
  <si>
    <t>Saldo Inicial</t>
  </si>
  <si>
    <t>Entrada</t>
  </si>
  <si>
    <t>Saída</t>
  </si>
  <si>
    <t>Saldo Final</t>
  </si>
  <si>
    <t>Imobilizado</t>
  </si>
  <si>
    <t>Passivo</t>
  </si>
  <si>
    <t>Fornecedores</t>
  </si>
  <si>
    <t>Seguros e Garantias</t>
  </si>
  <si>
    <t>Dívida</t>
  </si>
  <si>
    <t>Recebimento</t>
  </si>
  <si>
    <t>Pagamento</t>
  </si>
  <si>
    <t>Seguros</t>
  </si>
  <si>
    <t>Compras</t>
  </si>
  <si>
    <t>Receitas</t>
  </si>
  <si>
    <t>Adições</t>
  </si>
  <si>
    <t>Amortizações</t>
  </si>
  <si>
    <t>Patrimônio Líquido</t>
  </si>
  <si>
    <t>Caixa Mínimo</t>
  </si>
  <si>
    <t>Capital Social</t>
  </si>
  <si>
    <t>Equity</t>
  </si>
  <si>
    <t>Reserva Legal</t>
  </si>
  <si>
    <t>IPCA</t>
  </si>
  <si>
    <t>TJLP</t>
  </si>
  <si>
    <t>Cobertura</t>
  </si>
  <si>
    <t>Total</t>
  </si>
  <si>
    <t>CAPEX</t>
  </si>
  <si>
    <t>Capex</t>
  </si>
  <si>
    <t>Check</t>
  </si>
  <si>
    <t>Aporte</t>
  </si>
  <si>
    <t>Macroeconomia</t>
  </si>
  <si>
    <t>Fees</t>
  </si>
  <si>
    <t>Garantias</t>
  </si>
  <si>
    <t>IOF</t>
  </si>
  <si>
    <t>Taxa Basica</t>
  </si>
  <si>
    <t>Indexador</t>
  </si>
  <si>
    <t>CDI</t>
  </si>
  <si>
    <t>Prazo Concessão</t>
  </si>
  <si>
    <t>Período de Concessão (anos)</t>
  </si>
  <si>
    <t>Taxa Base</t>
  </si>
  <si>
    <t>Capex Total</t>
  </si>
  <si>
    <t>OPEX</t>
  </si>
  <si>
    <t>Receitas Tarifárias</t>
  </si>
  <si>
    <t>Aporte de Recursos</t>
  </si>
  <si>
    <t>Receitas Acessórias</t>
  </si>
  <si>
    <t>Total Receitas Acessórias</t>
  </si>
  <si>
    <t>Total Aporte de Recursos</t>
  </si>
  <si>
    <t>Total Receitas Tarifárias</t>
  </si>
  <si>
    <t>Contas a Receber - Governo</t>
  </si>
  <si>
    <t>Contas a Receber - Outros</t>
  </si>
  <si>
    <t>Total Seguros e Garantias</t>
  </si>
  <si>
    <t>Sensibilidade</t>
  </si>
  <si>
    <t>Sensibilidade Anual</t>
  </si>
  <si>
    <t>IGP-M</t>
  </si>
  <si>
    <t>PIB</t>
  </si>
  <si>
    <t>INCC</t>
  </si>
  <si>
    <t>Cenário Real x Nominal</t>
  </si>
  <si>
    <t>Multiplicador</t>
  </si>
  <si>
    <t>PIS/COFINS</t>
  </si>
  <si>
    <t>ISS</t>
  </si>
  <si>
    <t>LAIR</t>
  </si>
  <si>
    <t>LAJIR</t>
  </si>
  <si>
    <t>Juros Incorridos (DRE)</t>
  </si>
  <si>
    <t>Juros Pagos (Fluxo de Caixa)</t>
  </si>
  <si>
    <t>Custos</t>
  </si>
  <si>
    <t>Despesas</t>
  </si>
  <si>
    <t>Resultado Financeiro</t>
  </si>
  <si>
    <t>Total de Custos</t>
  </si>
  <si>
    <t>Despesas Pré-Operacionais</t>
  </si>
  <si>
    <t>Receita Financeira</t>
  </si>
  <si>
    <t>Juros Financiamento</t>
  </si>
  <si>
    <t>Juros Revolving</t>
  </si>
  <si>
    <t>Total de Despesas</t>
  </si>
  <si>
    <t>Salários</t>
  </si>
  <si>
    <t>Lucro líquido do período</t>
  </si>
  <si>
    <t>Limite da Reserva / Capital Social</t>
  </si>
  <si>
    <t>Limite da Reserva / Lucro Liquido</t>
  </si>
  <si>
    <t>Reserva anual</t>
  </si>
  <si>
    <t>Dividendos</t>
  </si>
  <si>
    <t>Lucro disponível para distribuir (L. Acumulado + L. Liquido - Reserva)</t>
  </si>
  <si>
    <t>Lucros Acumulado</t>
  </si>
  <si>
    <t>Dividendos distribuidos</t>
  </si>
  <si>
    <t>Caixa disponível para distribuir</t>
  </si>
  <si>
    <t>Liberação Financiamento</t>
  </si>
  <si>
    <t>Forçar Retenção Manual (False = não distribuir)</t>
  </si>
  <si>
    <t>Ponte</t>
  </si>
  <si>
    <t>Caixa Inicial</t>
  </si>
  <si>
    <t>Saldo da Dívida Revolving (t-1)</t>
  </si>
  <si>
    <t>FC Operacional</t>
  </si>
  <si>
    <t>FC Investimentos</t>
  </si>
  <si>
    <t>Fluxo - Capital (+) Aumento / (-) Retirada</t>
  </si>
  <si>
    <t>Fluxo - Reserva</t>
  </si>
  <si>
    <t>Fluxo - Benefício</t>
  </si>
  <si>
    <t>Fluxo - Dívida</t>
  </si>
  <si>
    <t>Fluxo - Juros Recebidos</t>
  </si>
  <si>
    <t>Fluxo - Juros Pagos</t>
  </si>
  <si>
    <t>Fluxo - Juros Revolving</t>
  </si>
  <si>
    <t>Geração de Caixa</t>
  </si>
  <si>
    <t>Divida Revolving</t>
  </si>
  <si>
    <t>Revolving (Saldo Anterior - Fluxo Caixa - Caixa Inicial - Juros Revolving)</t>
  </si>
  <si>
    <t>Saldo Dívida Revolving</t>
  </si>
  <si>
    <t>Inflação</t>
  </si>
  <si>
    <t>Taxa Revolving</t>
  </si>
  <si>
    <t>Saldo Conta Reserva Inicial</t>
  </si>
  <si>
    <t>Saldo Conta Reserva Final</t>
  </si>
  <si>
    <t>Receita sobre Conta Reserva</t>
  </si>
  <si>
    <t>Taxa Receita</t>
  </si>
  <si>
    <t>Receita Bruta</t>
  </si>
  <si>
    <t>Impostos sobre Receitas</t>
  </si>
  <si>
    <t>Receita Liquida</t>
  </si>
  <si>
    <t>Lucro Bruto</t>
  </si>
  <si>
    <t>IR/CS</t>
  </si>
  <si>
    <t>Lucro Líquido</t>
  </si>
  <si>
    <t>Balanço Patrimonial</t>
  </si>
  <si>
    <t>Demonstração do Resultado do Exercício</t>
  </si>
  <si>
    <t>Ativo Circulante</t>
  </si>
  <si>
    <t>Caixa</t>
  </si>
  <si>
    <t>Ativo Não Circulante</t>
  </si>
  <si>
    <t>Ativo Total</t>
  </si>
  <si>
    <t>Passivo Circulante</t>
  </si>
  <si>
    <t>Patrimônio Liquido</t>
  </si>
  <si>
    <t>Reservas</t>
  </si>
  <si>
    <t>Resultados Acumulados</t>
  </si>
  <si>
    <t>Passivo Total</t>
  </si>
  <si>
    <t>Lucro Liquido</t>
  </si>
  <si>
    <t>Fluxo Operacional</t>
  </si>
  <si>
    <t>Fluxo Investimentos</t>
  </si>
  <si>
    <t>Fluxo Financiamento</t>
  </si>
  <si>
    <t>Juros</t>
  </si>
  <si>
    <t>Fluxo Acionista</t>
  </si>
  <si>
    <t>Capital</t>
  </si>
  <si>
    <t>Fluxo de Caixa do Exercício</t>
  </si>
  <si>
    <t>Direto</t>
  </si>
  <si>
    <t>Pagamento Despesas</t>
  </si>
  <si>
    <t>Recebimento Governo</t>
  </si>
  <si>
    <t>Recebimento Outros</t>
  </si>
  <si>
    <t>Pagamento Salários</t>
  </si>
  <si>
    <t>Pagamento Fornecedores</t>
  </si>
  <si>
    <t>Retorno</t>
  </si>
  <si>
    <t>Projeto</t>
  </si>
  <si>
    <t>Acionista</t>
  </si>
  <si>
    <t>Fluxo do Projeto</t>
  </si>
  <si>
    <t>Tributos</t>
  </si>
  <si>
    <t>Modulo DRE</t>
  </si>
  <si>
    <t>Modulo Balanço</t>
  </si>
  <si>
    <t>Demonstrações Financeiras</t>
  </si>
  <si>
    <t>Valor Contrato</t>
  </si>
  <si>
    <t>IR</t>
  </si>
  <si>
    <t>CS</t>
  </si>
  <si>
    <t>Taxa Base Receita Financeira</t>
  </si>
  <si>
    <t>Taxa Receita Financeira</t>
  </si>
  <si>
    <t>Indexadores</t>
  </si>
  <si>
    <t>Limite Reserva</t>
  </si>
  <si>
    <t>Revolving</t>
  </si>
  <si>
    <t>S&amp;G</t>
  </si>
  <si>
    <t>Fluxo - Fee</t>
  </si>
  <si>
    <t>Usos e Fontes</t>
  </si>
  <si>
    <t>Fontes</t>
  </si>
  <si>
    <t>Receita de Construção</t>
  </si>
  <si>
    <t>Receita de Operação</t>
  </si>
  <si>
    <t>Margem de Construção</t>
  </si>
  <si>
    <t>Margem de Operação</t>
  </si>
  <si>
    <t>Ativo Financeiro</t>
  </si>
  <si>
    <t>Receitas Totais</t>
  </si>
  <si>
    <t>Fees de Financiamento</t>
  </si>
  <si>
    <t>Prazo Concessão (meses)</t>
  </si>
  <si>
    <t>Fonte Macro</t>
  </si>
  <si>
    <t>Meses</t>
  </si>
  <si>
    <t>Término da Concessão</t>
  </si>
  <si>
    <t>Receita CAT</t>
  </si>
  <si>
    <t>Total Receita de CAT</t>
  </si>
  <si>
    <t>Receita de CAT</t>
  </si>
  <si>
    <t>Custos de Operação</t>
  </si>
  <si>
    <t>Custo de Construção</t>
  </si>
  <si>
    <t>Financiamento Mensal</t>
  </si>
  <si>
    <t>Captação</t>
  </si>
  <si>
    <t>Financiamento</t>
  </si>
  <si>
    <t>Mês Financiamento</t>
  </si>
  <si>
    <t>Prazo Restante</t>
  </si>
  <si>
    <t>Taxa (Base + Spread + Risco)</t>
  </si>
  <si>
    <t xml:space="preserve"> + Juros</t>
  </si>
  <si>
    <t xml:space="preserve"> + Captado</t>
  </si>
  <si>
    <t xml:space="preserve"> - Amortização (Bullet)</t>
  </si>
  <si>
    <t xml:space="preserve"> = Saldo Final</t>
  </si>
  <si>
    <t>Fee</t>
  </si>
  <si>
    <t>BNDES</t>
  </si>
  <si>
    <t>BNDES 1</t>
  </si>
  <si>
    <t>Capex Financiável</t>
  </si>
  <si>
    <t>Período de Captação</t>
  </si>
  <si>
    <t>Carência Principal</t>
  </si>
  <si>
    <t>Mês Pós Carência</t>
  </si>
  <si>
    <t>Periodicidade Principal</t>
  </si>
  <si>
    <t>Pagamento Principal</t>
  </si>
  <si>
    <t>Carência Juros</t>
  </si>
  <si>
    <t>Pagamento Juros</t>
  </si>
  <si>
    <t>Taxa Base 1</t>
  </si>
  <si>
    <t>Taxa Base 2</t>
  </si>
  <si>
    <t xml:space="preserve"> + Juros Acumulados</t>
  </si>
  <si>
    <t xml:space="preserve"> - Amortização (SAC)</t>
  </si>
  <si>
    <t xml:space="preserve"> - Amortização (Price)</t>
  </si>
  <si>
    <t>Juros Pagos</t>
  </si>
  <si>
    <t>BNDES 2</t>
  </si>
  <si>
    <t>BNDES 3</t>
  </si>
  <si>
    <t>Comercial</t>
  </si>
  <si>
    <t>Comercial 1</t>
  </si>
  <si>
    <t>Comercial 2</t>
  </si>
  <si>
    <t>Comercial 3</t>
  </si>
  <si>
    <t>Emissão</t>
  </si>
  <si>
    <t>Valor Captado</t>
  </si>
  <si>
    <t>Spread</t>
  </si>
  <si>
    <t>Amortização Ano</t>
  </si>
  <si>
    <t>Curva de Amortização</t>
  </si>
  <si>
    <t>Variação Dias Úteis</t>
  </si>
  <si>
    <t>Taxa</t>
  </si>
  <si>
    <t>Índice de Correção Monetária</t>
  </si>
  <si>
    <t>Pagamento Semestral</t>
  </si>
  <si>
    <t>Juros Depois da Carência (Auxiliar)</t>
  </si>
  <si>
    <t>Correção Monetária</t>
  </si>
  <si>
    <t>Amortização Principal e Correção Monetária</t>
  </si>
  <si>
    <t>Saldo Final - Aporte de Recursos</t>
  </si>
  <si>
    <t>Saldo Final - Receita CAT</t>
  </si>
  <si>
    <t>Saldo Final - Contas a Receber</t>
  </si>
  <si>
    <t>Inicio</t>
  </si>
  <si>
    <t>Captação (Trimestral)</t>
  </si>
  <si>
    <t>Carência Principal (meses)</t>
  </si>
  <si>
    <t>Carência de Juros</t>
  </si>
  <si>
    <t>Sistema de Amortização</t>
  </si>
  <si>
    <t>SAC</t>
  </si>
  <si>
    <t>Fee de Liberação</t>
  </si>
  <si>
    <t>Períodicidade de Amortização (meses)</t>
  </si>
  <si>
    <t>Prazo do Financiamento (meses)</t>
  </si>
  <si>
    <t>Empréstimo Ponte</t>
  </si>
  <si>
    <t>Inicio do Financiamento</t>
  </si>
  <si>
    <t>Prazo de Liberação do BNDES</t>
  </si>
  <si>
    <t>Debênture 1</t>
  </si>
  <si>
    <t>Incidência de Juros (Carência)</t>
  </si>
  <si>
    <t>Incidência de Juros</t>
  </si>
  <si>
    <t>Amortização Anual</t>
  </si>
  <si>
    <t>Debênture 2</t>
  </si>
  <si>
    <t>Debênture 3</t>
  </si>
  <si>
    <t>Debêntures</t>
  </si>
  <si>
    <t>Debênture</t>
  </si>
  <si>
    <t>Captação Ponte</t>
  </si>
  <si>
    <t>Investimentos</t>
  </si>
  <si>
    <t>Fluxo da Dívida</t>
  </si>
  <si>
    <t>Receitas CAT</t>
  </si>
  <si>
    <t>Real</t>
  </si>
  <si>
    <t>Despesas com Fee</t>
  </si>
  <si>
    <t>Fator de Reajuste</t>
  </si>
  <si>
    <t>Fator de Correção</t>
  </si>
  <si>
    <t>TIR Projeto</t>
  </si>
  <si>
    <t>Adição - Divida</t>
  </si>
  <si>
    <t>Amortização - Divida</t>
  </si>
  <si>
    <t>Custo Construção</t>
  </si>
  <si>
    <t>Projeção 1</t>
  </si>
  <si>
    <t>Retenção de Dividendos Manual</t>
  </si>
  <si>
    <t>Integralização Inicial</t>
  </si>
  <si>
    <t>Giro (# meses)</t>
  </si>
  <si>
    <t>Aporte de Capital</t>
  </si>
  <si>
    <t>Empréstimo Comercial</t>
  </si>
  <si>
    <t>Empréstimo Desenvolvimento</t>
  </si>
  <si>
    <t>Ratios</t>
  </si>
  <si>
    <t>Índice de Cobertura</t>
  </si>
  <si>
    <t>(A) Geração de Caixa</t>
  </si>
  <si>
    <t>(B) Serviço da Dívida</t>
  </si>
  <si>
    <t>ICSD</t>
  </si>
  <si>
    <t>PL / AT</t>
  </si>
  <si>
    <t>PL / Ativo Total</t>
  </si>
  <si>
    <t>Ano</t>
  </si>
  <si>
    <t>VPL CAPEX</t>
  </si>
  <si>
    <t>VPL</t>
  </si>
  <si>
    <t>VPL CAT</t>
  </si>
  <si>
    <t>% Rec. Remuneração</t>
  </si>
  <si>
    <t>% Rec. Construção</t>
  </si>
  <si>
    <t>CAT</t>
  </si>
  <si>
    <t>Contabilização</t>
  </si>
  <si>
    <t>Modelo Contábil</t>
  </si>
  <si>
    <t>Modelo de Custo Amortizado</t>
  </si>
  <si>
    <t>Modelo de VPL</t>
  </si>
  <si>
    <t>Zerar Ativo Financeiro</t>
  </si>
  <si>
    <t>Painel de Controle</t>
  </si>
  <si>
    <t>Taxa Efetiva da Dívida</t>
  </si>
  <si>
    <t>Ponte 1</t>
  </si>
  <si>
    <t>Ponte 2</t>
  </si>
  <si>
    <t>Ponte 3</t>
  </si>
  <si>
    <t>Empréstimo BNDES</t>
  </si>
  <si>
    <t>TEJ Anual</t>
  </si>
  <si>
    <t>Seviço da Dívida BNDES 1</t>
  </si>
  <si>
    <t>Seviço da Dívida BNDES 2</t>
  </si>
  <si>
    <t>Seviço da Dívida BNDES 3</t>
  </si>
  <si>
    <t>Serviço da Dívida Comercial 1</t>
  </si>
  <si>
    <t>Serviço da Dívida Comercial 2</t>
  </si>
  <si>
    <t>Serviço da Dívida Comercial 3</t>
  </si>
  <si>
    <t>Serviço da Dívida Debênture 1</t>
  </si>
  <si>
    <t>Serviço da Dívida Debênture 2</t>
  </si>
  <si>
    <t>Serviço da Dívida Debênture 3</t>
  </si>
  <si>
    <t>ICSD BNDES</t>
  </si>
  <si>
    <t>ICSD Total</t>
  </si>
  <si>
    <t>ICSD Mínimo Anual</t>
  </si>
  <si>
    <t>PL / AT Mínimo Anual</t>
  </si>
  <si>
    <t>Conta Reserva BNDES</t>
  </si>
  <si>
    <t>Conta Reserva Comercial</t>
  </si>
  <si>
    <t>Conta Reserva Debênture</t>
  </si>
  <si>
    <t>Serviço da Dívida Debênture</t>
  </si>
  <si>
    <t>Serviço da Dívida Comercial</t>
  </si>
  <si>
    <t>Seviço da Dívida BNDES</t>
  </si>
  <si>
    <t>Redução de sobra de Capital</t>
  </si>
  <si>
    <t>Integralização/Redução de Capital</t>
  </si>
  <si>
    <t>Bco. Desenvolvimento</t>
  </si>
  <si>
    <t>Bco. Comercial</t>
  </si>
  <si>
    <t>Free Cash Flow</t>
  </si>
  <si>
    <t>Inicio da Operação</t>
  </si>
  <si>
    <t>Impostos Indiretos Contábil</t>
  </si>
  <si>
    <t>Impostos Diretos Contábil</t>
  </si>
  <si>
    <t>Pagamento Tributos - Indiretos</t>
  </si>
  <si>
    <t>Pagamento Tributos - Diretos</t>
  </si>
  <si>
    <t>Checks</t>
  </si>
  <si>
    <t>DF</t>
  </si>
  <si>
    <t>Debt Equity</t>
  </si>
  <si>
    <t>Módulo BP</t>
  </si>
  <si>
    <t>Módulo DRE</t>
  </si>
  <si>
    <t>Usos</t>
  </si>
  <si>
    <t>Redução de Capital</t>
  </si>
  <si>
    <t>Aumento de Caixa</t>
  </si>
  <si>
    <t>Amortização da Dívida</t>
  </si>
  <si>
    <t>Aporte de Equity</t>
  </si>
  <si>
    <t>Redução de Caixa</t>
  </si>
  <si>
    <t>Financiamentos</t>
  </si>
  <si>
    <t>U&amp;F</t>
  </si>
  <si>
    <t>CAPEX TOTAL</t>
  </si>
  <si>
    <t>% sobre CAPEX (crédito)</t>
  </si>
  <si>
    <t>% sobre OPEX (crédito)</t>
  </si>
  <si>
    <t>CAPEX VPL</t>
  </si>
  <si>
    <t>CAT VPL</t>
  </si>
  <si>
    <t>Recebimento CAT/Aporte</t>
  </si>
  <si>
    <t>Meses Restantes</t>
  </si>
  <si>
    <t>Pagamento FC</t>
  </si>
  <si>
    <t>IR/CSLL</t>
  </si>
  <si>
    <t>Investimentos Elegíveis</t>
  </si>
  <si>
    <t>%</t>
  </si>
  <si>
    <t>Reversão de Capital</t>
  </si>
  <si>
    <t>Free Cash Flow (excluindo redução de equity)</t>
  </si>
  <si>
    <t>Taxa Pós</t>
  </si>
  <si>
    <t>Pagamento de ISS</t>
  </si>
  <si>
    <t>Pagamento de PIS/COFINS</t>
  </si>
  <si>
    <t>Pagamento de IR/CS</t>
  </si>
  <si>
    <t>Taxa a.a.</t>
  </si>
  <si>
    <t>Taxa a.m.</t>
  </si>
  <si>
    <t>VPL (% a.a.)</t>
  </si>
  <si>
    <t>Taxa Pré (% a.a.)</t>
  </si>
  <si>
    <t>Prazo de Liberação do Fee</t>
  </si>
  <si>
    <t>Upfront</t>
  </si>
  <si>
    <t>VPL Fluxo Acionista</t>
  </si>
  <si>
    <t>VPL Fluxo do Projeto</t>
  </si>
  <si>
    <t>VPL Fluxo de Caixa Livre</t>
  </si>
  <si>
    <t>Amortização de Financiamentos</t>
  </si>
  <si>
    <t>Aporte Público / CAT</t>
  </si>
  <si>
    <t>Inicio da Operação (meses)</t>
  </si>
  <si>
    <t>Receitas Operacionais (Aporte / CAT)</t>
  </si>
  <si>
    <t>VPL Fluxos</t>
  </si>
  <si>
    <t>Fluxo Projeto</t>
  </si>
  <si>
    <t>Fluxo de Caixa Livre</t>
  </si>
  <si>
    <t>VPL Fluxo Projeto</t>
  </si>
  <si>
    <t>Payback Descontado</t>
  </si>
  <si>
    <t>Auxiliar</t>
  </si>
  <si>
    <t>Sensibilidade OPEX</t>
  </si>
  <si>
    <t>Sensibilidade CAPEX</t>
  </si>
  <si>
    <t>Sensibilidade Despesas</t>
  </si>
  <si>
    <t>Opex e Despesas</t>
  </si>
  <si>
    <t>Covenants</t>
  </si>
  <si>
    <t>Constituição de Conta Reserva</t>
  </si>
  <si>
    <t>Dividendos/Redução de Capital</t>
  </si>
  <si>
    <t>Reversão de Conta Reserva</t>
  </si>
  <si>
    <t>Dias de Juros</t>
  </si>
  <si>
    <t>Receita sobre Caixa Mínimo</t>
  </si>
  <si>
    <t>Saldo Caixa Inicial</t>
  </si>
  <si>
    <t>Variação</t>
  </si>
  <si>
    <t>Saldo de Caixa Final</t>
  </si>
  <si>
    <t>Média de Caixa</t>
  </si>
  <si>
    <t>Revolving (FALSE = não captar)</t>
  </si>
  <si>
    <t>TIR Acionista (DDM)</t>
  </si>
  <si>
    <t>Fluxo do Acionista (DDM)</t>
  </si>
  <si>
    <t>Fluxo do Acionista (Caixa Livre)</t>
  </si>
  <si>
    <t>TIR Acionista (Caixa Livre)</t>
  </si>
  <si>
    <t>Taxa de Desconto - VPL e Payback</t>
  </si>
  <si>
    <t>Desencaixe Aporte</t>
  </si>
  <si>
    <t>Cenário Real x Nominal Receita e Aporte</t>
  </si>
  <si>
    <t>Caixa Negativo</t>
  </si>
  <si>
    <t>Aporte Total</t>
  </si>
  <si>
    <t>Período de Liberação dos Dividendos</t>
  </si>
  <si>
    <t>Liberação dos Dividendos</t>
  </si>
  <si>
    <t>Período de Distribuição (mês / mensal)</t>
  </si>
  <si>
    <t>Benefício Fiscal da Dívida</t>
  </si>
  <si>
    <t>Fluxo - Benefício Fiscal</t>
  </si>
  <si>
    <t>Período de Redução (mês / mensal)</t>
  </si>
  <si>
    <t>Período de Redução de Capital</t>
  </si>
  <si>
    <t>Auxiliar Redução de Capital - Macro</t>
  </si>
  <si>
    <t>Operacional</t>
  </si>
  <si>
    <t>Investimento</t>
  </si>
  <si>
    <t>Financeiro</t>
  </si>
  <si>
    <t>Juros + Fees</t>
  </si>
  <si>
    <t>Obrigações Tributárias</t>
  </si>
  <si>
    <t>Pagamento Seguros e Garantias</t>
  </si>
  <si>
    <t>Taxa Básica</t>
  </si>
  <si>
    <t>Prêmio Anual</t>
  </si>
  <si>
    <t>Diferido</t>
  </si>
  <si>
    <t>Distribuição do Ativo Financeiro/Intangível</t>
  </si>
  <si>
    <t>Ativo Intangível</t>
  </si>
  <si>
    <t>Distribuição Ativo Financeiro</t>
  </si>
  <si>
    <t>Distribuição Ativo Intangível</t>
  </si>
  <si>
    <t>CAPEX (excluindo Aporte)</t>
  </si>
  <si>
    <t>Amortização Intangível</t>
  </si>
  <si>
    <t>IFRS (Intangível)</t>
  </si>
  <si>
    <t>Outorga</t>
  </si>
  <si>
    <t>Outras Despesas</t>
  </si>
  <si>
    <t>Fator Reajuste - Receitas</t>
  </si>
  <si>
    <t>Capex e Aporte</t>
  </si>
  <si>
    <t>Fator Reajuste - Aporte</t>
  </si>
  <si>
    <t>Fator Reajuste - Outorga</t>
  </si>
  <si>
    <t>Fator Reajuste - Custos e Despesas</t>
  </si>
  <si>
    <t>Outorga (Fixa)</t>
  </si>
  <si>
    <t>Receitas Tarifárias e Acessórias</t>
  </si>
  <si>
    <t>Salários a Pagar</t>
  </si>
  <si>
    <t>Obrigações Tributárias - Indiretos</t>
  </si>
  <si>
    <t>Obrigações Tributárias - Diretos</t>
  </si>
  <si>
    <t>Total Receitas</t>
  </si>
  <si>
    <t>Margem Bruta (%)</t>
  </si>
  <si>
    <t>Margem Operacional Líquida (%)</t>
  </si>
  <si>
    <t>Margem Líquida (%)</t>
  </si>
  <si>
    <t>Total Despesas</t>
  </si>
  <si>
    <t>Taxa de Desconto</t>
  </si>
  <si>
    <t>Receitas Tarifárias/Acessórias</t>
  </si>
  <si>
    <t>Margem LAIR (%)</t>
  </si>
  <si>
    <t>Links</t>
  </si>
  <si>
    <t>Bacen</t>
  </si>
  <si>
    <t>VPL Fluxo Acionista DDM)</t>
  </si>
  <si>
    <t>VPL Fluxo Acionista (Caixa Livre)</t>
  </si>
  <si>
    <t>SELIC</t>
  </si>
  <si>
    <t>Aporte (-)</t>
  </si>
  <si>
    <t>% Alavancagem Máxima</t>
  </si>
  <si>
    <t>Investimentos Financiáveis</t>
  </si>
  <si>
    <t>Seguros de Construção</t>
  </si>
  <si>
    <t>Total Seguros de Construção</t>
  </si>
  <si>
    <t>Seguros de Operação</t>
  </si>
  <si>
    <t>Multiriscos</t>
  </si>
  <si>
    <t>Responsabilidade Civil</t>
  </si>
  <si>
    <t>Total Seguros de Operação</t>
  </si>
  <si>
    <t>Total Garantias</t>
  </si>
  <si>
    <t>Total Custos Operacionais</t>
  </si>
  <si>
    <t>U&amp;F II</t>
  </si>
  <si>
    <t>Valor Financiável Total</t>
  </si>
  <si>
    <t>Valor Financiável Total após Aporte</t>
  </si>
  <si>
    <t>Auxiliar Aporte de Capital</t>
  </si>
  <si>
    <t>Total CAPEX</t>
  </si>
  <si>
    <t>Captação de Recursos</t>
  </si>
  <si>
    <t>Fluxo - Conta Reserva</t>
  </si>
  <si>
    <t>Índice de Cobertura - Com caixa acumulado</t>
  </si>
  <si>
    <t>Caixa Acumulado</t>
  </si>
  <si>
    <t>(A) Geração de Caixa + Caixa Acumulado</t>
  </si>
  <si>
    <t>ICSD + CA</t>
  </si>
  <si>
    <t>Margem EBITDA</t>
  </si>
  <si>
    <t>Prazo de Construção (meses)</t>
  </si>
  <si>
    <t>ISS sobre Aporte</t>
  </si>
  <si>
    <t>Regime de Tributação (Presumido ou Real)</t>
  </si>
  <si>
    <t>IR Adicional</t>
  </si>
  <si>
    <t>Aproveitamento Prejuízo</t>
  </si>
  <si>
    <t>Presunção de Lucro Presumido</t>
  </si>
  <si>
    <t>PIS/COFINS Não Cumulativo</t>
  </si>
  <si>
    <t>PIS/COFINS Cumulativo</t>
  </si>
  <si>
    <t>Regime Tributário</t>
  </si>
  <si>
    <t>Regime Tributário Preferencial</t>
  </si>
  <si>
    <t>Limite de Receita Bruta Presumido</t>
  </si>
  <si>
    <t>Limite IR Adicional (mês)</t>
  </si>
  <si>
    <t>Cenário (Real ou Nominal)</t>
  </si>
  <si>
    <t>Periodicidade de Amortização (meses)</t>
  </si>
  <si>
    <t>Não Diferido</t>
  </si>
  <si>
    <t>Demonstração de Fluxo de Caixa</t>
  </si>
  <si>
    <t>Custos Operacionais e Despesas Administrativas</t>
  </si>
  <si>
    <t>Divida / Capital Social</t>
  </si>
  <si>
    <t>CAPEX 1.1</t>
  </si>
  <si>
    <t>Receita Tarifária 1</t>
  </si>
  <si>
    <t>Receita Tarifária 2</t>
  </si>
  <si>
    <t>Receita Tarifária 3</t>
  </si>
  <si>
    <t>Receita Tarifária 4</t>
  </si>
  <si>
    <t>Receita Tarifária 5</t>
  </si>
  <si>
    <t>Receita Acessória 1</t>
  </si>
  <si>
    <t>Receita Acessória 2</t>
  </si>
  <si>
    <t>Receita Acessória 3</t>
  </si>
  <si>
    <t>Receita Acessória 4</t>
  </si>
  <si>
    <t>Receita Acessória 5</t>
  </si>
  <si>
    <t>Total Despesas Administrativas</t>
  </si>
  <si>
    <t>Custos Totais</t>
  </si>
  <si>
    <t>Total OPEX</t>
  </si>
  <si>
    <t>Tipo de Custo</t>
  </si>
  <si>
    <t>CAPEX Total</t>
  </si>
  <si>
    <t>Custos e Despesas</t>
  </si>
  <si>
    <t>OPEX 1.6</t>
  </si>
  <si>
    <t>OPEX 1.7</t>
  </si>
  <si>
    <t>OPEX 1.8</t>
  </si>
  <si>
    <t>OPEX 1.9</t>
  </si>
  <si>
    <t>OPEX 1.10</t>
  </si>
  <si>
    <t>OPEX 3.4</t>
  </si>
  <si>
    <t>OPEX 3.5</t>
  </si>
  <si>
    <t>OPEX 3.6</t>
  </si>
  <si>
    <t>OPEX 3.7</t>
  </si>
  <si>
    <t>OPEX 3.8</t>
  </si>
  <si>
    <t>OPEX 3.9</t>
  </si>
  <si>
    <t>OPEX 3.10</t>
  </si>
  <si>
    <t>OPEX 4.2</t>
  </si>
  <si>
    <t>OPEX 4.3</t>
  </si>
  <si>
    <t>OPEX 4.4</t>
  </si>
  <si>
    <t>OPEX 4.5</t>
  </si>
  <si>
    <t>OPEX 4.6</t>
  </si>
  <si>
    <t>OPEX 4.7</t>
  </si>
  <si>
    <t>OPEX 4.8</t>
  </si>
  <si>
    <t>OPEX 4.9</t>
  </si>
  <si>
    <t>OPEX 4.10</t>
  </si>
  <si>
    <t>OPEX 5.2</t>
  </si>
  <si>
    <t>OPEX 5.3</t>
  </si>
  <si>
    <t>OPEX 5.4</t>
  </si>
  <si>
    <t>OPEX 5.5</t>
  </si>
  <si>
    <t>OPEX 5.6</t>
  </si>
  <si>
    <t>OPEX 5.7</t>
  </si>
  <si>
    <t>OPEX 5.8</t>
  </si>
  <si>
    <t>OPEX 5.9</t>
  </si>
  <si>
    <t>OPEX 5.10</t>
  </si>
  <si>
    <t>DESPESAS 1.3</t>
  </si>
  <si>
    <t>DESPESAS 1.4</t>
  </si>
  <si>
    <t>DESPESAS 1.5</t>
  </si>
  <si>
    <t>DESPESAS 2.2</t>
  </si>
  <si>
    <t>DESPESAS 2.3</t>
  </si>
  <si>
    <t>DESPESAS 2.4</t>
  </si>
  <si>
    <t>DESPESAS 2.5</t>
  </si>
  <si>
    <t>Receita CAT 1</t>
  </si>
  <si>
    <t>Receita CAT 2</t>
  </si>
  <si>
    <t>Receita CAT 3</t>
  </si>
  <si>
    <t>Receita CAT 4</t>
  </si>
  <si>
    <t>Receita CAT 5</t>
  </si>
  <si>
    <t>Total Receitas CAT</t>
  </si>
  <si>
    <t>Sensibilidade Receitas CAT</t>
  </si>
  <si>
    <t>Sensibilidade Receitas Acessórias</t>
  </si>
  <si>
    <t>Aporte de Recursos 1</t>
  </si>
  <si>
    <t>Aporte de Recursos 2</t>
  </si>
  <si>
    <t>Aporte de Recursos 3</t>
  </si>
  <si>
    <t>Aporte de Recursos 4</t>
  </si>
  <si>
    <t>Aporte de Recursos 5</t>
  </si>
  <si>
    <t>Sim</t>
  </si>
  <si>
    <t>Alimentação</t>
  </si>
  <si>
    <t>Enxoval</t>
  </si>
  <si>
    <t>Premissas operacionais</t>
  </si>
  <si>
    <t>Número de Vagas Fechado</t>
  </si>
  <si>
    <t>País</t>
  </si>
  <si>
    <t>Peso</t>
  </si>
  <si>
    <t>Flag</t>
  </si>
  <si>
    <t>Outputs</t>
  </si>
  <si>
    <t>Parâmetros</t>
  </si>
  <si>
    <t>Taxa de Juros Livre de Risco</t>
  </si>
  <si>
    <t>Risco País</t>
  </si>
  <si>
    <t>Prêmio de Mercado</t>
  </si>
  <si>
    <t>Beta Desalavancado (βu)</t>
  </si>
  <si>
    <t>% Dívida - [D/(D+E)]</t>
  </si>
  <si>
    <t>% Capital Próprio [E/(D+E)]</t>
  </si>
  <si>
    <t>Tributos Diretos</t>
  </si>
  <si>
    <t>Beta Alavancado (βL)</t>
  </si>
  <si>
    <t>Inflação - Brasil</t>
  </si>
  <si>
    <t>Inflação - EUA</t>
  </si>
  <si>
    <t>Custo do Capital Próprio (BRL)</t>
  </si>
  <si>
    <t>Custo do Capital Próprio (USD)</t>
  </si>
  <si>
    <t>Custo do Capital Próprio em Termos Reais</t>
  </si>
  <si>
    <t/>
  </si>
  <si>
    <t>Custo da Dívida em BRL (post tax)</t>
  </si>
  <si>
    <t>WACC em BRL</t>
  </si>
  <si>
    <t>WACC em USD</t>
  </si>
  <si>
    <t>WACC em Termos Reais</t>
  </si>
  <si>
    <t>Tempo de construção (meses)</t>
  </si>
  <si>
    <t>Valor (R$ mil)</t>
  </si>
  <si>
    <t>&lt;&lt; Goal Seek para igualar a TIRR à taxa de remuneração abaixo</t>
  </si>
  <si>
    <t>% remuneração atrelada a disponibilidade</t>
  </si>
  <si>
    <t>% remuneração atrelada a ocupação</t>
  </si>
  <si>
    <t>Dias no mês</t>
  </si>
  <si>
    <t>Disponibilidade - Vagas Regime Fechado</t>
  </si>
  <si>
    <t>Ocupação Regime Fechado</t>
  </si>
  <si>
    <t>Valor da Vaga Dia (R$)</t>
  </si>
  <si>
    <t>Receita CAT 1 (R$ mil)</t>
  </si>
  <si>
    <t>Manutenção preventiva/corretiva</t>
  </si>
  <si>
    <t>Utilidades</t>
  </si>
  <si>
    <t>Depreciação</t>
  </si>
  <si>
    <t>Alimentação Sentenciados</t>
  </si>
  <si>
    <t>Alimentação Funcionários</t>
  </si>
  <si>
    <t>Receitas de construção</t>
  </si>
  <si>
    <t>Verificador Independente</t>
  </si>
  <si>
    <t>Receita Acessória</t>
  </si>
  <si>
    <t>Contraprestação</t>
  </si>
  <si>
    <t>Ativo Permanente Diferido</t>
  </si>
  <si>
    <t>Vida útil</t>
  </si>
  <si>
    <t>Total Depreciado</t>
  </si>
  <si>
    <t>Parcela</t>
  </si>
  <si>
    <t>Parcela de Amortização</t>
  </si>
  <si>
    <t>Despesa</t>
  </si>
  <si>
    <t>Disponibilidade e Ocupação</t>
  </si>
  <si>
    <t>Receira operacional</t>
  </si>
  <si>
    <t>Receiita Financeira</t>
  </si>
  <si>
    <t xml:space="preserve">Impostos Indiretos </t>
  </si>
  <si>
    <t>Impostos Indiretos Caixa</t>
  </si>
  <si>
    <t>Diferença</t>
  </si>
  <si>
    <t>Diferença acumulada</t>
  </si>
  <si>
    <t>Ativo Diferido</t>
  </si>
  <si>
    <t>Passivo Diferido</t>
  </si>
  <si>
    <t>Imposto Diferido</t>
  </si>
  <si>
    <t>ISS Contábil</t>
  </si>
  <si>
    <t>ISS Caixa</t>
  </si>
  <si>
    <t>Contraprestação mensal</t>
  </si>
  <si>
    <t>Energia</t>
  </si>
  <si>
    <t>Média</t>
  </si>
  <si>
    <t>&gt;&gt;DRE</t>
  </si>
  <si>
    <t>Amortização (Intangível e Despesas)</t>
  </si>
  <si>
    <t>&gt;&gt; BP</t>
  </si>
  <si>
    <t>&gt;&gt; Fluxo de Caixa</t>
  </si>
  <si>
    <t>Fluxo de Caixa</t>
  </si>
  <si>
    <t>Depreciação e Amortização</t>
  </si>
  <si>
    <t>Depreciação Despesas</t>
  </si>
  <si>
    <t>Treinamento</t>
  </si>
  <si>
    <t>TOTAL</t>
  </si>
  <si>
    <t>Quantidade</t>
  </si>
  <si>
    <t>Assistente Social</t>
  </si>
  <si>
    <t>Psicólogo</t>
  </si>
  <si>
    <t>Terapeuta Ocupacional</t>
  </si>
  <si>
    <t>-</t>
  </si>
  <si>
    <t>UTILIDADES</t>
  </si>
  <si>
    <t>Reembolsos</t>
  </si>
  <si>
    <t>SC</t>
  </si>
  <si>
    <t>Alimentação Overhead</t>
  </si>
  <si>
    <t>Equipamentos</t>
  </si>
  <si>
    <t>Odontólogo</t>
  </si>
  <si>
    <t>Auxiliar de Consultório Dentário</t>
  </si>
  <si>
    <t>Nutricionista</t>
  </si>
  <si>
    <t>Recepcionista</t>
  </si>
  <si>
    <t>Enfermeiro</t>
  </si>
  <si>
    <t>Rodo</t>
  </si>
  <si>
    <t>Pano de chão</t>
  </si>
  <si>
    <t xml:space="preserve">Sabão pra roupa </t>
  </si>
  <si>
    <t xml:space="preserve">Esponja de louça </t>
  </si>
  <si>
    <t>MANUTENÇÃO</t>
  </si>
  <si>
    <t>Impressora</t>
  </si>
  <si>
    <t>Valor Unitário</t>
  </si>
  <si>
    <t>Caneta</t>
  </si>
  <si>
    <t>Borracha</t>
  </si>
  <si>
    <t>ITEM</t>
  </si>
  <si>
    <t>Valor da despesa por mês</t>
  </si>
  <si>
    <t xml:space="preserve">Água e esgoto </t>
  </si>
  <si>
    <t xml:space="preserve">Telefone </t>
  </si>
  <si>
    <t>Telefone</t>
  </si>
  <si>
    <t>Presumido</t>
  </si>
  <si>
    <t>Acumulado Anual</t>
  </si>
  <si>
    <t>Regime Tributário (1=Pres; 2=Real)</t>
  </si>
  <si>
    <t>Limite Presumido</t>
  </si>
  <si>
    <t>Macroeconômicos&gt;&gt;</t>
  </si>
  <si>
    <t>Recursos Humanos&gt;&gt;</t>
  </si>
  <si>
    <t>Presos por Profissional</t>
  </si>
  <si>
    <t>Enxoval e Higiene&gt;&gt;</t>
  </si>
  <si>
    <t>5 anos</t>
  </si>
  <si>
    <t>x</t>
  </si>
  <si>
    <t>Beta Desalavancado</t>
  </si>
  <si>
    <t>MÉDIA</t>
  </si>
  <si>
    <t>PESSOAL</t>
  </si>
  <si>
    <t>OUTROS</t>
  </si>
  <si>
    <t>ERECHIM</t>
  </si>
  <si>
    <t>https://www3.bcb.gov.br/expectativas/publico/en/serieestatisticas</t>
  </si>
  <si>
    <t>WACC real</t>
  </si>
  <si>
    <t>Benefício Fiscal da dívida</t>
  </si>
  <si>
    <t>Demonstração do Resultado do Exercício - Gerencial</t>
  </si>
  <si>
    <t>Receita Bruta - Gerencial</t>
  </si>
  <si>
    <t>Impostos sobre Receitas - Gerencial</t>
  </si>
  <si>
    <t>Receita Liquida - Gerencial</t>
  </si>
  <si>
    <t>Lucro Bruto - Gerencial</t>
  </si>
  <si>
    <t>Contraprestação do Governo - Gerencial</t>
  </si>
  <si>
    <t>EBITDA - Gerencial</t>
  </si>
  <si>
    <t>Margem EBITDA (%)</t>
  </si>
  <si>
    <t>Infraestrutura (R$ mil)</t>
  </si>
  <si>
    <t>Início do capex</t>
  </si>
  <si>
    <t>Pessoal + encargos (custo)</t>
  </si>
  <si>
    <t>Overhead + encargos (despesa)</t>
  </si>
  <si>
    <t>Prazo de Construção Infraestrutura (meses)</t>
  </si>
  <si>
    <t>Gasto com Verificador Independente (por ano)</t>
  </si>
  <si>
    <t>Verificador Independente R$ mil</t>
  </si>
  <si>
    <t>http://www.ppp.mg.gov.br/images/2020/Mineirao/VI%20Mineir%C3%A3o%20-%20Contrato%202018.pdf</t>
  </si>
  <si>
    <t>Mineirão</t>
  </si>
  <si>
    <t>Reembolso (BNDES e Consultores contratados)</t>
  </si>
  <si>
    <t>BNDES e Consórcio de Consultores</t>
  </si>
  <si>
    <t>Recursos Humanos - Operação</t>
  </si>
  <si>
    <t>Alimentação Operação</t>
  </si>
  <si>
    <t>Overhead</t>
  </si>
  <si>
    <t>Reembolso BNDES (BNDES+Consórcio)</t>
  </si>
  <si>
    <t>CSLL</t>
  </si>
  <si>
    <t>IRPJ</t>
  </si>
  <si>
    <t>Limite do Presumido</t>
  </si>
  <si>
    <t>Receitas de Operação</t>
  </si>
  <si>
    <t>Impostos Indiretos Fiscal</t>
  </si>
  <si>
    <t>Alíquota</t>
  </si>
  <si>
    <t>Bases</t>
  </si>
  <si>
    <t>In</t>
  </si>
  <si>
    <t>Out</t>
  </si>
  <si>
    <t>Base</t>
  </si>
  <si>
    <t>Base Negativa - LALUR</t>
  </si>
  <si>
    <t>Prejuizos</t>
  </si>
  <si>
    <t>IRPJ/CSLL c/ Benefício</t>
  </si>
  <si>
    <t>Uso da Base Negativa</t>
  </si>
  <si>
    <t>Lucro Tributável</t>
  </si>
  <si>
    <t>IR e CSLl compensado (a ser pago)</t>
  </si>
  <si>
    <t>Sem Benefício Fiscal dos Juros</t>
  </si>
  <si>
    <t>IRPJ/CSLL s/ Benefício</t>
  </si>
  <si>
    <t xml:space="preserve">  </t>
  </si>
  <si>
    <t>Lucro Tributável - S/ Benefício</t>
  </si>
  <si>
    <t>Comparável</t>
  </si>
  <si>
    <t>Data</t>
  </si>
  <si>
    <t>Ticker</t>
  </si>
  <si>
    <t>Companhia</t>
  </si>
  <si>
    <t>Moeda Cotação</t>
  </si>
  <si>
    <t>Comparável 1</t>
  </si>
  <si>
    <t>IQ876890</t>
  </si>
  <si>
    <t>G4S plc</t>
  </si>
  <si>
    <t>BRL</t>
  </si>
  <si>
    <t>Comparável 2</t>
  </si>
  <si>
    <t>NYSE:GEO</t>
  </si>
  <si>
    <t>The GEO Group, Inc.</t>
  </si>
  <si>
    <t>Comparável 3</t>
  </si>
  <si>
    <t>NYSE:CXW</t>
  </si>
  <si>
    <t>CoreCivic, Inc.</t>
  </si>
  <si>
    <t>Comparável 4</t>
  </si>
  <si>
    <t>IQ26779</t>
  </si>
  <si>
    <t>Community Education Centers, Inc.</t>
  </si>
  <si>
    <t>Comparável 5</t>
  </si>
  <si>
    <t>IQ257148039</t>
  </si>
  <si>
    <t>Gestores Prisionais Associados S/A - GPA</t>
  </si>
  <si>
    <t>Beta Desalav.</t>
  </si>
  <si>
    <t>N/A</t>
  </si>
  <si>
    <t>Alavancagem (D/EV) 5Y</t>
  </si>
  <si>
    <t>Gearing (D/E) 5Y</t>
  </si>
  <si>
    <t>Mediana</t>
  </si>
  <si>
    <t>Alíquota efetiva</t>
  </si>
  <si>
    <t>Benefício FC</t>
  </si>
  <si>
    <t>Grau de Alavancagem sobre o capex</t>
  </si>
  <si>
    <t>Outro</t>
  </si>
  <si>
    <t>IPC-FIPE</t>
  </si>
  <si>
    <t>IPA-M</t>
  </si>
  <si>
    <t>Alavancagem</t>
  </si>
  <si>
    <t>Impostos (%)</t>
  </si>
  <si>
    <t>Custos Operacionais (%)</t>
  </si>
  <si>
    <t>Despesas Operacionais</t>
  </si>
  <si>
    <t>Despesas Operacionais (%)</t>
  </si>
  <si>
    <t>IR/CS (%)</t>
  </si>
  <si>
    <t>presos</t>
  </si>
  <si>
    <t>Complexo Tremembé SP</t>
  </si>
  <si>
    <t>Complexo Itapetininga SP</t>
  </si>
  <si>
    <t>Complexo Arujá SP</t>
  </si>
  <si>
    <t>Ribeirão das Neves</t>
  </si>
  <si>
    <t>3.040 presos (1.874 fechado e 1.166 semi aberto)</t>
  </si>
  <si>
    <t>Vencimento em 15/08/2026</t>
  </si>
  <si>
    <t>Dia</t>
  </si>
  <si>
    <t>Taxa Compra Manhã</t>
  </si>
  <si>
    <t>Taxa Venda Manhã</t>
  </si>
  <si>
    <t>PU Compra Manhã</t>
  </si>
  <si>
    <t>PU Venda Manhã</t>
  </si>
  <si>
    <t>PU Base Manhã</t>
  </si>
  <si>
    <t>NTN-B de 5 anos conforme metodologia de cálculo da TLP</t>
  </si>
  <si>
    <t>Fonte: https://sisweb.tesouro.gov.br/apex/f?p=2031:2:0::::</t>
  </si>
  <si>
    <t>04/01/2021</t>
  </si>
  <si>
    <t>05/01/2021</t>
  </si>
  <si>
    <t>06/01/2021</t>
  </si>
  <si>
    <t>07/01/2021</t>
  </si>
  <si>
    <t>08/01/2021</t>
  </si>
  <si>
    <t>11/01/2021</t>
  </si>
  <si>
    <t>12/01/2021</t>
  </si>
  <si>
    <t>13/01/2021</t>
  </si>
  <si>
    <t>14/01/2021</t>
  </si>
  <si>
    <t>15/01/2021</t>
  </si>
  <si>
    <t>18/01/2021</t>
  </si>
  <si>
    <t>19/01/2021</t>
  </si>
  <si>
    <t>20/01/2021</t>
  </si>
  <si>
    <t>21/01/2021</t>
  </si>
  <si>
    <t>22/01/2021</t>
  </si>
  <si>
    <t>26/01/2021</t>
  </si>
  <si>
    <t>27/01/2021</t>
  </si>
  <si>
    <t>28/01/2021</t>
  </si>
  <si>
    <t>29/01/2021</t>
  </si>
  <si>
    <t>01/02/2021</t>
  </si>
  <si>
    <t>02/02/2021</t>
  </si>
  <si>
    <t>03/02/2021</t>
  </si>
  <si>
    <t>04/02/2021</t>
  </si>
  <si>
    <t>05/02/2021</t>
  </si>
  <si>
    <t>08/02/2021</t>
  </si>
  <si>
    <t>09/02/2021</t>
  </si>
  <si>
    <t>10/02/2021</t>
  </si>
  <si>
    <t>11/02/2021</t>
  </si>
  <si>
    <t>12/02/2021</t>
  </si>
  <si>
    <t>17/02/2021</t>
  </si>
  <si>
    <t>18/02/2021</t>
  </si>
  <si>
    <t>19/02/2021</t>
  </si>
  <si>
    <t>22/02/2021</t>
  </si>
  <si>
    <t>23/02/2021</t>
  </si>
  <si>
    <t>24/02/2021</t>
  </si>
  <si>
    <t>25/02/2021</t>
  </si>
  <si>
    <t>26/02/2021</t>
  </si>
  <si>
    <t>01/03/2021</t>
  </si>
  <si>
    <t>02/03/2021</t>
  </si>
  <si>
    <t>03/03/2021</t>
  </si>
  <si>
    <t>04/03/2021</t>
  </si>
  <si>
    <t>05/03/2021</t>
  </si>
  <si>
    <t>08/03/2021</t>
  </si>
  <si>
    <t>09/03/2021</t>
  </si>
  <si>
    <t>10/03/2021</t>
  </si>
  <si>
    <t>11/03/2021</t>
  </si>
  <si>
    <t>12/03/2021</t>
  </si>
  <si>
    <t>15/03/2021</t>
  </si>
  <si>
    <t>16/03/2021</t>
  </si>
  <si>
    <t>17/03/2021</t>
  </si>
  <si>
    <t>18/03/2021</t>
  </si>
  <si>
    <t>19/03/2021</t>
  </si>
  <si>
    <t>22/03/2021</t>
  </si>
  <si>
    <t>23/03/2021</t>
  </si>
  <si>
    <t>24/03/2021</t>
  </si>
  <si>
    <t>25/03/2021</t>
  </si>
  <si>
    <t>26/03/2021</t>
  </si>
  <si>
    <t>29/03/2021</t>
  </si>
  <si>
    <t>30/03/2021</t>
  </si>
  <si>
    <t>31/03/2021</t>
  </si>
  <si>
    <t>01/04/2021</t>
  </si>
  <si>
    <t>05/04/2021</t>
  </si>
  <si>
    <t>06/04/2021</t>
  </si>
  <si>
    <t>07/04/2021</t>
  </si>
  <si>
    <t>08/04/2021</t>
  </si>
  <si>
    <t>09/04/2021</t>
  </si>
  <si>
    <t>12/04/2021</t>
  </si>
  <si>
    <t>13/04/2021</t>
  </si>
  <si>
    <t>14/04/2021</t>
  </si>
  <si>
    <t>15/04/2021</t>
  </si>
  <si>
    <t>16/04/2021</t>
  </si>
  <si>
    <t>19/04/2021</t>
  </si>
  <si>
    <t>20/04/2021</t>
  </si>
  <si>
    <t>22/04/2021</t>
  </si>
  <si>
    <t>23/04/2021</t>
  </si>
  <si>
    <t>26/04/2021</t>
  </si>
  <si>
    <t>27/04/2021</t>
  </si>
  <si>
    <t>28/04/2021</t>
  </si>
  <si>
    <t>29/04/2021</t>
  </si>
  <si>
    <t>30/04/2021</t>
  </si>
  <si>
    <t>03/05/2021</t>
  </si>
  <si>
    <t>04/05/2021</t>
  </si>
  <si>
    <t>05/05/2021</t>
  </si>
  <si>
    <t>06/05/2021</t>
  </si>
  <si>
    <t>07/05/2021</t>
  </si>
  <si>
    <t>10/05/2021</t>
  </si>
  <si>
    <t>11/05/2021</t>
  </si>
  <si>
    <t>12/05/2021</t>
  </si>
  <si>
    <t>13/05/2021</t>
  </si>
  <si>
    <t>14/05/2021</t>
  </si>
  <si>
    <t>17/05/2021</t>
  </si>
  <si>
    <t>18/05/2021</t>
  </si>
  <si>
    <t>19/05/2021</t>
  </si>
  <si>
    <t>20/05/2021</t>
  </si>
  <si>
    <t>21/05/2021</t>
  </si>
  <si>
    <t>24/05/2021</t>
  </si>
  <si>
    <t>25/05/2021</t>
  </si>
  <si>
    <t>26/05/2021</t>
  </si>
  <si>
    <t>27/05/2021</t>
  </si>
  <si>
    <t>28/05/2021</t>
  </si>
  <si>
    <t>31/05/2021</t>
  </si>
  <si>
    <t>01/06/2021</t>
  </si>
  <si>
    <t>02/06/2021</t>
  </si>
  <si>
    <t>04/06/2021</t>
  </si>
  <si>
    <t>07/06/2021</t>
  </si>
  <si>
    <t>08/06/2021</t>
  </si>
  <si>
    <t>09/06/2021</t>
  </si>
  <si>
    <t>10/06/2021</t>
  </si>
  <si>
    <t>11/06/2021</t>
  </si>
  <si>
    <t>14/06/2021</t>
  </si>
  <si>
    <t>Custo da Dívida em BRL em termos reais</t>
  </si>
  <si>
    <t>Taxa de Remuneração - TMA / WACC</t>
  </si>
  <si>
    <t>TEJ Mensal</t>
  </si>
  <si>
    <t>Valor vaga dia (R$ )</t>
  </si>
  <si>
    <t>Ramp-up</t>
  </si>
  <si>
    <t>Tempo contrato</t>
  </si>
  <si>
    <t>Empresa</t>
  </si>
  <si>
    <t>Valor anual</t>
  </si>
  <si>
    <t>Serviços de Iluminação Pública - Teresina PI</t>
  </si>
  <si>
    <t>3 anos</t>
  </si>
  <si>
    <t>PPP prisional - BH</t>
  </si>
  <si>
    <t>Accenture</t>
  </si>
  <si>
    <t>Concessão Adm Mineirão - BH</t>
  </si>
  <si>
    <t>E&amp;Y</t>
  </si>
  <si>
    <t>Valor Contrato (soma das CPs)</t>
  </si>
  <si>
    <t>CONTRATO (soma das CPs)</t>
  </si>
  <si>
    <t>Risco de execução (fase operacional)</t>
  </si>
  <si>
    <t>Garantia de Execução (fase de obras) Ano 1</t>
  </si>
  <si>
    <t>Garantia de Execução (fase de obras) Ano 2</t>
  </si>
  <si>
    <t>Taxa de Desconto&gt;&gt;</t>
  </si>
  <si>
    <t>Descrição</t>
  </si>
  <si>
    <t>A G4S plc, junto com suas subsidiárias, opera como uma empresa de segurança integrada na África, nas Américas, na Ásia, na Europa e no Oriente Médio. A empresa oferece serviços de custódia, detenção, reabilitação e cuidados. A G4S plc foi fundada em 1901 e está sediada em Londres, Reino Unido. G4S plc é uma subsidiária da Atlas UK Bidco Limited.</t>
  </si>
  <si>
    <t>A CoreCivic, Inc. possui e opera instalações correcionais, de detenção e de reentrada residencial nos Estados Unidos. Suas instalações correcionais, de detenção e de reentrada residencial oferecem programas de reabilitação e educacionais, incluindo educação básica, serviços religiosos, habilidades para a vida e treinamento profissionalizante e tratamento para abuso de substâncias. Em 31 de dezembro de 2020, a empresa possuía e operava 47 instalações correcionais e de detenção, 27 centros residenciais de reentrada e 15 propriedades para locação.
.</t>
  </si>
  <si>
    <t xml:space="preserve">Fontes </t>
  </si>
  <si>
    <t>T-Bond 10 Y (média projetada de 10 anos)</t>
  </si>
  <si>
    <t>EMBI+BR (média histórica de 1 ano)</t>
  </si>
  <si>
    <t>Damodaran - média aritimética de 1928 a 2019</t>
  </si>
  <si>
    <t>Valuation Handbook - International Guide to Cost of Capital</t>
  </si>
  <si>
    <t>Capital IQ - Média das empresas comparáveis de mercado</t>
  </si>
  <si>
    <t>Damodaran - Média das empresas comparáveis de mercado</t>
  </si>
  <si>
    <t>Output - Cálculo PwC</t>
  </si>
  <si>
    <t>IRPJ &amp; CSLL - Regime de tributação pelo Lucro Real</t>
  </si>
  <si>
    <t>PCE - US Congressional Budget Office (média projetada de 10 anos)</t>
  </si>
  <si>
    <t>IPCA -  BACEN: Boletim Focus (média projetada de 10 anos)</t>
  </si>
  <si>
    <t>Custo de captação da Empresa</t>
  </si>
  <si>
    <t>Créditos PIS/COFINS sobre imobilizado</t>
  </si>
  <si>
    <t>Fluxo de Caixa - CAPEX</t>
  </si>
  <si>
    <t>Fluxo de Caixa - Pagamento de PIS/COFINS</t>
  </si>
  <si>
    <t>Balanço - Saldo de Crédito de PIS/COFINS s/ CAPEX</t>
  </si>
  <si>
    <t>Balanço - Crédito de PIS/COFINS s/ CAPEX</t>
  </si>
  <si>
    <t>Balanço - Compensação de Crédito de PIS/COFINS s/ CAPEX</t>
  </si>
  <si>
    <t>Balanço - Saldo de PIS/COFINS a Pagar</t>
  </si>
  <si>
    <t>Balanço - PIS/COFINS a Pagar</t>
  </si>
  <si>
    <t>% sobre o Capex</t>
  </si>
  <si>
    <t>Recuperação (meses)</t>
  </si>
  <si>
    <t>Crédito de Impostos PIS/COFINS - CAPEX</t>
  </si>
  <si>
    <t>Créditos Tributos - Indiretos</t>
  </si>
  <si>
    <t>Pgto Impostos diretos  FC - Com Benefício</t>
  </si>
  <si>
    <t>Pgto impostos diretor FC - Sem Benefício</t>
  </si>
  <si>
    <t>Fluxos</t>
  </si>
  <si>
    <t>Gráfico de Custos</t>
  </si>
  <si>
    <t>Custos Operacionais (R$ mil)</t>
  </si>
  <si>
    <t>Despesas Operacionais (R$ mil)</t>
  </si>
  <si>
    <t>Despesas&gt;&gt;</t>
  </si>
  <si>
    <t>Índice de Cobertura sobre o Serviço da Dívida</t>
  </si>
  <si>
    <t>ICSD Limite</t>
  </si>
  <si>
    <t xml:space="preserve">ICSD  </t>
  </si>
  <si>
    <t>Manutenção</t>
  </si>
  <si>
    <t>Pedagogo</t>
  </si>
  <si>
    <t>Gás</t>
  </si>
  <si>
    <t>Vagas</t>
  </si>
  <si>
    <t>Contraprestação anual (R$ mil)</t>
  </si>
  <si>
    <t>Contraprestação Anual</t>
  </si>
  <si>
    <t>Manutenção Preventiva e Corretiva</t>
  </si>
  <si>
    <t xml:space="preserve">RESUMO - ORÇAMENTO FINANCEIRO </t>
  </si>
  <si>
    <t>MÊS 01</t>
  </si>
  <si>
    <t>MÊS 02</t>
  </si>
  <si>
    <t>MÊS 03</t>
  </si>
  <si>
    <t>MÊS 04</t>
  </si>
  <si>
    <t>MÊS 05</t>
  </si>
  <si>
    <t>MÊS 06</t>
  </si>
  <si>
    <t>MÊS 07</t>
  </si>
  <si>
    <t>MÊS 08</t>
  </si>
  <si>
    <t>MÊS 09</t>
  </si>
  <si>
    <t>MÊS 10</t>
  </si>
  <si>
    <t>MÊS 11</t>
  </si>
  <si>
    <t>MÊS 12</t>
  </si>
  <si>
    <t>MÊS 13</t>
  </si>
  <si>
    <t>MÊS 14</t>
  </si>
  <si>
    <t>MÊS 15</t>
  </si>
  <si>
    <t>MÊS 16</t>
  </si>
  <si>
    <t>MÊS 17</t>
  </si>
  <si>
    <t>MÊS 18</t>
  </si>
  <si>
    <t>MÊS 19</t>
  </si>
  <si>
    <t>MÊS 20</t>
  </si>
  <si>
    <t>MÊS 21</t>
  </si>
  <si>
    <t>MÊS 22</t>
  </si>
  <si>
    <t>MÊS 23</t>
  </si>
  <si>
    <t>MÊS 24</t>
  </si>
  <si>
    <t>DESCRIÇÃO</t>
  </si>
  <si>
    <t>VALOR</t>
  </si>
  <si>
    <t>R$</t>
  </si>
  <si>
    <t>ÁREA COMUM</t>
  </si>
  <si>
    <t>1.0</t>
  </si>
  <si>
    <t>ADMINISTRAÇÃO DE OBRAS / SERVIÇOS TÉCNICOS</t>
  </si>
  <si>
    <t>1.1</t>
  </si>
  <si>
    <t>INSTALAÇÕES PROVISÓRIAS/SERVIÇOS PRELIMINARES/LOCAÇÃO DE OBRA/MOVIMENTAÇÃO DE TERRA/MOBILIZAÇÃO E DESMOBILIZAÇÃO</t>
  </si>
  <si>
    <t>1.2</t>
  </si>
  <si>
    <t>URBANIZAÇÃO EXTERNA</t>
  </si>
  <si>
    <t>1.3</t>
  </si>
  <si>
    <t xml:space="preserve">SUBESTAÇÃO  </t>
  </si>
  <si>
    <t>1.4</t>
  </si>
  <si>
    <t>ESTAÇÃO DE TRATAMENTO DE ESGOTOS</t>
  </si>
  <si>
    <t>1.5</t>
  </si>
  <si>
    <t>RESERVATÓRIO ELEVADO</t>
  </si>
  <si>
    <t>1.6</t>
  </si>
  <si>
    <t>ADMINISTRAÇÃO GERAL</t>
  </si>
  <si>
    <t>1.7</t>
  </si>
  <si>
    <t>SERVIÇO (LAVANDERIA/COZINHA/PANIFICADORA)</t>
  </si>
  <si>
    <t>1.8</t>
  </si>
  <si>
    <t>MÓDULO RECEPÇÃO E REVISTA DE VISITANTES DO REGIME FECHADO</t>
  </si>
  <si>
    <t>1.9</t>
  </si>
  <si>
    <t>GUARITA</t>
  </si>
  <si>
    <t>1.10</t>
  </si>
  <si>
    <t>CANIL</t>
  </si>
  <si>
    <t>TOTAL ÁREA COMUM</t>
  </si>
  <si>
    <t>TOTAL URF I</t>
  </si>
  <si>
    <t>INSTALAÇÕES PROVISÓRIAS/SERVIÇOS PRELIMINARES/LOCAÇÃO DE OBRA/ MOVIMENTAÇÃO DE TERRA/MOBILIZAÇÃO E DESMOBILIZAÇÃO</t>
  </si>
  <si>
    <t>MÓDULO TRIAGEM/INCLUSÃO</t>
  </si>
  <si>
    <t>MÓDULO ENSINO</t>
  </si>
  <si>
    <t>MÓDULO TRATAMENTO PENAL</t>
  </si>
  <si>
    <t>MÓDULO VIVÊNCIA COLETIVA, VIVÊNCIA INDIVIDUAL, VISITA ÍNTIMA, MÓDULO DE ESPORTE E OFICINA</t>
  </si>
  <si>
    <t>MÓDULO SAÚDE</t>
  </si>
  <si>
    <t xml:space="preserve">MÓDULO TRATAMENTO PARA DEPENDENTES QUÍMICOS </t>
  </si>
  <si>
    <t>GUARDA EXTERNA</t>
  </si>
  <si>
    <t>TOTAL URF III</t>
  </si>
  <si>
    <t>TOTAL MENSAL</t>
  </si>
  <si>
    <t>TOTAL ACUMULADO</t>
  </si>
  <si>
    <t>Valor mensal por apenado</t>
  </si>
  <si>
    <t>Almoxarife</t>
  </si>
  <si>
    <t>Auxiliar de Almoxarifado</t>
  </si>
  <si>
    <t>Secretária</t>
  </si>
  <si>
    <t>Técnico em Informática</t>
  </si>
  <si>
    <t>Gerente de Produção</t>
  </si>
  <si>
    <t>Oficial de Manutenção/Encarregado de Manutenção</t>
  </si>
  <si>
    <t>Auxiliar de Manutenção/Artífice de Manutenção</t>
  </si>
  <si>
    <t>Encarregado de Serviços Gerais</t>
  </si>
  <si>
    <t>Auxiliar de Serviços Gerais</t>
  </si>
  <si>
    <t>Auxiliar de Cozinha</t>
  </si>
  <si>
    <t>Técnico em Segurança do Trabalho</t>
  </si>
  <si>
    <t>Motoristas Administrativos</t>
  </si>
  <si>
    <t>Motorista Equipe</t>
  </si>
  <si>
    <t>Motoristas de Emergência</t>
  </si>
  <si>
    <t>Motoristas para Segurança</t>
  </si>
  <si>
    <t>Desjejum</t>
  </si>
  <si>
    <t>Almoço</t>
  </si>
  <si>
    <t>Lanche</t>
  </si>
  <si>
    <t>Jantar</t>
  </si>
  <si>
    <t>ENXOVAL</t>
  </si>
  <si>
    <t>CONSTRUÇÃO CIVIL</t>
  </si>
  <si>
    <t xml:space="preserve">Carrinho para Roupas </t>
  </si>
  <si>
    <t xml:space="preserve">Armário para Estoque </t>
  </si>
  <si>
    <t xml:space="preserve">Ferro de Passar Roupa </t>
  </si>
  <si>
    <t>MEDICAMENTOS</t>
  </si>
  <si>
    <t>ANALGÉSICO</t>
  </si>
  <si>
    <t>Escopolamina butilbrometo 10 mg</t>
  </si>
  <si>
    <t>Escopolamina 20 mg + Dipirona 2500 mg/5ml</t>
  </si>
  <si>
    <t>Ácido Acetil Salicílico 500 mg</t>
  </si>
  <si>
    <t>Dipirona Sódica 500 mg</t>
  </si>
  <si>
    <t>Dipirona 500mg/ml 2 ml</t>
  </si>
  <si>
    <t>Ácido Acetil Salicílico 100 mg</t>
  </si>
  <si>
    <t>Paracetamol 200 mg/ml 15 ml</t>
  </si>
  <si>
    <t>Dipirona 500mg + Prometazina 5mg +Adifenina 10 mg/1.5 ml 15 ml</t>
  </si>
  <si>
    <t>Dipirona 500mg/ml gotas 10 ml</t>
  </si>
  <si>
    <t>Paracetamol 500 mg</t>
  </si>
  <si>
    <t>ANTICOAGULANTE</t>
  </si>
  <si>
    <t>Varfarina sódica 5 mg</t>
  </si>
  <si>
    <t>Rivaroxabana 10 mg</t>
  </si>
  <si>
    <t>ANTIFÚNGICO</t>
  </si>
  <si>
    <t>Cetoconazol 200 mg</t>
  </si>
  <si>
    <t>Nistatina suspensão 100.000 UI/ml 50ml</t>
  </si>
  <si>
    <t>Miconazol 2% 30 ml</t>
  </si>
  <si>
    <t>Aciclovir 5% creme 10 g</t>
  </si>
  <si>
    <t>Aciclovir 200 mg</t>
  </si>
  <si>
    <t>Ivermectina 6mg</t>
  </si>
  <si>
    <t>Itraconazol 100mg</t>
  </si>
  <si>
    <t>Benzoato de Benzila 25% emulsão 100ml</t>
  </si>
  <si>
    <t>Cetoconazol 200 mg/g creme 30 g</t>
  </si>
  <si>
    <t>Fluconazol 150 mg</t>
  </si>
  <si>
    <t>Benzoato de Benzila sabonete 60g</t>
  </si>
  <si>
    <t>Cetoconazol 2% xampu 100 ml</t>
  </si>
  <si>
    <t>ANTI­INFLAMATÓRIO</t>
  </si>
  <si>
    <t xml:space="preserve">Cetoprofeno 50mg/ml 2 ml </t>
  </si>
  <si>
    <t>Dexametasona 4mg/ml 2,5ml</t>
  </si>
  <si>
    <t>Diclofenaco sódico 50 mg revestido</t>
  </si>
  <si>
    <t>Hidrocortisona hemissucinato sódico 500mg c/diluente 5 ml</t>
  </si>
  <si>
    <t>Prednisona 5 mg</t>
  </si>
  <si>
    <t>Prednisona 20 mg</t>
  </si>
  <si>
    <t>Tenoxicam 20mg</t>
  </si>
  <si>
    <t>Diclofenaco potássico 50 mg</t>
  </si>
  <si>
    <t>Nimesulida 100mg</t>
  </si>
  <si>
    <t>Ibuprofeno 300 mg</t>
  </si>
  <si>
    <t>Cetoprofeno 50mg</t>
  </si>
  <si>
    <t>ANTIÁCIDO</t>
  </si>
  <si>
    <t>Hidróxido de Alumínio 300 mg/5ml 150ml</t>
  </si>
  <si>
    <t>ANTIALÉRGICO</t>
  </si>
  <si>
    <t>Dextroclorfeniramina maleato 2 mg</t>
  </si>
  <si>
    <t>Prometazina cloridrato 25 mg</t>
  </si>
  <si>
    <t>Prometazina cloridrato 25 mg/ml 2ml</t>
  </si>
  <si>
    <t>Loratadina 10 mg</t>
  </si>
  <si>
    <t>ANTIANÊMICO</t>
  </si>
  <si>
    <t>Sulfato Ferroso 200mg equivalente a 40 mg de Ferro Elementar</t>
  </si>
  <si>
    <t>Ácido Folinico 150ml</t>
  </si>
  <si>
    <t>ANTIASMÁTICO</t>
  </si>
  <si>
    <t>Fenoterol bromidrato 5 mg/ml gotas 20 ml</t>
  </si>
  <si>
    <t>Salbutamol sulfato 2 mg (129 ml)</t>
  </si>
  <si>
    <t>Ipratrópio brometo 0,250 mg 20 ml</t>
  </si>
  <si>
    <t>Aminofilina 100 mg</t>
  </si>
  <si>
    <t>Salbutamol 4 mg/10 ml xarope 120 ml</t>
  </si>
  <si>
    <t>Aminofilina 24 mg/ml 10 ml</t>
  </si>
  <si>
    <t>Formoterol 12 mcg/dose com aplicador 60 doses</t>
  </si>
  <si>
    <t>Beclometasona dipropionato 250 mcg/dose</t>
  </si>
  <si>
    <t>Salbutamol sulfato 100 mcg/dose spray 200 doses</t>
  </si>
  <si>
    <t>Formoterol 12 mcg/dose + Budesonida 400 mg + aplicador 60 doses</t>
  </si>
  <si>
    <t>ANTIBIÓTICO</t>
  </si>
  <si>
    <t>Cefalexina monohidratada 500 mg</t>
  </si>
  <si>
    <t>Benzilpenicilina Benzatina 1.200.000 UI</t>
  </si>
  <si>
    <t>Benzilpenicilina Proc.+ Pot. 300.000 UI+ 100.000 UI</t>
  </si>
  <si>
    <t>Sulfametoxazol 400 mg + Trimetoprima 80 mg</t>
  </si>
  <si>
    <t>Ciprofloxacina 500 mg</t>
  </si>
  <si>
    <t>Azitromicina 500mg</t>
  </si>
  <si>
    <t>Norfloxacino 400 mg</t>
  </si>
  <si>
    <t>Levofloxacino 500 mg</t>
  </si>
  <si>
    <t>Claritromicina 500 mg</t>
  </si>
  <si>
    <t>Clindamicina cloridrato 300 mg</t>
  </si>
  <si>
    <t>Amoxicilina 875 mg + Clavulanato potássico 125 mg</t>
  </si>
  <si>
    <t>Ceftriaxona 1g injetável c/ diluente</t>
  </si>
  <si>
    <t>Amoxicilina 500 mg</t>
  </si>
  <si>
    <t>ANTIDIARRÉICO</t>
  </si>
  <si>
    <t>Loperamida 2mg</t>
  </si>
  <si>
    <t>Saccharomyces boulardii –17 100mg</t>
  </si>
  <si>
    <t>ANTIESPASMÓDICO/ANTIEMÉTICO</t>
  </si>
  <si>
    <t>Metoclopramida cloridrato 10mg</t>
  </si>
  <si>
    <t>Simeticona 40mg</t>
  </si>
  <si>
    <t>Metoclopramida 5mg/ml 2 ml</t>
  </si>
  <si>
    <t>Dimenidrinato 25 mg/ml + Piridoxina clor. 5 mg/ml gotas 20 ml</t>
  </si>
  <si>
    <t>Dimenidrinato DL 10ml</t>
  </si>
  <si>
    <t>Simeticona gotas 75 mg/ml 10 ml</t>
  </si>
  <si>
    <t>ANTIHEMORROIDÁRIO/ANTIVARICOSO</t>
  </si>
  <si>
    <t>Lidocaina + Hidrocortisona + Subag.alumi + Óx.zinc 25 g</t>
  </si>
  <si>
    <t xml:space="preserve">Cumarina 15mg + Troxerrutina 90mg </t>
  </si>
  <si>
    <t>Policresuleno + cloridrato de cinchocaina 30 g</t>
  </si>
  <si>
    <t>Diosmina 450 mg + hesperidina 50 mg</t>
  </si>
  <si>
    <t>Cumarina 5mg/ml+ Heparina sódica 50 UI/ml creme 40 ml</t>
  </si>
  <si>
    <t>ANTILIPÊMICO</t>
  </si>
  <si>
    <t>Ciprofibrato 100 mg</t>
  </si>
  <si>
    <t>Bezafifrato 200 mg</t>
  </si>
  <si>
    <t>Sinvastatina 20 mg</t>
  </si>
  <si>
    <t>ANTIPARASITÁRIO</t>
  </si>
  <si>
    <t>Mebendazol 100mg</t>
  </si>
  <si>
    <t>Metronidazol 250mg</t>
  </si>
  <si>
    <t>Albendazol 400mg</t>
  </si>
  <si>
    <t>Permetrina 5% 60ml</t>
  </si>
  <si>
    <t>ANTISSÉPTICO URINÁRIO</t>
  </si>
  <si>
    <t xml:space="preserve">Fenazopiridina 100mg (drageas) </t>
  </si>
  <si>
    <t>ANTIULCEROSO</t>
  </si>
  <si>
    <t xml:space="preserve">Ranitidina 25mg/ml 2 ml </t>
  </si>
  <si>
    <t xml:space="preserve">Omeprazol 40 mg + diluente (Hospitalar) (ampola) </t>
  </si>
  <si>
    <t>Ranitidina 150 mg</t>
  </si>
  <si>
    <t>Omeprazol 20 mg</t>
  </si>
  <si>
    <t>CARDIOVASCULAR</t>
  </si>
  <si>
    <t>Propranolol 40 mg</t>
  </si>
  <si>
    <t>Nifedipina liberação lenta 20 mg</t>
  </si>
  <si>
    <t>Digoxina 0,25 mg</t>
  </si>
  <si>
    <t>Amiodarona cloridrato 200 mg</t>
  </si>
  <si>
    <t>Cinarizina 75mg</t>
  </si>
  <si>
    <t>Metildopa 250 mg</t>
  </si>
  <si>
    <t>Pentoxifilina 400mg</t>
  </si>
  <si>
    <t>Enalapril 10 mg</t>
  </si>
  <si>
    <t>Losartan potássico 50mg</t>
  </si>
  <si>
    <t>Anlodipino 5 mg</t>
  </si>
  <si>
    <t>Isossorbida mononitrato 20 mg</t>
  </si>
  <si>
    <t>Atenolol 50 mg</t>
  </si>
  <si>
    <t>Carvedilol 6,25 mg</t>
  </si>
  <si>
    <t>Clopidogrel bissulfato 75 mg</t>
  </si>
  <si>
    <t>Isossorbida dinitrato 5 mg sublingual</t>
  </si>
  <si>
    <t>Captopril 25 mg</t>
  </si>
  <si>
    <t>CICATRIZANTE</t>
  </si>
  <si>
    <t>Neomicina 5mg/g + Bacitracina 250.000 UI 15 g</t>
  </si>
  <si>
    <t>Colagenase 0,6 UI/g + Cloranfenicol 0,01g/g 30 g</t>
  </si>
  <si>
    <t>Sulfadiazina de prata 10 mg/g (1%) 30 g</t>
  </si>
  <si>
    <t>COAGULANTE</t>
  </si>
  <si>
    <t>Fitomenadiona 10 mg/ml 1ml</t>
  </si>
  <si>
    <t>DERMATOLÓGICO</t>
  </si>
  <si>
    <t>Dexametazona 0,1% creme 10 g</t>
  </si>
  <si>
    <t>Clobetasol 17-Propionato 0,5mg/g creme 30 g</t>
  </si>
  <si>
    <t>Retinol (Vit. A) + Colecalciferol (Vit. D) + Óx. Zinco 45 g</t>
  </si>
  <si>
    <t>Betametazona valerato 0,1% creme 30 g</t>
  </si>
  <si>
    <t>DIURÉTICO</t>
  </si>
  <si>
    <t xml:space="preserve">Furosemida 10mg/ml 2 ml </t>
  </si>
  <si>
    <t>Furosemida 40 mg</t>
  </si>
  <si>
    <t>Hidroclorotiazida 25 mg</t>
  </si>
  <si>
    <t>Espironolactona 50mg</t>
  </si>
  <si>
    <t>HIPOGLICEMIANTE</t>
  </si>
  <si>
    <t>Glibenclamida 5mg</t>
  </si>
  <si>
    <t>Metformina 850mg</t>
  </si>
  <si>
    <t>Glimepirida 2 mg</t>
  </si>
  <si>
    <t>Gliclazida 30 mg</t>
  </si>
  <si>
    <t>HORMÔNIO TIREOIDIANO</t>
  </si>
  <si>
    <t>Levotiroxina 100 mcg</t>
  </si>
  <si>
    <t>Levotiroxina 25 mcg</t>
  </si>
  <si>
    <t>Levotiroxina 50 mcg</t>
  </si>
  <si>
    <t>Propiltiouracil 100 mg</t>
  </si>
  <si>
    <t>Tiamazol 10mg</t>
  </si>
  <si>
    <t>HIPOURICEMIANTE</t>
  </si>
  <si>
    <t>Alopurinol 100 mg</t>
  </si>
  <si>
    <t>LAXANTE</t>
  </si>
  <si>
    <t>Óleo Mineral Puro 100ml</t>
  </si>
  <si>
    <t>Bisacodil 5mg</t>
  </si>
  <si>
    <t>Lactulose 667mg/ml 120 ml</t>
  </si>
  <si>
    <t>MIORRELAXANTE</t>
  </si>
  <si>
    <t xml:space="preserve">Tiocolchicosido 2 mg/ ml 2 ml </t>
  </si>
  <si>
    <t>Orfenadrina 35 mg+Dipirona 300mg+Cafeina 50 mg (20ml)</t>
  </si>
  <si>
    <t>MUCOLÍTICO</t>
  </si>
  <si>
    <t>Iodeto de Potássio 20mg/ml xarope 100 ml</t>
  </si>
  <si>
    <t>Carbocisteína 50mg/ml xarope 100ml</t>
  </si>
  <si>
    <t>Ambroxol cloridrato 6mg/ml xarope 120 ml</t>
  </si>
  <si>
    <t>Acetilcisteina 200 mg/g env. 5 g</t>
  </si>
  <si>
    <t>OFTALMOLÓGICO</t>
  </si>
  <si>
    <t>Dexametasona 0,1% colírio 5ml</t>
  </si>
  <si>
    <t>Tobramicina sulfato colírio 5 ml</t>
  </si>
  <si>
    <t>Ciprofloxacino 3,5 mg/g 5 ml</t>
  </si>
  <si>
    <t>Hipromelose 0,003g/ml+ Dextrana 700,001g/ml colírio 15 ml</t>
  </si>
  <si>
    <t>Timolol maleato 5mg/ml (0,5%) colírio 5 ml</t>
  </si>
  <si>
    <t>OTOLÓGICO</t>
  </si>
  <si>
    <t>Flucinolona  acetato  +  Polimixina  B  sulfato  +  Neomicina  + Lidocaína 5 ml</t>
  </si>
  <si>
    <t>Trietanolamina  140  mg/ml  +  borato  de  8  hidroxiquinoleina 0,4mg/ml 8 ml</t>
  </si>
  <si>
    <t>REPOSITOR ELETROLÍTICO</t>
  </si>
  <si>
    <t>Clor. Sódio + Potássio + Citr. Sódio + Glic.</t>
  </si>
  <si>
    <t>Água Destilada 10 ml</t>
  </si>
  <si>
    <t>Glicose 50% 10 ml</t>
  </si>
  <si>
    <t>Glicose 25% 10 ml</t>
  </si>
  <si>
    <t>Glicose 5% 250ml</t>
  </si>
  <si>
    <t>Cloreto de Sódio 0,9% 250 ml</t>
  </si>
  <si>
    <t>Cloreto de Sódio 0,9% 100ml</t>
  </si>
  <si>
    <t>RINOLÓGICO</t>
  </si>
  <si>
    <t>Cloreto de Sódio 0,9% 30ml (nasal)</t>
  </si>
  <si>
    <t>Budesonida 50 mcg (nasal)</t>
  </si>
  <si>
    <t>VITAMINAS</t>
  </si>
  <si>
    <t>Ácido Ascórbico 500 mg</t>
  </si>
  <si>
    <t>Hidroxicobalamina 5000 mcg 2 ml (ampola)</t>
  </si>
  <si>
    <t>Tiamina cloridrato 300mg</t>
  </si>
  <si>
    <t>Vitamina do complexo B</t>
  </si>
  <si>
    <t>Vitamina + Sais minerais</t>
  </si>
  <si>
    <t>ANALGÉSICO DE AÇÃO CENTRAL</t>
  </si>
  <si>
    <t>Tramadol cloridrato 50 mg</t>
  </si>
  <si>
    <t>Paracetamol 500mg + Codeína 30 mg</t>
  </si>
  <si>
    <t>ANSIOLÍTICO</t>
  </si>
  <si>
    <t>Diazepam 10 mg</t>
  </si>
  <si>
    <t>Diazepam 5mg/ml 2 ml</t>
  </si>
  <si>
    <t>Midazolam 15mg (Hospitalar)</t>
  </si>
  <si>
    <t>Clonazepam 2 mg</t>
  </si>
  <si>
    <t>Alprazolam 0,5mg</t>
  </si>
  <si>
    <t>Clonazepam 0,5 mg</t>
  </si>
  <si>
    <t>Midazolam 5mg/ml 3ml (Hospitalar)</t>
  </si>
  <si>
    <t>ANTICONVULSIVANTE</t>
  </si>
  <si>
    <t>Carbamazepina 200 mg</t>
  </si>
  <si>
    <t>Fenitoína 50 mg/ml 5 ml</t>
  </si>
  <si>
    <t>Difenilhidantoína Sódica 100 mg</t>
  </si>
  <si>
    <t>Fenobarbital 100 mg</t>
  </si>
  <si>
    <t>Fenobarbital Sódico 100mg/ml 2 ml</t>
  </si>
  <si>
    <t>Ácido Valpróico 250 mg</t>
  </si>
  <si>
    <t>Divalproato sódico 500mg ação prolongada</t>
  </si>
  <si>
    <t>Topiramato 25 mg</t>
  </si>
  <si>
    <t>Topiramato 50 mg</t>
  </si>
  <si>
    <t>ANTIDEPRESSIVO</t>
  </si>
  <si>
    <t>Amitriptilina cloridrato 25mg</t>
  </si>
  <si>
    <t>Imipramina cloridrato 25 mg</t>
  </si>
  <si>
    <t>Clomipramina cloridrato 25mg</t>
  </si>
  <si>
    <t>Fluoxetina cloridrato 20 mg</t>
  </si>
  <si>
    <t>Sertralina cloridrato 50 mg</t>
  </si>
  <si>
    <t>Nortriptilina 25 mg</t>
  </si>
  <si>
    <t>Citalopram 20 mg</t>
  </si>
  <si>
    <t>Venlafaxina 75 mg</t>
  </si>
  <si>
    <t>Vortioxetina 10 mg</t>
  </si>
  <si>
    <t>ANTIPARKINSONIANO</t>
  </si>
  <si>
    <t>Biperideno 2mg</t>
  </si>
  <si>
    <t>Biperideno lactado 5mg/ml 1 ml</t>
  </si>
  <si>
    <t>ANTIPSICÓTICO</t>
  </si>
  <si>
    <t>Clorpromazina 5mg/ml 5 ml</t>
  </si>
  <si>
    <t>Clorpromazina 25 mg</t>
  </si>
  <si>
    <t>Clorpromazina 100 mg</t>
  </si>
  <si>
    <t>Flufenazina cloridrato 5mg</t>
  </si>
  <si>
    <t>Flufenazina enantato 25mg/ml (Hospitalar) 1ml</t>
  </si>
  <si>
    <t>Haloperidol 1 mg</t>
  </si>
  <si>
    <t>Haloperidol 5 mg</t>
  </si>
  <si>
    <t>Haloperidol 5mg/ml 1 ml</t>
  </si>
  <si>
    <t>Levomepromazina cloridrato 25mg</t>
  </si>
  <si>
    <t>Levomepromazina cloridrato 100mg</t>
  </si>
  <si>
    <t>Periciazina 10 mg</t>
  </si>
  <si>
    <t>Haloperidol decanoato 70,52 mg/ml 1ml (ampola)</t>
  </si>
  <si>
    <t>Olanzapina 10 mg</t>
  </si>
  <si>
    <t>Olanzapina 5 mg</t>
  </si>
  <si>
    <t>Clozapina 100 mg</t>
  </si>
  <si>
    <t>Risperidona 2 mg</t>
  </si>
  <si>
    <t>Carbonato de Litio 300 mg</t>
  </si>
  <si>
    <t>Ziprasidona cloridrato 40mg</t>
  </si>
  <si>
    <t>Quetiapina fumarato 100mg</t>
  </si>
  <si>
    <t>Quetiapina fumarato 200mg</t>
  </si>
  <si>
    <t>Quetiapina 300 mg XRO</t>
  </si>
  <si>
    <t>Zuclopentixol decanoato 200 mg (Hospitalar)</t>
  </si>
  <si>
    <t>Ziprasidona 80 mg</t>
  </si>
  <si>
    <t>TRATAMENTO DE ALCOOLISMO</t>
  </si>
  <si>
    <t>Naltrexona cloridrato 50 mg</t>
  </si>
  <si>
    <t>Alveolótomo</t>
  </si>
  <si>
    <t>Armário Vitrine</t>
  </si>
  <si>
    <t>Cabo Para Espelho</t>
  </si>
  <si>
    <t>Estetoscópio</t>
  </si>
  <si>
    <t>Lima Óssea</t>
  </si>
  <si>
    <t>Negatoscópio</t>
  </si>
  <si>
    <t>Sindesmótomo</t>
  </si>
  <si>
    <t>Suporte Para Soro</t>
  </si>
  <si>
    <t>Sonda Exploradora</t>
  </si>
  <si>
    <t xml:space="preserve">SEGURO </t>
  </si>
  <si>
    <t>TREINAMENTO</t>
  </si>
  <si>
    <t>Curso</t>
  </si>
  <si>
    <t>Valor total</t>
  </si>
  <si>
    <t xml:space="preserve">Curso de Capacitação Operacional </t>
  </si>
  <si>
    <t>Curso de Capacitação Administrativa</t>
  </si>
  <si>
    <t xml:space="preserve">Curso de Recapacitação Operacional </t>
  </si>
  <si>
    <t>CURSO DE CAPACITAÇÃO OPERACIONAL - CURSO 1</t>
  </si>
  <si>
    <t>TABELA I - CARGA HORÁRIA</t>
  </si>
  <si>
    <t>Disciplinas</t>
  </si>
  <si>
    <t>Carga horária</t>
  </si>
  <si>
    <t>Valor/hora aula</t>
  </si>
  <si>
    <t>Valor/disciplina</t>
  </si>
  <si>
    <t>Noções de Psicologia</t>
  </si>
  <si>
    <t>Criminologia</t>
  </si>
  <si>
    <t>Noções básicas de direito</t>
  </si>
  <si>
    <t>Direitos humanos</t>
  </si>
  <si>
    <t>Comunicação/vigilância técnica</t>
  </si>
  <si>
    <t>Segurança e prevenção</t>
  </si>
  <si>
    <t>MONITOR</t>
  </si>
  <si>
    <t>Higiene e saúde</t>
  </si>
  <si>
    <t>Defesa pessoal</t>
  </si>
  <si>
    <t>Gerenciamento de crises</t>
  </si>
  <si>
    <t>Procedimentos operacionais padrão</t>
  </si>
  <si>
    <t>Armamento e munição</t>
  </si>
  <si>
    <t>Toxicologia</t>
  </si>
  <si>
    <t>TABELA II - MATERIAL DIDÁTICO</t>
  </si>
  <si>
    <t>Material</t>
  </si>
  <si>
    <t>Valor Total</t>
  </si>
  <si>
    <t>Bloco</t>
  </si>
  <si>
    <t>TABELA III - ALMOÇO DOS ALUNOS POR CURSO</t>
  </si>
  <si>
    <t>Alunos/curso</t>
  </si>
  <si>
    <t>Quantidade dias/curso</t>
  </si>
  <si>
    <t>Valor unitário/almoço</t>
  </si>
  <si>
    <t>Quantidade total almoço</t>
  </si>
  <si>
    <t>Valor total almoço/curso</t>
  </si>
  <si>
    <t>Quantidade coffee break/dia</t>
  </si>
  <si>
    <t>Valor unitário/coffee break</t>
  </si>
  <si>
    <t>Quantidade total coffee break</t>
  </si>
  <si>
    <t>Valor total coffee/curso</t>
  </si>
  <si>
    <t>TABELA IV - PERNOITE</t>
  </si>
  <si>
    <t>DISCIPLINAS</t>
  </si>
  <si>
    <t>Pernoite</t>
  </si>
  <si>
    <t>Valor/pernoite</t>
  </si>
  <si>
    <t>TABELA V - SALA, ÁGUA E EQUIPAMENTOS</t>
  </si>
  <si>
    <t>Dias de curso</t>
  </si>
  <si>
    <t>Sala/dia</t>
  </si>
  <si>
    <t>Sala total</t>
  </si>
  <si>
    <t>Garrafão 20L água mineral/dia</t>
  </si>
  <si>
    <t>Garrafão 20L água mineral total</t>
  </si>
  <si>
    <t>Projetor/dia</t>
  </si>
  <si>
    <t>Projetor total</t>
  </si>
  <si>
    <t>Computador/dia</t>
  </si>
  <si>
    <t>Computador total</t>
  </si>
  <si>
    <t>Cx de som/dia</t>
  </si>
  <si>
    <t>Cx de som total</t>
  </si>
  <si>
    <t>TABELA VI - TRANSPORTE TERRESTRE</t>
  </si>
  <si>
    <t>DISCIPLINA</t>
  </si>
  <si>
    <t>Valor Ida</t>
  </si>
  <si>
    <t>Valor Volta</t>
  </si>
  <si>
    <t>TOTAL </t>
  </si>
  <si>
    <t>5% valor total</t>
  </si>
  <si>
    <t>VALOR TOTAL DO CURSO</t>
  </si>
  <si>
    <t>VALOR TOTAL/ALUNO/30 MESES</t>
  </si>
  <si>
    <t>VALOR MENSAL/ALUNO/30 MESES</t>
  </si>
  <si>
    <t>CURSO DE CAPACITAÇÃO ADMINISTRATIVO - CURSO 2</t>
  </si>
  <si>
    <t>CURSO DE RECAPACITAÇÃO OPERACIONAL - CURSO 3 (X2)</t>
  </si>
  <si>
    <t xml:space="preserve"> R$/hora aula </t>
  </si>
  <si>
    <t xml:space="preserve"> R$/disciplina </t>
  </si>
  <si>
    <t>CURSO DE RECAPACITAÇÃO ADMINISTRATIVA - CURSO 4 (X2)</t>
  </si>
  <si>
    <t>ANO 1</t>
  </si>
  <si>
    <t>ANO 2</t>
  </si>
  <si>
    <t>Treinamento Overhead</t>
  </si>
  <si>
    <t>WACC</t>
  </si>
  <si>
    <t>Taxa de Juros Livre de Risco (Rf)</t>
  </si>
  <si>
    <t>% Dívida - [ D/(D+E) ]</t>
  </si>
  <si>
    <t>% Capital Próprio - [ E/(D+E) ]</t>
  </si>
  <si>
    <t>Tributos Diretos - IRPJ/CSLL</t>
  </si>
  <si>
    <t>Prêmio de Risco País</t>
  </si>
  <si>
    <t>Custo do Capital Próprio nominal (em US$)</t>
  </si>
  <si>
    <t>Custo da Dívida em US$</t>
  </si>
  <si>
    <t>Custo da Dívida em US$ (líquido de tributos)</t>
  </si>
  <si>
    <t xml:space="preserve">Wacc </t>
  </si>
  <si>
    <t>Prêmio de Risco específico</t>
  </si>
  <si>
    <t>Cronograma de desembolsos de obra</t>
  </si>
  <si>
    <t xml:space="preserve">Mês </t>
  </si>
  <si>
    <t>Desembolso (R$ mil)</t>
  </si>
  <si>
    <t xml:space="preserve">1.1., 1.2, 1.3 - Alocados Regional Médio Vale – Todas Unidades	</t>
  </si>
  <si>
    <t>Unidade</t>
  </si>
  <si>
    <t>Alocados</t>
  </si>
  <si>
    <t xml:space="preserve">Vagas </t>
  </si>
  <si>
    <t>Saldo de Vagas</t>
  </si>
  <si>
    <t>Blumenau - Presídio</t>
  </si>
  <si>
    <t>Blumenau - Penitenciária Industrial PIB</t>
  </si>
  <si>
    <t xml:space="preserve">Rio Do Sul - Presídio	</t>
  </si>
  <si>
    <t>Indaial - Upa</t>
  </si>
  <si>
    <t>Ituporanga - Upa Feminina</t>
  </si>
  <si>
    <t xml:space="preserve">1.4, 1.5., 1.6. – Saldo De Vagas Da Regional Médio Vale </t>
  </si>
  <si>
    <t>Regime Provisório</t>
  </si>
  <si>
    <t>Regime Semi-Aberto</t>
  </si>
  <si>
    <t>Regime Fechado</t>
  </si>
  <si>
    <t>1.7 - Resumo Da Oferta De Vagas Na Regional Médio Vale - 10 de Abril de 2020</t>
  </si>
  <si>
    <t>RESUMO -10 DE ABRIL DE 2020</t>
  </si>
  <si>
    <t>Regime</t>
  </si>
  <si>
    <t>Provisório</t>
  </si>
  <si>
    <t>Semiaberto</t>
  </si>
  <si>
    <t>Fechado</t>
  </si>
  <si>
    <t>SALDO DE VAGAS</t>
  </si>
  <si>
    <t>Crescimento da população</t>
  </si>
  <si>
    <t>2.35%</t>
  </si>
  <si>
    <t>Crescimento Populacional</t>
  </si>
  <si>
    <t>Défict de vagas</t>
  </si>
  <si>
    <t>População Privada de Liberdade</t>
  </si>
  <si>
    <t>Ranking</t>
  </si>
  <si>
    <t>População prisional</t>
  </si>
  <si>
    <t>Philippines</t>
  </si>
  <si>
    <t>Mexico</t>
  </si>
  <si>
    <t>Indonesia</t>
  </si>
  <si>
    <t>Turkey</t>
  </si>
  <si>
    <t>Thailand</t>
  </si>
  <si>
    <t>Russian Federation</t>
  </si>
  <si>
    <t>India</t>
  </si>
  <si>
    <t>Brazil</t>
  </si>
  <si>
    <t>China</t>
  </si>
  <si>
    <t>USA</t>
  </si>
  <si>
    <t>Pessoas Privadas de Liberdade</t>
  </si>
  <si>
    <t>2.9 – Crescimento Da População Carcerária De Santa Catarina</t>
  </si>
  <si>
    <t>ANO</t>
  </si>
  <si>
    <t>Masculino</t>
  </si>
  <si>
    <t>Feminino</t>
  </si>
  <si>
    <t xml:space="preserve">2.11 - Taxa De Aprisionamento De Santa Catarina 2020 </t>
  </si>
  <si>
    <t>Brasil</t>
  </si>
  <si>
    <t>Presos</t>
  </si>
  <si>
    <t>Situação dos regimes provisório, fechado e semiaberto na Regional Medio Vale em 10/04/21</t>
  </si>
  <si>
    <t>Regional: 7 Médio Vale do Itajaí | Data Histórico: 10/04/2021</t>
  </si>
  <si>
    <t>Mas</t>
  </si>
  <si>
    <t>Fem</t>
  </si>
  <si>
    <t>Observação</t>
  </si>
  <si>
    <t>Prêmio de Risco Específico</t>
  </si>
  <si>
    <t>Copeira</t>
  </si>
  <si>
    <t>Resumo - Avaliação Economico-Financeira</t>
  </si>
  <si>
    <t>Tempo de concessão</t>
  </si>
  <si>
    <t>Período de concessão</t>
  </si>
  <si>
    <t>CAPEX total</t>
  </si>
  <si>
    <t>Tempo de construção</t>
  </si>
  <si>
    <t>Início do projeto</t>
  </si>
  <si>
    <t>TIR</t>
  </si>
  <si>
    <t>Valor da Vaga Dia</t>
  </si>
  <si>
    <t>jul/22 até jun/2057</t>
  </si>
  <si>
    <t>Anos</t>
  </si>
  <si>
    <t>R$ mil</t>
  </si>
  <si>
    <t xml:space="preserve">R$  </t>
  </si>
  <si>
    <t>meses</t>
  </si>
  <si>
    <t>Premissas do Projeto</t>
  </si>
  <si>
    <t>Premissas de modelagem</t>
  </si>
  <si>
    <t>Moeda utilizada</t>
  </si>
  <si>
    <t>Licença Paternidade</t>
  </si>
  <si>
    <t>Instituto Nacional de Seguridade Social - INSS</t>
  </si>
  <si>
    <t>Fundo de Garantia por Tempo de Serviço - FGTS</t>
  </si>
  <si>
    <t xml:space="preserve">Salário Educação </t>
  </si>
  <si>
    <t>N° DE APENADOS</t>
  </si>
  <si>
    <t>N° DE FUNCIONÁRIO</t>
  </si>
  <si>
    <t>N° ITEM</t>
  </si>
  <si>
    <t>VALOR MENSAL POR APENADO</t>
  </si>
  <si>
    <t>MÃO DE OBRA</t>
  </si>
  <si>
    <t>EQUIPAMENTOS</t>
  </si>
  <si>
    <t>MATERIAIS</t>
  </si>
  <si>
    <t>3.1</t>
  </si>
  <si>
    <t>ALIMENTAÇÃO</t>
  </si>
  <si>
    <t>PREÇO 01</t>
  </si>
  <si>
    <t>PREÇO 02</t>
  </si>
  <si>
    <t>PREÇO 03</t>
  </si>
  <si>
    <t>REFERÊNCIA 01</t>
  </si>
  <si>
    <t>REFERÊNCIA 02</t>
  </si>
  <si>
    <t>REFERÊNCIA 03</t>
  </si>
  <si>
    <t>REFERÊNCIA 04</t>
  </si>
  <si>
    <t>% DE MANUTENÇÃO</t>
  </si>
  <si>
    <t>PERÍODO_REPOSIÇÃO</t>
  </si>
  <si>
    <t>PERÍODO_REPOSIÇÃO2</t>
  </si>
  <si>
    <t>CURSO</t>
  </si>
  <si>
    <t>PROFISSIONAL</t>
  </si>
  <si>
    <t>QNT</t>
  </si>
  <si>
    <t>https://magazinemedica.com.br/produtos/visualiza/sku/5635/</t>
  </si>
  <si>
    <t>https://www.medcleanprodutohospitalar.com.br/armario-vitrine-hospitalar-para-medicamentos-01-porta-laterais-em-vidro.html</t>
  </si>
  <si>
    <t>https://www.mobiloc.com.br/moveis-hospitalares/armario-vitrine/armario-vitrine-1-porta/</t>
  </si>
  <si>
    <t>ANUAL</t>
  </si>
  <si>
    <t>CAP_REL_DO</t>
  </si>
  <si>
    <t>NAME_DO</t>
  </si>
  <si>
    <t>UNIDADE_PRISIONAL</t>
  </si>
  <si>
    <t>QNT_VAGAS</t>
  </si>
  <si>
    <t>Autoclave Vertical Cap. 12 L.</t>
  </si>
  <si>
    <t>https://www.dentalecia.com.br/autclavevitaleclass12lcristfli/p?idsku=549&amp;gclid=CjwKCAjwi9-HBhACEiwAPzUhHJRxYBFF_UBY5sryx2UXa__h5oW5KKtGVj04n2Sq2EvMAub62k7apxoCzs8QAvD_BwE</t>
  </si>
  <si>
    <t>https://www.americanas.com.br/produto/3235336633?loja=18552346007268&amp;epar=bp_pl_00_go_bs_todas_geral_gmv&amp;opn=YSMESP&amp;WT.srch=1&amp;acc=e789ea56094489dffd798f86ff51c7a9&amp;i=5fb737bd49f937f625bdd64b&amp;o=608b1898b650d410d8aed28e&amp;gclid=CjwKCAjwi9-HBhACEiwAPzUhHI1SrYIOoZ3s1lGUDZQ5x8pLgJ3Ck6scJKAD6gUMofBqbs5034UF6xoC6tYQAvD_BwE&amp;voltagem=Bivolt%20autom%C3%A1tico</t>
  </si>
  <si>
    <t>https://benfer.com.br/autoclave-vertical-e-horizontal/autoclave-analogica-12-litros-semi-automatico-de-bancada</t>
  </si>
  <si>
    <t>Equipamento de Proteção Individual, CAPACETE, anti tumulto. </t>
  </si>
  <si>
    <t>https://www.xradicalx.com.br/MLB-905435372-capacete-m88-seguranca-tatico-antitumulto-antimotim-m88002-_JM</t>
  </si>
  <si>
    <t>https://www.xradicalx.com.br/MLB-902780939-capacete-m88-seguranca-tatico-antitumulto-antimotim-m88001-_JM</t>
  </si>
  <si>
    <t>https://www.xradicalx.com.br/MLB-987573413-capacete-m88-seguranca-tatico-antitumulto-antimotim-m88023-_JM</t>
  </si>
  <si>
    <t>Superv. Operacional Masc </t>
  </si>
  <si>
    <t>Panos para limpeza de mobília e pisos</t>
  </si>
  <si>
    <t>SEMESTRAL</t>
  </si>
  <si>
    <t>2.1</t>
  </si>
  <si>
    <t>SERVIÇOS DE APOIO COMPLEMENTAR A SEGURANÇA INTERNA</t>
  </si>
  <si>
    <t>Balança Antropométrica Adulto</t>
  </si>
  <si>
    <t>https://www.americanas.com.br/produto/50390172?sellerid=10368118000201&amp;opn=YSMESP&amp;WT.srch=1&amp;epar=bp_pl_00_go_saude_bem_estar_gmv&amp;acc=e789ea56094489dffd798f86ff51c7a9&amp;i=55ef63fd6ed24cafb524a51c&amp;o=5c3fd14a6c28a3cb505392cc&amp;gclid=CjwKCAjwi9-HBhACEiwAPzUhHKHHCqYUzcZ5nc6wLxVigNLJ3ceAfPZ1vbonUW5j64anZb-d5JzJ0hoC-AwQAvD_BwE&amp;cor=Branca&amp;voltagem=BIVOLT</t>
  </si>
  <si>
    <t>https://www.centermedical.com.br/balanca-medica-antropometrica-digital-balmak-bk-200fan/p?idsku=2001522&amp;gclid=CjwKCAjwi9-HBhACEiwAPzUhHOZrxI8KxKfFaSN_wjmvz0oWDPWQGTArSfl_7k7lK44YeSB1lvp2PRoCqZAQAvD_BwE</t>
  </si>
  <si>
    <t>https://www.magazineluiza.com.br/balanca-profissional-medica-eletronica-digital-antropometrica-w200a-branca-200kg-100g-selo-inmetro-welmy/p/ff09b3b6b1/cp/blca/?&amp;seller_id=cirurgicasantabarbara&amp;&amp;utm_source=google&amp;utm_medium=pla&amp;utm_campaign=&amp;partner_id=58944&amp;gclid=CjwKCAjwi9-HBhACEiwAPzUhHHXVWZAtz1tiB8r-8lT0SK_DMMsIGb2XL7tIKBD8iM6uTUqoj7YpeBoCpxIQAvD_BwE</t>
  </si>
  <si>
    <t>Equipamento de Proteção Individual, PERNEIRA, anti tumulto. </t>
  </si>
  <si>
    <t>https://www.militarbrasil.com.br/loja/capacetes-escudos-joelheiras-e-oculos/1891-joelheira-e-caneleira-anti-tumulto.html?search_query=anti-tumulto&amp;results=364</t>
  </si>
  <si>
    <t>Superv. Operacional Adjunto Masc </t>
  </si>
  <si>
    <t>Baldes</t>
  </si>
  <si>
    <t>2.2</t>
  </si>
  <si>
    <t>SERVIÇOS DE ASSISTÊNCIA MÉDICA</t>
  </si>
  <si>
    <t>REGIME SEMIABERTO</t>
  </si>
  <si>
    <t>Balde C/ Pedal</t>
  </si>
  <si>
    <t>https://www.magazineluiza.com.br/lixeira-inox-c-pedal-e-balde-30-litros-brinox/p/ekk6893c75/ud/udli/?&amp;seller_id=xstore&amp;&amp;utm_source=google&amp;utm_medium=pla&amp;utm_campaign=&amp;partner_id=61479&amp;gclid=CjwKCAjwi9-HBhACEiwAPzUhHH-WHV8KctE-jO7wSImsQxwZCYhCSG4zhsVMT-2V6jGDpt9RRpfeSRoCUDAQAvD_BwE</t>
  </si>
  <si>
    <t>https://www.lojadomecanico.com.br/produto/79739/49/607/Lixeira-Inox-com-Pedal-30-Litros/153/?utm_source=googleshopping&amp;utm_campaign=xmlshopping&amp;utm_medium=cpc&amp;utm_content=79739&amp;gclid=CjwKCAjwi9-HBhACEiwAPzUhHAN3xnd1jFrjtIrVcg6pwWNDEwhHei45n0eci4aE6yotNXPDiV0T3BoC52wQAvD_BwE</t>
  </si>
  <si>
    <t>https://www.americanas.com.br/produto/1832519825?opn=YSMESP&amp;sellerid=29275410000127&amp;WT.srch=1&amp;epar=bp_pl_00_go_pla_ud_geral_gmv&amp;acc=e789ea56094489dffd798f86ff51c7a9&amp;i=5bd91d84eec3dfb1f8468a12&amp;o=5f0e10cdf8e95eac3db82a9b&amp;gclid=CjwKCAjwi9-HBhACEiwAPzUhHADc6csxbRWN8VvzipP0G1LiGmDsCu7PjTvgOHcJcNGvSEHU53kjwRoCHtwQAvD_BwE&amp;cor=Prata</t>
  </si>
  <si>
    <t>Equipamento de Proteção Individual, ESCUDO anti tumulto. </t>
  </si>
  <si>
    <t>https://www.militarbrasil.com.br/loja/capacetes-escudos-joelheiras-e-oculos/3130-escudo-em-polimero-anti-tumulto.html?search_query=anti-tumulto&amp;results=364</t>
  </si>
  <si>
    <t>Monitor de Ressocialização Masc </t>
  </si>
  <si>
    <t>Vassouras com cerdas duras com cabo longo</t>
  </si>
  <si>
    <t>2.3</t>
  </si>
  <si>
    <t xml:space="preserve">	SERVIÇOS DE ASSISTÊNCIA ODONTOLÓGICA</t>
  </si>
  <si>
    <t>REGIME FECHADO 01</t>
  </si>
  <si>
    <t>Banqueta Giratória Cromada</t>
  </si>
  <si>
    <t>https://www.brcirurgica.com.br/moveis-para-hospital/banco-giratorio-toltalmente-em-inox-e-rodizios-sl/produto/665/15928?parceiro=9285&amp;gclid=CjwKCAjwi9-HBhACEiwAPzUhHMIT-T4XXjLseknQar5X5EmbYpajPAGiy1Q-txEUlLf1N_Mu5bs2khoCmdAQAvD_BwE</t>
  </si>
  <si>
    <t>https://www.endocommerce.com.br/todos-os-produtos/banco-giratorio-totalmente-inox?parceiro=8702&amp;gclid=CjwKCAjwi9-HBhACEiwAPzUhHIsQMoCMu6E0fE3yZ_OMA8Ufa5dcE_aeePbEpZJrpwDXNAA9EqzMCRoC22kQAvD_BwE</t>
  </si>
  <si>
    <t>https://www.centermedical.com.br/banqueta-giratoria-em-aco-inox-com-rodizios-cm-0132-ho/p?idsku=2005527&amp;gclid=CjwKCAjwi9-HBhACEiwAPzUhHK7zxtF9-mnHwLercp9zdXRBnZMWcGqaQUrY17VewVQYHEkKkkUDgxoCCkUQAvD_BwE</t>
  </si>
  <si>
    <t>Equipamento de Proteção Individual, TONFA. </t>
  </si>
  <si>
    <t>https://www.militarbrasil.com.br/loja/bastoes-cassetetes-e-tonfas/4346-tonfa-cobra-mtc01.html?search_query=tonfa&amp;results=29</t>
  </si>
  <si>
    <t>https://www.team6.com.br/tonfa-militar-belica</t>
  </si>
  <si>
    <t>Monitor de Ressocialização Fem </t>
  </si>
  <si>
    <t>Placas de sinalização de piso</t>
  </si>
  <si>
    <t>A CADA 5 ANOS</t>
  </si>
  <si>
    <t>2.4</t>
  </si>
  <si>
    <t xml:space="preserve">	SERVIÇOS DE ASSISTÊNCIA PSICOLÓGICA</t>
  </si>
  <si>
    <t>REGIME FECHADO 02</t>
  </si>
  <si>
    <t>Cadeira</t>
  </si>
  <si>
    <t>https://moveismais.com/products/cadeira-de-escritorio-interlocutor-evidence-i-preto?variant=39871380979894&amp;currency=BRL&amp;utm_medium=product_sync&amp;utm_source=google&amp;utm_content=sag_organic&amp;utm_campaign=sag_organic</t>
  </si>
  <si>
    <t>https://www.magazineluiza.com.br/cadeira-iso-fixa-preto-so-chair/p/db7j908a34/mo/cdfi/?&amp;seller_id=sochairs&amp;&amp;utm_source=google&amp;utm_medium=pla&amp;utm_campaign=&amp;partner_id=58966&amp;gclid=CjwKCAjwi9-HBhACEiwAPzUhHBhLpGWv35qpUH482SKLCjvELxxXv3WdZVEWEbCntpx-nBX7wU2J2hoCUgoQAvD_BwE</t>
  </si>
  <si>
    <t>https://dellannonotes.com/products/cadeira-de-escritorio-interlocutor-evidence-i-preto?variant=40367195717789&amp;currency=BRL&amp;utm_medium=product_sync&amp;utm_source=google&amp;utm_content=sag_organic&amp;utm_campaign=sag_organic</t>
  </si>
  <si>
    <t>Algema, em aço inox, com trava acionada pelo polegar e destravada por chave </t>
  </si>
  <si>
    <t>https://www.tacticalwar.com.br/equipamentos-taticos/coldres/algema-de-pulso-invictus-corrente-em-aco-carbono-policial?parceiro=8190</t>
  </si>
  <si>
    <t>https://www.extra.com.br/algema-de-pulso-de-corrente-em-aco-carbono-prata-niquelado-fosco-fechamento-dentado-invictus-1509518097/p/1509518097?utm_medium=cpc&amp;utm_source=google_freelisting&amp;IdSku=1509518097&amp;idLojista=36216</t>
  </si>
  <si>
    <t>https://www.lojadecamping.com.br/produtos/algema-de-pulso-aco-carbono-prata-corrente-invictus/?pf=gs&amp;gclid=Cj0KCQjw0emHBhC1ARIsAL1QGNcDUFXEtInYxu2HDecAqTXnS_dWSeiY8m0QJYGcqBdfWZc78katRM0aAi4TEALw_wcB</t>
  </si>
  <si>
    <t>Monitor de Ressocialização-Cinófilo Masc </t>
  </si>
  <si>
    <t>Tapete vinil pedilúvio</t>
  </si>
  <si>
    <t>A CADA 2 ANOS</t>
  </si>
  <si>
    <t>2.5</t>
  </si>
  <si>
    <t xml:space="preserve">	SERVIÇOS DE ASSISTÊNCIA JURÍDICA</t>
  </si>
  <si>
    <t>Caixas Térmicas Para Transporte De Material Biológico</t>
  </si>
  <si>
    <t>https://www.primecirurgica.com.br/caixa-termica-para-transporte-de-produtos-de-saude-5-litros-p437/p</t>
  </si>
  <si>
    <t>https://www.tecnoferramentas.com.br/caixa-termica-15-litros-com-termometro-digital---incoterm-ct015-020241_0/p?idsku=2147454783&amp;pht=37861572021899714&amp;gclid=CjwKCAjwi9-HBhACEiwAPzUhHKFqHUIPQK5J3UhuGtOeExxcwCwn0DngORRy8vi8XAQ0z-nGOpesPxoCubEQAvD_BwE</t>
  </si>
  <si>
    <t>https://www.americanas.com.br/produto/3296434042?loja=39678459000184&amp;opn=YSMESP&amp;epar=bp_pl_00_go_ab_todas_geral_gmv&amp;WT.srch=1&amp;acc=e789ea56094489dffd798f86ff51c7a9&amp;i=60a5e35449f937f625d76de3&amp;o=60a405b7f8e95eac3d71c26f&amp;gclid=CjwKCAjwi9-HBhACEiwAPzUhHAiQM8IGam_epk4lPaM5Sz-_WLV6iUdDAIetVlYjSfJjhmtX-GJCvRoC7N4QAvD_BwE&amp;cor=Azul</t>
  </si>
  <si>
    <t>Algema de Punho, Cintura e Tornozelo  </t>
  </si>
  <si>
    <t>https://www.tacticalwar.com.br/equipamentos-taticos/coldres/algema-de-pulso-invictus-dobradica-em-aco-carbono-policial?parceiro=8190&amp;gclid=Cj0KCQjw3f6HBhDHARIsAD_i3D9bP9F1oycWbuIxbIMp6QQ2WmnONL7TNQXHnzkGebwi4QSAxQXti0oaAjNeEALw_wcB</t>
  </si>
  <si>
    <t>https://www.invictus.com.br/algema-de-dobradica.html?gclid=Cj0KCQjw3f6HBhDHARIsAD_i3D-9tM90qigizAMGLz91qz0ri_GSldhfTQOB_oH4-E8lCGCVYzdkvnQaAnHNEALw_wcB</t>
  </si>
  <si>
    <t>https://www.shopgouveiaadventure.com.br/MLB-1699424054-algema-de-pulso-invictus-corrente-cromada-militar-prata-_JM?utm_source=google&amp;utm_medium=cpc&amp;utm_campaign=darwin_ss</t>
  </si>
  <si>
    <t>Pulverizador manual costal</t>
  </si>
  <si>
    <t>2.6</t>
  </si>
  <si>
    <t xml:space="preserve">	PROGRAMAS DE TERAPIA COMPORTAMENTAL</t>
  </si>
  <si>
    <t>Carrinho De Curativo</t>
  </si>
  <si>
    <t>https://www.centermedical.com.br/carro-para-curativo-simples-inox/p?idsku=2003070&amp;gclid=CjwKCAjwi9-HBhACEiwAPzUhHFU6IlIJYRvjZn3lq9-IgJc7dA6ZLIzkJWaGWOFWD27m58mMNmYhYRoCo3MQAvD_BwE</t>
  </si>
  <si>
    <t>https://www.americanas.com.br/produto/3191705096?WT.srch=1&amp;opn=YSMESP&amp;sellerid=18552346000168&amp;epar=bp_pl_00_go_pla_aic_geral_gmv&amp;acc=e789ea56094489dffd798f86ff51c7a9&amp;i=56f30ab2eec3dfb1f8ebb847&amp;o=60e49211f8e95eac3d09c7dc&amp;gclid=CjwKCAjwi9-HBhACEiwAPzUhHCYY7NNbiqo2g2x3p5iHZg42iPB9C2XypuLm-tgOPWL4J9aI1IrJBhoCM84QAvD_BwE</t>
  </si>
  <si>
    <t>https://www.endocommerce.com.br/todos-os-produtos/carro-p-curativo-simples-pintura-epoxi?parceiro=8702&amp;gclid=CjwKCAjwi9-HBhACEiwAPzUhHKmnA9AJXLp7P4xEeQjYsyqhs0RcHWm_75LbU6xPTNW3S2R43ZjLhRoCXywQAvD_BwE</t>
  </si>
  <si>
    <t>Algema, plástica, descartável, branca, produzida em nylon especial de alta resistência em peca única com duas travas; comprimento mínimo de 65cm.  </t>
  </si>
  <si>
    <t>https://www.lojadacarabina.com.br/algema-dupla-descartavel-branca.html?rhWid=24050&amp;rh_int=sp&amp;utmi_source=roihero&amp;utmi_medium=roihero&amp;utmi_content=roihero</t>
  </si>
  <si>
    <t>https://www.montesemilitar.com.br/equipamentos-taticos/algemas/blc-algema-descartavel-dupla?parceiro=8557</t>
  </si>
  <si>
    <t>https://www.militarbrasil.com.br/loja/algemas/522-algema-dupla-descartavel-tipo-swat---preto.html</t>
  </si>
  <si>
    <t>A CADA 10 ANOS</t>
  </si>
  <si>
    <t>2.7</t>
  </si>
  <si>
    <t xml:space="preserve">	SERVIÇOS DE EDUCAÇÃO FORMAL</t>
  </si>
  <si>
    <t>REFEIÇÃO</t>
  </si>
  <si>
    <t>Cuba Retangular C/ Tampa</t>
  </si>
  <si>
    <t>https://www.primecirurgica.com.br/cuba-retangular-c-tampa-30x20x04cm-fava-p4932/p</t>
  </si>
  <si>
    <t>https://www.cirurgicapassos.com.br/cuba-retangular-inox-com-tampa-30x20x4cm</t>
  </si>
  <si>
    <t>https://www.ciaestetica.com/cosmeticos/acessorios/cuba-retangular-c-tampa-e-alca-30x20x4cm</t>
  </si>
  <si>
    <t>Cadeado, 50 mm. </t>
  </si>
  <si>
    <t>https://www.lojadomecanico.com.br/produto/19693/37/345/Cadeado-Latao-50-mm/153/?utm_source=googleshopping&amp;utm_campaign=xmlshopping&amp;utm_medium=cpc&amp;utm_content=19693&amp;gclid=Cj0KCQjw0emHBhC1ARIsAL1QGNci7kHNZywCAr4Y_gocd6ocwLrK0Y48W5VJaoEiKwplNEqn5q1BPAgaArx1EALw_wcB</t>
  </si>
  <si>
    <t>https://www.amazon.com.br/CADEADO-LT-50MM-Pado-51000019-Dourado/dp/B0778X98HW/ref=asc_df_B0778X98HW/?tag=googleshopp00-20&amp;linkCode=df0&amp;hvadid=379714169184&amp;hvpos=&amp;hvnetw=g&amp;hvrand=14495735820683140949&amp;hvpone=&amp;hvptwo=&amp;hvqmt=&amp;hvdev=c&amp;hvdvcmdl=&amp;hvlocint=&amp;hvlocphy=9047761&amp;hvtargid=pla-813113723699&amp;psc=1</t>
  </si>
  <si>
    <t>https://www.lojadomecanico.com.br/produto/103493/37/345/Cadeado-Latao-de-50mm-com-2-Chaves-/153/?utm_source=googleshopping&amp;utm_campaign=xmlshopping&amp;utm_medium=cpc&amp;utm_content=103493&amp;gclid=Cj0KCQjw0emHBhC1ARIsAL1QGNd2PbwqLSLWg-qy-UN5XAujKB6wFIE4WrfRTwgB1c3JcNl9AjSpnQIaAoTlEALw_wcB</t>
  </si>
  <si>
    <t>Médico Clínico</t>
  </si>
  <si>
    <t>A CADA 25 ANOS</t>
  </si>
  <si>
    <t>2.8</t>
  </si>
  <si>
    <t xml:space="preserve">	SERVIÇOS DE PREPARAÇÃO E CAPACITAÇÃO PARA O TRABALHO E DE APOIO A ATIVIDADE PROFISSIONAL DOS INTERNOS</t>
  </si>
  <si>
    <t>Cubas Para Solução</t>
  </si>
  <si>
    <t>https://www.utilidadesclinicas.com.br/cuba-para-assepsia-08-x-3-6cm-fava-fca4196a.html?gclid=CjwKCAjwi9-HBhACEiwAPzUhHB-A9wsNvm9QcoMVRqeFe-Tga62LqkN8mdeqIPR6sK81CSau3RLqeBoC5m4QAvD_BwE</t>
  </si>
  <si>
    <t>https://www.suryadental.com.br/cuba-assepsia-redonda-08-cm-mf-320.html?gclid=CjwKCAjwi9-HBhACEiwAPzUhHK_p8UFDGQtnCP0XQgOh53R4iqqU6ZtyaBOQFqYIiyy7RROrOrbFwxoCSUMQAvD_BwE</t>
  </si>
  <si>
    <t>https://www.shoptime.com.br/produto/2745032883/cuba-red-para-assepsia-de-08-cm-fava?WT.srch=1&amp;acc=a76c8289649a0bef0524c56c85e71570&amp;epar=bp_pl_00_go_geral_3P_todos&amp;gclid=CjwKCAjwi9-HBhACEiwAPzUhHAbnFbAd_mfSuCSCTWmikexye0hUs7HDb8edjpFNIv6v3zeSK9V_lhoCA98QAvD_BwE&amp;i=56f30b38eec3dfb1f8ebe12c&amp;o=5ff82eb1f8e95eac3d02a1ed&amp;opn=GOOGLEXML&amp;sellerid=18552346000168</t>
  </si>
  <si>
    <t>Cadeado, 35 mm.  </t>
  </si>
  <si>
    <t>https://produto.mercadolivre.com.br/MLB-1270793473-cadeado-35mm-em-lato-lt-35-pado-_JM?matt_tool=18956390&amp;utm_source=google_shopping&amp;utm_medium=organic</t>
  </si>
  <si>
    <t>https://www.lojadomecanico.com.br/produto/11672/37/345/Cadeado-35-mm-em-Latao/153/?utm_source=googleshopping&amp;utm_campaign=xmlshopping&amp;utm_medium=cpc&amp;utm_content=11672</t>
  </si>
  <si>
    <t>https://www.magazineluiza.com.br/cadeado-de-latao-lt-35mm-pado/p/eba5g44a17/cj/csdo/?&amp;seller_id=cdrcasadoroadie2</t>
  </si>
  <si>
    <t>2.9</t>
  </si>
  <si>
    <t xml:space="preserve">	SERVIÇOS DE SUPORTE E ACOMPANHAMENTO DOS FAMILIARES DOS INTERNOS</t>
  </si>
  <si>
    <t>Cubas Redondas</t>
  </si>
  <si>
    <t>https://www.magazineluiza.com.br/cuba-inox-redonda-10cm-assepsia-cirurgica-hospitalar-dentista-medico-enfermagem-cubas/p/eb798bfgab/cp/cbhp/?&amp;seller_id=sistole&amp;&amp;utm_source=google&amp;utm_medium=pla&amp;utm_campaign=&amp;partner_id=58944&amp;gclid=CjwKCAjwi9-HBhACEiwAPzUhHItVMi1lM2RmhFMHwi-s3WWezZ7dz0uk8vIsioAAv08nuYkgY0LJ0RoCnn4QAvD_BwE</t>
  </si>
  <si>
    <t>https://www.americanas.com.br/produto/150529524?sellerid=29339109000130&amp;opn=YSMESP&amp;epar=bp_pl_00_go_saude_bem_estar_gmv&amp;WT.srch=1&amp;acc=e789ea56094489dffd798f86ff51c7a9&amp;i=5bad9b16eec3dfb1f84aff6a&amp;o=5d55bf896c28a3cb506d3958&amp;gclid=CjwKCAjwi9-HBhACEiwAPzUhHIs5W5UAwq_ib_mAdoXR7Yd7cIBoVuwwImGWUbUlCf-OPrtiXWYPMxoCmYYQAvD_BwE</t>
  </si>
  <si>
    <t>https://www.harteinstrumentos.com.br/produto/cuba-para-assepsia-10cm/</t>
  </si>
  <si>
    <t>Bastão de ronda com butons integrando o conjunto. </t>
  </si>
  <si>
    <t>https://www.vgatecnologia.com.br/relogio-vigia/top-data/vigia-bastao-topdata-viggia-software-6-ibuttons?parceiro=1889&amp;gclid=Cj0KCQjw0emHBhC1ARIsAL1QGNc6scV2tsl0otEIds688gXBZkFeZO6oXSuZOnSXs_AalaTmeuJELCAaAmZuEALw_wcB</t>
  </si>
  <si>
    <t>https://www.addtime.com.br/kit-bastao-controle-de-ronda-vigia-viggia-6-ibutton-topdata?parceiro=3633&amp;parceiro=6615&amp;gclid=Cj0KCQjw0emHBhC1ARIsAL1QGNfpXmEzdYUIoqxnJWz2HkMg0phTnwEe_WKCq-iiWLsSsBCpPnl7Hi0aAmNFEALw_wcB</t>
  </si>
  <si>
    <t>https://www.upsecure.com.br/bastao-de-ronda-eletronica-viggia?gclid=Cj0KCQjw0emHBhC1ARIsAL1QGNc2WnaEhqDq4lPEdpP-hmW2GYj0r6VtvoeaauhsSyxhug3VRio6_8kaAtZdEALw_wcB</t>
  </si>
  <si>
    <t>Auxiliar de Enfermagem</t>
  </si>
  <si>
    <t>2.10.1</t>
  </si>
  <si>
    <t xml:space="preserve">	SERVIÇOS DE PREPARO DA ALIMENTAÇÃO</t>
  </si>
  <si>
    <t>Cubas Retangulares</t>
  </si>
  <si>
    <t>https://www.endocommerce.com.br/todos-os-produtos/cuba-retangular-bandeja?parceiro=8702&amp;gclid=CjwKCAjwi9-HBhACEiwAPzUhHM9st9hGUoYEdE4m_GUQY0jTZdO9sqPY_ZSL2T-GekqGBN43QnQFXRoCJ_IQAvD_BwE</t>
  </si>
  <si>
    <t>https://ballke.com.br/produtos/visualiza/sku/2871/?gclid=CjwKCAjwi9-HBhACEiwAPzUhHBhLvNAFa4tWdRlMjO0MTeuERAwNY7HqHrqIYFOTtYdzeR0D5d9z0hoCCecQAvD_BwE</t>
  </si>
  <si>
    <t>https://magazinemedica.com.br/produtos/visualiza/sku/2871/?gclid=CjwKCAjwi9-HBhACEiwAPzUhHNXcHRTUVU8tEFMYKIJiBfpWbcQODdBOTvAH4V6U66zgMq_hfyjRoRoC-_QQAvD_BwE</t>
  </si>
  <si>
    <t>Macacão treinamento tático cinófilo completo </t>
  </si>
  <si>
    <t>https://www.ebay.com/p/1787593797?iid=233715839601</t>
  </si>
  <si>
    <t>https://www.ebay.com/itm/324336127536?hash=item4b83f08e30:g:NRYAAOSwYb5fiU0G</t>
  </si>
  <si>
    <t>2.10.2</t>
  </si>
  <si>
    <t xml:space="preserve">	SERVIÇOS DE ASSISTÊNCIA RELIGIOSA</t>
  </si>
  <si>
    <t>Cubas Rim</t>
  </si>
  <si>
    <t>https://www.dentalecia.com.br/cubariminx700ml26x12cmecnxfami/p?idsku=1594&amp;gclid=CjwKCAjwi9-HBhACEiwAPzUhHD8E7Fr4NaHnTD86PDjYyxeONl0QlJCm4gIeWNvQixcZYACBOjh4wxoCweEQAvD_BwE</t>
  </si>
  <si>
    <t>https://www.utilidadesclinicas.com.br/cuba-rim-econox-26-x-12cm-700ml-fami-fam21736a.html?gclid=CjwKCAjwi9-HBhACEiwAPzUhHHIwghSggjMpmcwN3npB-CnCGHOopa3CaXyr_jERWmtZm8UjfKpjRhoCCJoQAvD_BwE</t>
  </si>
  <si>
    <t>https://www.medicaltop.com.br/fami-cuba-rim-de-inox-para-assepsia-econox-26x12cm-capacidade-700ml?utm_source=Site&amp;utm_medium=GoogleMerchant&amp;utm_campaign=GoogleMerchant&amp;gclid=CjwKCAjwi9-HBhACEiwAPzUhHOokvAQujb8V2Ioj1AclKh7ZuMVlQErZ-jn3hl4Re5q3YUH3AJD_CxoCu1MQAvD_BwE</t>
  </si>
  <si>
    <t>Detergente Líquido</t>
  </si>
  <si>
    <t>https://www.tendaatacado.com.br/produto/Detergente-Liquido-Ype-Clear-500ml-315</t>
  </si>
  <si>
    <t>https://www.atacadao.com.br/detergente-liquido-neutro-limpol-frasco-500ml/</t>
  </si>
  <si>
    <t>https://www.superpaguemenos.com.br/detergente-barbarex-neutro-500ml/p?googleshopping=1</t>
  </si>
  <si>
    <t>2.10.3</t>
  </si>
  <si>
    <t xml:space="preserve">	SERVIÇO DE MANUTENÇÃO E CONSERVAÇÃO</t>
  </si>
  <si>
    <t>Ceia</t>
  </si>
  <si>
    <t>Escada C/ Dois Degraus</t>
  </si>
  <si>
    <t>https://www.endocommerce.com.br/todos-os-produtos/escada-c-2-degraus-antiderrapante-standart?parceiro=8702&amp;gclid=CjwKCAjwi9-HBhACEiwAPzUhHN_jgg0dBVOB6T2W77ScKN88RQnENWKASGj0KBH6KgcIbXQA8s-VehoCo4kQAvD_BwE</t>
  </si>
  <si>
    <t>https://magazinemedica.com.br/produtos/visualiza/sku/5003/?gclid=CjwKCAjwi9-HBhACEiwAPzUhHABNRWrPvfMZeyDq97SXyDKVtDyrmHVLHMrulJ7eSlQ-yZysmK2B-BoCJWsQAvD_BwE</t>
  </si>
  <si>
    <t>https://www.zapmedica.com.br/diversos/escada-auxiliar/escada-auxiliar-ambulatorial-2-degraus-antiderrapante-alessa-marcos-moveis?parceiro=8850&amp;gclid=CjwKCAjwi9-HBhACEiwAPzUhHI33x_DklNCi8-RTKHW09kBdR0f83tRJPEDqTrCnsx1xNW_dJDjadBoCh40QAvD_BwE</t>
  </si>
  <si>
    <t>Desinfetante</t>
  </si>
  <si>
    <t>https://www.amazon-one.com/produtos/desinfetante-ype-bak-lavanda-500ml/</t>
  </si>
  <si>
    <t>https://www.cotabest.com.br/desinfetante-lavanda-bak-ype-frasco-500ml/</t>
  </si>
  <si>
    <t>https://www.giga.com.vc/desinfetante-lavanda-bak-ype-500ml/p?idsku=5588</t>
  </si>
  <si>
    <t>2.10.4</t>
  </si>
  <si>
    <t xml:space="preserve">	SERVIÇOS DE LAVANDERIA</t>
  </si>
  <si>
    <t>Esfignomanômetro Adulto</t>
  </si>
  <si>
    <t>https://www.produtoshospitalaresonline.com.br/aparelho-de-pressao-esfigmomanometro-adulto-nylon-velcro-preto---bic-/p?idsku=2770&amp;gclid=CjwKCAjwi9-HBhACEiwAPzUhHDqCJARgQA_Z0tjkoFBP48Kvk85pBQv5jm6K5cjAM68x5JxZim9i8BoCqCMQAvD_BwE</t>
  </si>
  <si>
    <t>https://www.americanas.com.br/produto/87954829?opn=YSMESP&amp;sellerid=4891207000154&amp;epar=bp_pl_00_go_bs_todas_geral_gmv&amp;WT.srch=1&amp;acc=e789ea56094489dffd798f86ff51c7a9&amp;i=5c9452c949f937f62530c7ce&amp;o=5d0b82e06c28a3cb50fb4e4d&amp;gclid=CjwKCAjwi9-HBhACEiwAPzUhHGa9J8TdOBr9owpp7AU13EdXbmnVv-Czqji-jKdCjzd7OV0Z034ZfhoC-XUQAvD_BwE</t>
  </si>
  <si>
    <t>https://www.drogaraia.com.br/aparelho-de-pressao-adulto-vinho-bic-ap0335-2517.html?utm_content=mkt_maconequi_2517&amp;utm_medium=ppc&amp;utm_source=comparador-google.com.br&amp;gclid=CjwKCAjwi9-HBhACEiwAPzUhHIOoyzXno_u9qjpHC4DTRyFSQlwFI4p38kk47ODG8pTgwg4QheWrpBoCfyAQAvD_BwE</t>
  </si>
  <si>
    <t>Sabão em pó</t>
  </si>
  <si>
    <t>https://www.paodeacucar.com/produto/350018/sabao-em-po-pra-valer-1kg?storeId=501&amp;null&amp;ef_id=Cj0KCQjw0emHBhC1ARIsAL1QGNcy5vagJgOq315gRUd64NQSRZAYZCakLDdQONm6rY5dNCBy54IR0BwaAtEREALw_wcB:G:s&amp;s_kwcid=AL!912!3!484310217257!!!u!949878738947!&amp;utm_source=Google&amp;utm_medium=Shopping&amp;utm_campaign=Shopping-Inteligente-SP-NAL&amp;gclid=Cj0KCQjw0emHBhC1ARIsAL1QGNcy5vagJgOq315gRUd64NQSRZAYZCakLDdQONm6rY5dNCBy54IR0BwaAtEREALw_wcB</t>
  </si>
  <si>
    <t>https://www.tendaatacado.com.br/produto/Lava-Roupa-Po-Urca-Maxx-1kg-12861</t>
  </si>
  <si>
    <t>https://www.limpardistribuidora.com.br/sabao-em-po-imperial-tradicional-1kg.html?v=v13</t>
  </si>
  <si>
    <t>2.10.5</t>
  </si>
  <si>
    <t xml:space="preserve">	SERVIÇOS DE LIMPEZA</t>
  </si>
  <si>
    <t>https://www.utilidadesclinicas.com.br/estetoscopio-classic-iii-preto-5620-3m-littmann-3me14745a.html</t>
  </si>
  <si>
    <t>https://www.lojadoestetoscopio.com.br/estetoscopio-littmann-classic-iii-vinho-5627---3m/p?idsku=410&amp;gclid=CjwKCAjwi9-HBhACEiwAPzUhHPs88NapRYP8bZZ4PLzsUDSpw3ogP699sJVEQ1NUmr2pRAfQ7LeqqBoCO1YQAvD_BwE</t>
  </si>
  <si>
    <t>https://magazinemedica.com.br/produtos/visualiza/sku/5799/?gclid=CjwKCAjwi9-HBhACEiwAPzUhHB4GW_MfDHcOWdwEZ2NxrwH_AakFDtnxc15qnInSOVVjpEQpMiEW_xoC1AUQAvD_BwE</t>
  </si>
  <si>
    <t>Saco de lixo</t>
  </si>
  <si>
    <t>https://www.uquimica.com.br/site/loja/empresas/saco-de-lixo-preto-reforcado/?attribute_pa_volume=100-litros&amp;utm_source=Google%20Shopping&amp;utm_campaign=Google%20Shopping&amp;utm_medium=cpc&amp;utm_term=8004&amp;gclid=Cj0KCQjw0emHBhC1ARIsAL1QGNdwyokiLAsey8rrpeEBdxbw46NcI58NqIdeYwyEnCoECJ38zKrqbjgaAtKEEALw_wcB</t>
  </si>
  <si>
    <t>https://www.novaemba.com.br/saco-para-lixo-preto-splus/p?idsku=423</t>
  </si>
  <si>
    <t>https://www.upmais.com.br/saco-de-lixo-preto-100-litros-100-unidades.html</t>
  </si>
  <si>
    <t>2.10.6</t>
  </si>
  <si>
    <t>COMBATE A INCÊNDIOS</t>
  </si>
  <si>
    <t>Foco C/ Haste Flexível</t>
  </si>
  <si>
    <t>https://www.digitalhospitalar.com.br/foco-clinico-e-ginecologico-led-haste-flexivel-sem-rodizios?utm_source=Site&amp;utm_medium=GoogleMerchant&amp;utm_campaign=GoogleMerchant&amp;sku=EQU3FKXYB-sem-espelho&amp;gclid=CjwKCAjwi9-HBhACEiwAPzUhHOt9RbAcvqhYyHlpqTjFItVmUGQKWwX8A9eP69x-LPtvLwOCQqw3BxoCAYwQAvD_BwE#</t>
  </si>
  <si>
    <t>https://www.hospinet.com.br/foco-de-luz-auxiliar-flexivel-com-rodas-para-consultorio/p?idsku=694&amp;gclid=CjwKCAjwi9-HBhACEiwAPzUhHNjqeOynBqW8YCu5ziK_OrrBtAFLkEJwfJukvevbC2c3XsaF2vTHdRoC644QAvD_BwE</t>
  </si>
  <si>
    <t>https://www.magazineluiza.com.br/foco-de-luz-auxiliar-flexivel-para-consultorio-metalic/p/jb4eb4j0hh/cp/neqi/?&amp;seller_id=-hospinet-&amp;&amp;utm_source=google&amp;utm_medium=pla&amp;utm_campaign=&amp;partner_id=58944&amp;gclid=CjwKCAjwi9-HBhACEiwAPzUhHLuHBuyyj0ZPsiiOUCxZSmxOQs8W8UmzEitV1dKwaXqE0eVbn8Wd0BoCeAIQAvD_BwE</t>
  </si>
  <si>
    <t>Água Sanitária</t>
  </si>
  <si>
    <t>https://www.atacadao.com.br/agua-sanitaria-super-candida-frasco-1litro/</t>
  </si>
  <si>
    <t>https://www.bluclean.com.br/produtos/agua_sanitaria_e_cloro-agua_sanitaria_1_litro_-_olimpo/?pf=gs</t>
  </si>
  <si>
    <t>https://www.magazineluiza.com.br/agua-sanitaria-dragao-1l/p/jbe5e8dgce/me/agsa/?&amp;seller_id=salsamercadodebairro</t>
  </si>
  <si>
    <t>ASSIS. MATERIAL</t>
  </si>
  <si>
    <t>Frigobar Para Armazenamento De Material Biológico Coletado Para Exames Laboratoriais.</t>
  </si>
  <si>
    <t>https://www.generalmed.com.br/refrigerador-laboratorial-pr-804-371454.htm</t>
  </si>
  <si>
    <t>Álcool 70%</t>
  </si>
  <si>
    <t>https://www.cirurgicanilmar.com.br/Alcool-70-prolink/p</t>
  </si>
  <si>
    <t>https://www.casasbahia.com.br/alcool-liquido-70-agifacil-1l-1-un-archote-1509620256/p/1509620256?utm_medium=Cpc&amp;utm_source=google_freelisting&amp;IdSku=1509620256&amp;idLojista=41150</t>
  </si>
  <si>
    <t>https://www.oceanob2b.com/alcool-liquido-70-1-litro-itaja-p1002529?tsid=16</t>
  </si>
  <si>
    <t>SERV. ADM</t>
  </si>
  <si>
    <t>Glicosímetro</t>
  </si>
  <si>
    <t>https://www.drogasil.com.br/accu-chek-active-kit-novo-monitor-de-controle-de-glicemia-com-1-lancetador-e-tiras-10-unidades.html</t>
  </si>
  <si>
    <t>https://www.drogariasaopaulo.com.br/kit-medidor-de-glicose-accu-chek-active-roche/p</t>
  </si>
  <si>
    <t>https://www.araujo.com.br/accu-chek-guide-kit-monitor-de-glicemia-com-1-monitor--lancetador-fastclix--lancetas-fastclix--tiras-teste/p</t>
  </si>
  <si>
    <t>https://www.extra.com.br/sabao-liquido-brilhante-roupas-brancas-e-coloridas-limpeza-total-3l-1508733027/p/1508733027?utm_medium=cpc&amp;utm_source=google_freelisting&amp;IdSku=1508733027&amp;idLojista=30797</t>
  </si>
  <si>
    <t>https://www.americanas.com.br/produto/1636711908?sellerid=33014556000196&amp;opn=YSMESP</t>
  </si>
  <si>
    <t>https://www.ferreiracosta.com/Produto/397898/sabao-liquido-para-roupas-30-l-versatil-becker?region=outros</t>
  </si>
  <si>
    <t>Lanterna Clínica Para Exame</t>
  </si>
  <si>
    <t>https://www.centermedical.com.br/lanterna-clinica-led---missouri-mikatos---profissional/p</t>
  </si>
  <si>
    <t>https://magazinemedica.com.br/produtos/visualiza/sku/17474/?gclid=CjwKCAjwi9-HBhACEiwAPzUhHCaQ22wi7nxxzxVkPXEXCKSjINylDxI46ZWvPf_QF3-VZdFfPC2LKxoChBwQAvD_BwE</t>
  </si>
  <si>
    <t>https://www.zapmedica.com.br/equipamentos/lanternas/lanterna-clinica-led-em-aluminio-lt200-bioland?parceiro=8850&amp;gclid=CjwKCAjwi9-HBhACEiwAPzUhHAjETJp7-5Dw0mAcxTs7A8VOwUD8-LJu-mF_BK9XJpwXfVRtklHyGBoCn9oQAvD_BwE</t>
  </si>
  <si>
    <t>https://www.upmais.com.br/esponja-de-louca-multiuso-4un-alklin.html</t>
  </si>
  <si>
    <t>https://www.casasbahia.com.br/Esponja-Dupla-Face-Britsh-Comum-9020820/p/9020820?utm_medium=Cpc&amp;utm_source=google_freelisting&amp;IdSku=9020820&amp;idLojista=18125</t>
  </si>
  <si>
    <t>https://www.novaemba.com.br/esponja-dupla-face-abrasiva-verde-amarela-superpro/p?idsku=1814</t>
  </si>
  <si>
    <t>SALÁRIO</t>
  </si>
  <si>
    <t>REFERÊNCIA</t>
  </si>
  <si>
    <t>LINK</t>
  </si>
  <si>
    <t>OBS</t>
  </si>
  <si>
    <t>Mesa De Instrumentos</t>
  </si>
  <si>
    <t>https://www.americanas.com.br/produto/3159821687?WT.srch=1&amp;opn=YSMESP&amp;sellerid=18552346000168&amp;epar=bp_pl_00_go_pla_aic_geral_gmv&amp;acc=e789ea56094489dffd798f86ff51c7a9&amp;i=56f30ab2eec3dfb1f8ebb847&amp;o=607686fdf8e95eac3d69a7b1&amp;gclid=CjwKCAjwi9-HBhACEiwAPzUhHHBktFjYKFGrf3MvtekKGwq79vfTOoOP_DOizcct0k_DREw1zTsuyxoCnSEQAvD_BwE</t>
  </si>
  <si>
    <t>https://www.endocommerce.com.br/todos-os-produtos/mesa-de-mayo-pintura-epoxi-instrumental?parceiro=8702&amp;gclid=CjwKCAjwi9-HBhACEiwAPzUhHKJBJmHS2fW4zK7OReKPdVcyQjfyagE3mmK3NuCc3qlvXRj_7RCv_RoC2usQAvD_BwE</t>
  </si>
  <si>
    <t>https://www.casasbahia.com.br/mesa-hospitalar-regulavel-desmontavel-100-inox-aser-inox-1512352036/p/1512352036?utm_medium=Cpc&amp;utm_source=GP_PLA&amp;IdSku=1512352036&amp;idLojista=12231&amp;utm_campaign=apostas_smart-shopping_conv-3p&amp;gclid=CjwKCAjwi9-HBhACEiwAPzUhHJ1HNMw4eHxtbljMIIB0tokLvupxaZRtzpTuwkyB0UBRvzX7ml-1bxoCO1QQAvD_BwE</t>
  </si>
  <si>
    <t>Resma de papel 500F</t>
  </si>
  <si>
    <t>https://www.extra.com.br/papel-sulfite-a4-magnum-branco-500fls-unidade-suzano-12433264/p/12433264?utm_medium=cpc&amp;utm_source=google_freelisting&amp;IdSku=12433264&amp;idLojista=87874</t>
  </si>
  <si>
    <t>https://www.casasbahia.com.br/papel-sulfite-a4-chamex-75g-500-folhas-1500283085/p/1500283085?utm_medium=Cpc&amp;utm_source=google_freelisting&amp;IdSku=1500283085&amp;idLojista=12231</t>
  </si>
  <si>
    <t>https://www.americanas.com.br/produto/3170732061?opn=YSMESP&amp;sellerid=4291198000160</t>
  </si>
  <si>
    <t>Complexo Penitenciário do Vale do Itajaí</t>
  </si>
  <si>
    <t>Mesas Tipo Escritório</t>
  </si>
  <si>
    <t>https://www.loja.marelli.com.br/mesa-de-apoio-linha-frame-hfa100407bebr/p?idsku=64223&amp;gclid=CjwKCAjwi9-HBhACEiwAPzUhHP5YnNlrKAjxVz9iywXMXilrBmFBpLian91tWa8G9g_vOO04bih8NhoCkwsQAvD_BwE</t>
  </si>
  <si>
    <t>https://www.americanas.com.br/produto/3155339658?opn=YSMESP&amp;cor=Carvalho%20Berlim</t>
  </si>
  <si>
    <t>https://www.magazineluiza.com.br/mesa-de-apoio-marelli-frame-1000x400mm-carvalho-berlim-com-estrutura-em-branco/p/ec0hckfkff/mo/otmo/?&amp;seller_id=marelimoveisparaescritorio&amp;&amp;utm_source=google&amp;utm_medium=pla&amp;utm_campaign=&amp;partner_id=54222&amp;gclid=CjwKCAjwi9-HBhACEiwAPzUhHFWPjR1aulpwpHRkgmdXzQsNjVSLvPadBV6keqNBEpxlfh1yHXkTRhoCq9QQAvD_BwE</t>
  </si>
  <si>
    <t>https://www.extra.com.br/caixa-caneta-bic-cristal-preta-ponta-media-c50-unidades-1503620868/p/1503620868?utm_medium=cpc&amp;utm_source=google_freelisting&amp;IdSku=1503620868&amp;idLojista=57133</t>
  </si>
  <si>
    <t>https://www.kalunga.com.br/prod/caneta-esferografica-1-0mm-cristal-azul-bic-cx-50-un/176072</t>
  </si>
  <si>
    <t>https://www.mundobic.com.br/prod/caneta-esferografica-1-0mm-cristal-azul-bic/176072?gclid=Cj0KCQjw0emHBhC1ARIsAL1QGNdOkYFC4Hh7BfGky2D2l5rt1DyjT7OAa_0XXT9xq0ToYCxkp-5e594aAu1jEALw_wcB</t>
  </si>
  <si>
    <t>Microcomputador Compatível Com Pentium 3 – 800 Mhz</t>
  </si>
  <si>
    <t>https://www.shoptime.com.br/produto/3420409785/computador-pc-completo-facil-pentium-dual-core-4gb-ssd-120gb?WT.srch=1&amp;acc=a76c8289649a0bef0524c56c85e71570&amp;epar=bp_pl_00_go_pla_inf_geral_3p&amp;gclid=CjwKCAjwi9-HBhACEiwAPzUhHLEdNjx4ILLF7qgxgxwZoCLR6L5xXtSn2sOgmktzbWIf0C6WggjUwBoCdHcQAvD_BwE&amp;i=56f30b38eec3dfb1f8ebe12c&amp;o=60d6b94ff8e95eac3dbb2a76&amp;opn=GOOGLEXML&amp;sellerid=18552346000168&amp;voltagem=%5BBivolt%5D</t>
  </si>
  <si>
    <t>https://www.casasbahia.com.br/adaptaveltador-pc-adaptaveleto-facil-pentium-dual-core-4gb-ssd-120gb-1515675089/p/1515675089?utm_medium=Cpc&amp;utm_source=GP_PLA&amp;IdSku=1515675089&amp;idLojista=12231&amp;utm_campaign=3P_inform%C3%A1tica_SSC&amp;gclid=CjwKCAjwi9-HBhACEiwAPzUhHGgYPeqivC_Q1jHaKMGpDNTij5iqGLVsR157qPDFTvLYNAXVkUp12hoC1JgQAvD_BwE</t>
  </si>
  <si>
    <t>https://www.americanas.com.br/produto/3420409785?WT.srch=1&amp;opn=YSMESP&amp;sellerid=18552346000168&amp;epar=bp_pl_00_go_inf_notebooks_todas_geral_gmv&amp;acc=e789ea56094489dffd798f86ff51c7a9&amp;i=56f30ab2eec3dfb1f8ebb847&amp;o=60ca5af8f8e95eac3d6a906d&amp;gclid=CjwKCAjwi9-HBhACEiwAPzUhHHHVnMzMhJ1ZOeeFoiJ1r6J7NBdhRIVbiQX_7Hw1oNiGitvz7oR5LBoCafEQAvD_BwE&amp;voltagem=%5BBivolt%5D</t>
  </si>
  <si>
    <t>Limpa vidros (5l)</t>
  </si>
  <si>
    <t>https://www.artlimpbrasil.com.br/limpa-vidros-5-litros-start.html?gclid=Cj0KCQjw0emHBhC1ARIsAL1QGNdH6CDVq-4y-_LTrXGkIKFDPl8VhQbsKEyq7Vd1ROdfj-vudh6seTYaAuuJEALw_wcB</t>
  </si>
  <si>
    <t>https://www.uquimica.com.br/site/loja/armazem-de-construcao/white-glass-limpador-de-vidros-uniao-quimica/?attribute_pa_volume=5-litros&amp;utm_source=Google%20Shopping&amp;utm_campaign=Google%20Shopping&amp;utm_medium=cpc&amp;utm_term=7726&amp;gclid=Cj0KCQjw0emHBhC1ARIsAL1QGNdsvq66G56RlxL47epgoV-UL6AcB82k9s52d0WcXZe4RGefd4mnjcYaAu2yEALw_wcB</t>
  </si>
  <si>
    <t>https://produto.mercadolivre.com.br/MLB-1953450965-limpa-vidros-5-litros-start-_JM?matt_tool=35419131&amp;matt_word=&amp;matt_source=google&amp;matt_campaign_id=12410582774&amp;matt_ad_group_id=116564269605&amp;matt_match_type=&amp;matt_network=g&amp;matt_device=c&amp;matt_creative=500616071919&amp;matt_keyword=&amp;matt_ad_position=&amp;matt_ad_type=pla&amp;matt_merchant_id=262074673&amp;matt_product_id=MLB1953450965&amp;matt_product_partition_id=306248980482&amp;matt_target_id=pla-306248980482&amp;gclid=Cj0KCQjw0emHBhC1ARIsAL1QGNd3XvDQlWI2C0i9NrzwgofQWekafxIiAB9ezm4E7M46Qmvi1aYXBhAaAhGCEALw_wcB</t>
  </si>
  <si>
    <t>Cogestao</t>
  </si>
  <si>
    <t>https://www.americanas.com.br/produto/2828249279?WT.srch=1&amp;opn=YSMESP&amp;sellerid=18552346000168&amp;epar=bp_pl_00_go_pla_aic_geral_gmv&amp;acc=e789ea56094489dffd798f86ff51c7a9&amp;i=56f30ab2eec3dfb1f8ebb847&amp;o=60134655f8e95eac3dbeaaf8&amp;gclid=CjwKCAjwi9-HBhACEiwAPzUhHKJfCWrIArfuBbnDXDQPyC8Fzx3AfzzILn1AgX4Icsrcj6cpHWwFqBoCdRwQAvD_BwE</t>
  </si>
  <si>
    <t>https://www.utilidadesclinicas.com.br/negatoscopio-slim-led-panoramico-110-220v-essence-dental-vh-vhn7609a.html?gclid=CjwKCAjwi9-HBhACEiwAPzUhHFTprcOJ_WyROjvts-fJd-sPo7SL7_R108y7--4Ikqt7AEBPTUOY1hoCsxsQAvD_BwE</t>
  </si>
  <si>
    <t>https://www.dentalecia.com.br/negatscpislimledcmlupabivltessencedentalvh/p?idsku=3538&amp;gclid=CjwKCAjwi9-HBhACEiwAPzUhHBlTfkoGEc17FdbMnC0kne4j1jVFmtrt_N1zdYrY9jlD6ElBQNRacxoCRBcQAvD_BwE</t>
  </si>
  <si>
    <t>Desodorizador</t>
  </si>
  <si>
    <t>https://www.bemol.com.br/aromatizador-bom-ar-aerossol-lavanda-360ml-p1074248?tsid=16</t>
  </si>
  <si>
    <t>https://www.magazineluiza.com.br/odorizador-de-ambiente-lavanda-embalagem-economica-360ml-1-un-bom-ar/p/chgbhj376k/rc/rcnm/?&amp;seller_id=gimba</t>
  </si>
  <si>
    <t>https://www.americanas.com.br/produto/2106557237?opn=YSMESP&amp;sellerid=43214055000107</t>
  </si>
  <si>
    <t>Gerente Operacional Masc</t>
  </si>
  <si>
    <t>Oftalmoscópio C/ Otoscópio</t>
  </si>
  <si>
    <t>https://www.americanas.com.br/produto/36791947?WT.srch=1&amp;opn=YSMESP&amp;sellerid=18552346000168&amp;epar=bp_pl_00_go_bs_todas_geral_gmv&amp;acc=e789ea56094489dffd798f86ff51c7a9&amp;i=56f30ab2eec3dfb1f8ebb847&amp;o=5b085ff2ebb19ac62c5e5127&amp;gclid=CjwKCAjwi9-HBhACEiwAPzUhHNRJbDua8F2xwsm3kQ2iyIWNGRkiG7bLaJlLxGD6a800S96exH6wgBoCqDQQAvD_BwE</t>
  </si>
  <si>
    <t>https://www.utilidadesclinicas.com.br/otoscopio-omni-3000-led-fibra-optica-md-mds15587a.html?gclid=CjwKCAjwi9-HBhACEiwAPzUhHCC6QUjZDxciBpnj13WPZIj64uI-sC3pDSgGUJE8OqXxaUOZbHesCxoCjuoQAvD_BwE</t>
  </si>
  <si>
    <t>https://www.lojadoestetoscopio.com.br/oftalmoscopio-2-5v-xenon-halogena-omni-3000-com-estojo-macio-md/p?idsku=649&amp;gclid=CjwKCAjwi9-HBhACEiwAPzUhHCfhq073Q8plqeX8bFGynuOZ-vj7yZYY4SfIFuKELxk9VlL48L3BWxoCQA4QAvD_BwE</t>
  </si>
  <si>
    <t>Limpa Alumínio (5l)</t>
  </si>
  <si>
    <t>https://www.magazineluiza.com.br/limpa-aluminio-5l-1-un-larilimp/p/ec7fh27hb9/me/llal/?&amp;seller_id=gimba</t>
  </si>
  <si>
    <t>https://solucaolimp.com.br/limpa-aluminio-5-litros-larilimp</t>
  </si>
  <si>
    <t>https://www.casasbahia.com.br/Limpa-Aluminio-Galao-com-5-Litros-Larilimp-4889611/p/4889611?utm_medium=Cpc&amp;utm_source=google_freelisting&amp;IdSku=4889611&amp;idLojista=12224</t>
  </si>
  <si>
    <t>Monitor de Ressocialização-Cinófilo (apoio com cão) Masc </t>
  </si>
  <si>
    <t>Pinças Foersche (Coração)</t>
  </si>
  <si>
    <t>https://www.centermedical.com.br/pinca-collin-coracao-stark-16cm/p?idsku=2000362</t>
  </si>
  <si>
    <t>https://www.utilidadesclinicas.com.br/pinca-collin-corac-o-16cm-abc-abc21240a.html</t>
  </si>
  <si>
    <t>https://www.cirurgicapassos.com.br/pinca-collin-coracao-16cm-0199-abc?parceiro=3944</t>
  </si>
  <si>
    <t>https://sunsetlimp.com/produto/pano-de-chao/?utm_source=Google%20Shopping&amp;utm_campaign=Categoria%20Contentor&amp;utm_medium=cpc&amp;utm_term=8351</t>
  </si>
  <si>
    <t>https://www.zenak.com.br/limpeza-e-manutencao/panos-de-limpeza/pano-de-chao-alvejado-branco?parceiro=4211</t>
  </si>
  <si>
    <t>https://www.wjrimports.com.br/MLB-1917049387-pano-de-cho-para-limpeza-branco-alvejado-tamanho-grande-_JM?variation=87959046889</t>
  </si>
  <si>
    <t>Monitor de Ressocialização-Cinófilo (apoio com cão)  Masc </t>
  </si>
  <si>
    <t>Pinças Halstead (Mosquito)</t>
  </si>
  <si>
    <t>https://magazinemedica.com.br/produtos/visualiza/sku/1214/?gclid=EAIaIQobChMIn6-6ot708QIVhRGRCh0pIw1cEAQYBCABEgI3gfD_BwE</t>
  </si>
  <si>
    <t>https://www.viamedcirurgica.com.br/pinca-halstead-mosquito-curva-tamanho-12cm-abc-p48227?tsid=26&amp;gclid=EAIaIQobChMIn6-6ot708QIVhRGRCh0pIw1cEAQYBiABEgI8AfD_BwE</t>
  </si>
  <si>
    <t>https://www.americanas.com.br/produto/3455317741?WT.srch=1&amp;opn=YSMESP&amp;sellerid=18552346000168&amp;epar=bp_pl_00_go_bs_todas_geral_gmv&amp;acc=e789ea56094489dffd798f86ff51c7a9&amp;i=56f30ab2eec3dfb1f8ebb847&amp;o=60d48ddcf8e95eac3daf5441&amp;gclid=EAIaIQobChMIn6-6ot708QIVhRGRCh0pIw1cEAQYByABEgKO5_D_BwE</t>
  </si>
  <si>
    <t>Esponja de Aço</t>
  </si>
  <si>
    <t>https://www.clubeextra.com.br/produto/51141/la-de-aco-bombril-pacote-60g-com-8-unidades?storeId=241&amp;null</t>
  </si>
  <si>
    <t>https://www.paodeacucar.com/produto/51141/la-de-aco-bombril-pacote-60g-com-8-unidades?storeId=501&amp;null</t>
  </si>
  <si>
    <t>https://www.magazineluiza.com.br/esponja-de-aco-bombril/p/bg91e5g4hb/me/pdac/?&amp;seller_id=supermercadopedemais</t>
  </si>
  <si>
    <t>Pinças Kelly Reta</t>
  </si>
  <si>
    <t>https://www.dentalecia.com.br/pincakelly/p?idsku=3675&amp;gclid=EAIaIQobChMIoOeUp9_08QIVEYSRCh0FrgeREAQYASABEgJbUfD_BwE</t>
  </si>
  <si>
    <t>https://magazinemedica.com.br/produtos/visualiza/sku/1634/?gclid=EAIaIQobChMIoOeUp9_08QIVEYSRCh0FrgeREAQYAiABEgJTaPD_BwE</t>
  </si>
  <si>
    <t>https://www.isaclin.com.br/pinca-kelly-reta-14cm?utm_camp=gshop&amp;idgrade=941&amp;gclid=EAIaIQobChMIoOeUp9_08QIVEYSRCh0FrgeREAQYBiABEgI4QPD_BwE</t>
  </si>
  <si>
    <t>Flanela</t>
  </si>
  <si>
    <t>https://www.casaamazonas.com/flanela-laranja?parceiro=9708</t>
  </si>
  <si>
    <t>https://www.novaemba.com.br/flanela-laranja/p?idsku=442</t>
  </si>
  <si>
    <t>https://www.magazineluiza.com.br/pano-flanela-geral-28x38-panobom/p/jck76gk8c1/me/pano/?&amp;seller_id=costaatacado2</t>
  </si>
  <si>
    <t>Gerente Operacional Masc </t>
  </si>
  <si>
    <t>Pinças Kocher Curva</t>
  </si>
  <si>
    <t>https://www.dentalecia.com.br/pincakchercurvaquinelat/p?idsku=3677&amp;gclid=EAIaIQobChMI0rmIzd708QIVigeRCh1GdQ9YEAQYASABEgL4B_D_BwE</t>
  </si>
  <si>
    <t>https://www.americanas.com.br/produto/2554660625?opn=YSMESP&amp;sellerid=21059832000153&amp;epar=bp_pl_00_go_liv_todas_geral_gmv&amp;WT.srch=1&amp;acc=e789ea56094489dffd798f86ff51c7a9&amp;i=5878542deec3dfb1f8863e37&amp;o=5fb68f7bf8e95eac3d5ef492&amp;gclid=EAIaIQobChMI0rmIzd708QIVigeRCh1GdQ9YEAQYAyABEgJviPD_BwE&amp;tamanho=16cm</t>
  </si>
  <si>
    <t>https://produto.mercadolivre.com.br/MLB-1740689023-pinca-kocher-16-cm-1x2-dentes-curva-hemostatica-_JM?matt_tool=62821489&amp;matt_word=&amp;matt_source=google&amp;matt_campaign_id=12008259999&amp;matt_ad_group_id=115680754693&amp;matt_match_type=&amp;matt_network=g&amp;matt_device=c&amp;matt_creative=490068325814&amp;matt_keyword=&amp;matt_ad_position=&amp;matt_ad_type=pla&amp;matt_merchant_id=314250464&amp;matt_product_id=MLB1740689023&amp;matt_product_partition_id=306873149960&amp;matt_target_id=pla-306873149960&amp;gclid=EAIaIQobChMI0rmIzd708QIVigeRCh1GdQ9YEAQYAiABEgIjD_D_BwE</t>
  </si>
  <si>
    <t>Pá para Lixo coletora</t>
  </si>
  <si>
    <t>https://www.oceanob2b.com/pa-de-lixo-coletora-bettanin-c-cabo-ref9260-un-p1001713?tsid=16</t>
  </si>
  <si>
    <t>https://www.dona.com.br/pa-plastica-cabo-plast-f4i-preta/p?idsku=1028680</t>
  </si>
  <si>
    <t>https://www.petroposhe.com.br/pa-coletora-c-cabo-0-90-x-22mm.html</t>
  </si>
  <si>
    <t>Superv. Operacional Adjunta Fem </t>
  </si>
  <si>
    <t>Pinças Kocher Reta</t>
  </si>
  <si>
    <t>https://www.harteinstrumentos.com.br/produto/pinca-kocher-18cm-reta/?gclid=EAIaIQobChMIhYuX2t_08QIVhAWRCh2JdglSEAQYAiABEgJwQfD_BwE</t>
  </si>
  <si>
    <t>https://www.dentalecia.com.br/pincakcherretaquinelat/p?idsku=3680&amp;gclid=EAIaIQobChMIhYuX2t_08QIVhAWRCh2JdglSEAQYBCABEgJTr_D_BwE</t>
  </si>
  <si>
    <t>https://www.centercorhospitalar.com.br/pinca-kocher-reta-18-cm239/p?idsku=895&amp;utm_source=google&amp;utm_medium=cpc&amp;utm_campaign=vtex_todo_site_2020&amp;gclid=EAIaIQobChMIu8iM89_08QIVSoCRCh2ruAHTEAQYAiABEgJpfPD_BwE</t>
  </si>
  <si>
    <t>Removedor de Cera</t>
  </si>
  <si>
    <t>https://www.dona.com.br/removedor-de-cera-magico-5l-start-/p?idsku=112760</t>
  </si>
  <si>
    <t>https://www.extra.com.br/desengraxante-sujeira-pesada-magico-start-5-l-removedor-cera-1509138906/p/1509138906?utm_medium=cpc&amp;utm_source=google_freelisting&amp;IdSku=1509138906&amp;idLojista=64077</t>
  </si>
  <si>
    <t>https://www.magazineluiza.com.br/removedor-magico-5l-start/p/bd69ef4jk9/me/lpis/?&amp;seller_id=startshopararaquara</t>
  </si>
  <si>
    <t>Curso de Recapacitação Administrativa</t>
  </si>
  <si>
    <t>Pinças Pean</t>
  </si>
  <si>
    <t>https://www.dentalecia.com.br/pincapeanmurphyquinelat/p?idsku=3694&amp;gclid=EAIaIQobChMIy__Ar-D08QIVhw2RCh1srQ2TEAQYASABEgLD3vD_BwE</t>
  </si>
  <si>
    <t>https://www.montserratshop.com.br/pinca-pean-rochester-16-cm-9502-p986238?tsid=16&amp;gclid=EAIaIQobChMIy__Ar-D08QIVhw2RCh1srQ2TEAQYBCABEgK-QfD_BwE</t>
  </si>
  <si>
    <t>https://www.hospitalardistribuidora.com.br/pinca-pean/p?idsku=1252&amp;gclid=EAIaIQobChMIy__Ar-D08QIVhw2RCh1srQ2TEAQYCCABEgKnnfD_BwE</t>
  </si>
  <si>
    <t>Papelaria (Resma de papel)</t>
  </si>
  <si>
    <t>https://www.lebiscuit.com.br/papel-sulfite-report-multi-a4-branco-75g-com-500-folhas-5030380/p?gclid=Cj0KCQjw0emHBhC1ARIsAL1QGNet65_raSQAk5sUtOrsoCiOvWEZ-UVpw5ZGLcK2q7hP9zik4qKqT8UaAp0rEALw_wcB</t>
  </si>
  <si>
    <t>https://www.ferreiracosta.com/Produto/433003/papel-chamex-a4-office-com-500-folhas-branca?region=outros&amp;gclid=Cj0KCQjw0emHBhC1ARIsAL1QGNdd-JNvPCQ1xNDPY47k73iEEoX6QQhgvD3GqKkMxOrgYM82uWmQBRIaAhQIEALw_wcB</t>
  </si>
  <si>
    <t>https://www.amazon.com.br/Papel-sulfite-chamex-office-A4/dp/B01CZXF4XW/ref=asc_df_B01CZXF4XW/?tag=googleshopp00-20&amp;linkCode=df0&amp;hvadid=379816281287&amp;hvpos=&amp;hvnetw=g&amp;hvrand=2466209088264467415&amp;hvpone=&amp;hvptwo=&amp;hvqmt=&amp;hvdev=c&amp;hvdvcmdl=&amp;hvlocint=&amp;hvlocphy=1001625&amp;hvtargid=pla-809752015590&amp;psc=1</t>
  </si>
  <si>
    <t>http://conselho.saude.gov.br/ultimas-noticias-cns/1888-assembleia-legislativa-do-rio-grande-do-sul-instala-frente-parlamentar-em-defesa-das-30-horas-e-do-piso-salarial-da-enfermagem</t>
  </si>
  <si>
    <t>Projeto de Lei</t>
  </si>
  <si>
    <t>Portas Agulha Hegar</t>
  </si>
  <si>
    <t>https://www.fasthospitalar.com.br/porta-agulha-mayo-hegar-16-cm-para-sutura/p?gclid=EAIaIQobChMIjO_s6-D08QIVkgyRCh34OweJEAQYAiABEgJHafD_BwE</t>
  </si>
  <si>
    <t>https://www.viamedcirurgica.com.br/porta-agulha-mayo-hegar-16cm-abc-p50820?tsid=26&amp;gclid=EAIaIQobChMIjO_s6-D08QIVkgyRCh34OweJEAQYBiABEgInOPD_BwE</t>
  </si>
  <si>
    <t>https://www.produtosmedicos.com.br/porta-agulha-mayo-hegar?parceiro=2015&amp;gclid=EAIaIQobChMIjO_s6-D08QIVkgyRCh34OweJEAQYCSABEgIGYPD_BwE</t>
  </si>
  <si>
    <t>https://www25.senado.leg.br/web/atividade/materias/-/materia/141900</t>
  </si>
  <si>
    <t>Recipiente Para Esterilização De Instrumentos</t>
  </si>
  <si>
    <t>https://produto.mercadolivre.com.br/MLB-1462226995-estojo-inox-odonto-estetica-18x8x3-_JM?matt_tool=31716737&amp;matt_word=&amp;matt_source=google&amp;matt_campaign_id=12368520910&amp;matt_ad_group_id=116735237206&amp;matt_match_type=&amp;matt_network=g&amp;matt_device=c&amp;matt_creative=499370597475&amp;matt_keyword=&amp;matt_ad_position=&amp;matt_ad_type=pla&amp;matt_merchant_id=114079028&amp;matt_product_id=MLB1462226995&amp;matt_product_partition_id=366832378764&amp;matt_target_id=pla-366832378764&amp;gclid=EAIaIQobChMI49TG4OH08QIVlgqRCh3T2Qa2EAQYBCABEgKJV_D_BwE</t>
  </si>
  <si>
    <t>https://www.utilidadesclinicas.com.br/estojo-p-esterilizac-o-de-instrumentos-sterilys-c-glitter-grande-lysanda-18921.html?gclid=EAIaIQobChMI49TG4OH08QIVlgqRCh3T2Qa2EAQYASABEgKFafD_BwE</t>
  </si>
  <si>
    <t>https://www.okdentalmagazine.com.br/MLB-1866301253-estojo-p-esterilizaco-de-instrumentos-preto-_JM?utm_source=google&amp;utm_medium=cpc&amp;utm_campaign=darwin_ss</t>
  </si>
  <si>
    <t>Fio</t>
  </si>
  <si>
    <t>https://www.fio.org.br/index.php/2012-03-14-03-21-37/conheca-seus-direitos</t>
  </si>
  <si>
    <t>https://www.casamedica.com.br/suporte-soro-esmaltado-altura-regulavel-c-rodizio11065-p.html?gclid=EAIaIQobChMI0pv0ouL08QIVARKRCh2BKw4HEAQYCCABEgIChvD_BwE</t>
  </si>
  <si>
    <t>https://www.harteinstrumentos.com.br/produto/suporte-para-soro-fixo-esmaltado-quadripe-leve-com-rodizios/?gclid=EAIaIQobChMI0pv0ouL08QIVARKRCh2BKw4HEAQYAiABEgLKgPD_BwE</t>
  </si>
  <si>
    <t>https://www.endocommerce.com.br/todos-os-produtos/suporte-para-soro-pintura-epoxi?parceiro=8702&amp;gclid=EAIaIQobChMI0pv0ouL08QIVARKRCh2BKw4HEAQYBCABEgLq9fD_BwE</t>
  </si>
  <si>
    <t>Tambores Médios</t>
  </si>
  <si>
    <t>https://www.americanas.com.br/produto/2567440251?loja=18552346006968&amp;epar=bp_pl_00_go_bs_todas_geral_gmv&amp;opn=YSMESP&amp;WT.srch=1&amp;acc=e789ea56094489dffd798f86ff51c7a9&amp;i=5fc9ad5749f937f6256a841c&amp;o=5fb69b8bf8e95eac3d5f66d5&amp;gclid=EAIaIQobChMIuqLck-P08QIVkQ6RCh2skwpREAQYASABEgI3uPD_BwE&amp;cor=Inox</t>
  </si>
  <si>
    <t>https://www.shoptime.com.br/produto/1759658625/porta-gaze-tambor-inox-10-x-10cm-dentista-medico-clinica?WT.srch=1&amp;acc=a76c8289649a0bef0524c56c85e71570&amp;epar=bp_pl_dr_go_sscud_geral_gmv&amp;gclid=EAIaIQobChMIuqLck-P08QIVkQ6RCh2skwpREAQYAiABEgLao_D_BwE&amp;i=56f30b38eec3dfb1f8ebe12c&amp;o=5edfc4d6f8e95eac3d1a6de9&amp;opn=GOOGLEXML&amp;sellerid=18552346000168</t>
  </si>
  <si>
    <t>https://www.magazineluiza.com.br/porta-gaze-tambor-inox-10-x-10cm-dentista-medico-clinica-porta-algodao-gaze/p/jj426a1e3j/ud/odao/?&amp;seller_id=sistole&amp;&amp;utm_source=google&amp;utm_medium=pla&amp;utm_campaign=&amp;partner_id=58988&amp;gclid=EAIaIQobChMIuqLck-P08QIVkQ6RCh2skwpREAQYCSABEgI04PD_BwE</t>
  </si>
  <si>
    <t>SinPsi/SC</t>
  </si>
  <si>
    <t>https://www.sinpsisc.org.br/single-post/jornada-de-30h-e-piso-em-negocia%C3%A7%C3%A3o</t>
  </si>
  <si>
    <t>Tesoura Mayo Reta 14Cm</t>
  </si>
  <si>
    <t>https://www.okdental.com.br/produtos/tesoura-mayo-reta-14cm/?pf=gs</t>
  </si>
  <si>
    <t>https://www.shoptime.com.br/produto/1649841630/tesoura-mayo-reta-14cm?opn=GOOGLEXML&amp;sellerid=23460299000162</t>
  </si>
  <si>
    <t>https://www.submarino.com.br/produto/1649841630?opn=XMLGOOGLE&amp;sellerid=23460299000162</t>
  </si>
  <si>
    <t>Estagiário de Psicologia</t>
  </si>
  <si>
    <t>Tesoura Sims Reta</t>
  </si>
  <si>
    <t>https://www.medcomex.com.br/instrumentais/tesouras/tesoura-sims-20-cm-reta-uterina?parceiro=4065&amp;gclid=EAIaIQobChMIiJLL6-P08QIVCxCRCh0_qQ7dEAQYAiABEgK-zvD_BwE</t>
  </si>
  <si>
    <t>https://www.endocommerce.com.br/todos-os-produtos/tesoura-sims-20-cm-reta-uterina?parceiro=8702&amp;gclid=EAIaIQobChMIiJLL6-P08QIVCxCRCh0_qQ7dEAQYASABEgJhmPD_BwE</t>
  </si>
  <si>
    <t>https://www.utilidadesclinicas.com.br/tesoura-sims-20cm-abc-21332.html?gclid=EAIaIQobChMIiJLL6-P08QIVCxCRCh0_qQ7dEAQYAyABEgI6wPD_BwE</t>
  </si>
  <si>
    <t>https://www.camara.leg.br/noticias/745746-proposta-fixa-em-r-5-500-o-salario-de-assistente-social-em-todo-o-pais/</t>
  </si>
  <si>
    <t>Amalgamador</t>
  </si>
  <si>
    <t>https://www.hospitalardistribuidora.com.br/amalgamador-altmix/p?idsku=473&amp;gclid=EAIaIQobChMI-f2nsOT08QIVDw2RCh0G8g-KEAQYASABEgJVV_D_BwE</t>
  </si>
  <si>
    <t>https://www.americanas.com.br/produto/2008974862?WT.srch=1&amp;opn=YSMESP&amp;sellerid=18552346000168&amp;epar=bp_pl_00_go_aa_todas_geral_gmv&amp;acc=e789ea56094489dffd798f86ff51c7a9&amp;i=56f30ab2eec3dfb1f8ebb847&amp;o=5f4d4f78f8e95eac3d553ba6&amp;gclid=EAIaIQobChMI-f2nsOT08QIVDw2RCh0G8g-KEAQYBCABEgIAyvD_BwE</t>
  </si>
  <si>
    <t>https://nexgenmedica.com/item/amalgamador-odontologico-ec%252dmix.html?gclid=EAIaIQobChMI-f2nsOT08QIVDw2RCh0G8g-KEAQYBiABEgLafPD_BwE</t>
  </si>
  <si>
    <t>Estagiário de Assistente Social</t>
  </si>
  <si>
    <t>Aparelho Fotopolimerizador</t>
  </si>
  <si>
    <t>https://www.dentalodonthomaz.com.br/equipamentos/fotopolimerizador/fotopolimerizador-emitter-a-fit-schuster-16608/?utm_source=google_shopping&amp;utm_medium=search&amp;utm_campaign=comparadores&amp;gclid=EAIaIQobChMIhKrG1OT08QIVBQqRCh3o1wn2EAQYAyABEgLnY_D_BwE</t>
  </si>
  <si>
    <t>https://www.utilidadesclinicas.com.br/fotopolimerizador-emitter-a-fit-bivolt-schuster-sfo10196a.html?gclid=EAIaIQobChMIhKrG1OT08QIVBQqRCh3o1wn2EAQYCyABEgJdLfD_BwE</t>
  </si>
  <si>
    <t>https://www.medcomex.com.br/odontologia/fotopolimerizador/fotopolimerizador-ec500?parceiro=4065&amp;gclid=EAIaIQobChMIhKrG1OT08QIVBQqRCh3o1wn2EAQYByABEgL72fD_BwE</t>
  </si>
  <si>
    <t>Defensor Público</t>
  </si>
  <si>
    <t>Defensoria Pública - SC</t>
  </si>
  <si>
    <t>https://www.pciconcursos.com.br/concurso/defensoria-publica-sc-60-vagas</t>
  </si>
  <si>
    <t>Valor anunciado no concurso</t>
  </si>
  <si>
    <t>Cadeira Odontológica</t>
  </si>
  <si>
    <t>https://nexgenmedica.com/item/consultorio-d700-3t-cart.html?gclid=CjwKCAjwi9-HBhACEiwAPzUhHDnzbfidtthrsFba4NTL5vp2fQ9QwQ4zefw_Skc8FiZjZL7VPUXxVxoCnAEQAvD_BwE</t>
  </si>
  <si>
    <t>https://uniqueequipamentos.com/item/consultorio-saevo-s-200-f-cor-ouro-cadeira-equipo-refletor-unid-auxiliar-mocho</t>
  </si>
  <si>
    <t>Estagiário de Direito</t>
  </si>
  <si>
    <t>Compressor</t>
  </si>
  <si>
    <t>https://www.lojadomecanico.com.br/produto/120987/21/159/Compressor-Odontologico-10-Pes-2CV-40-Litros-Isento-de-Oleo-220V/153/?utm_source=googleshopping&amp;utm_campaign=xmlshopping&amp;utm_medium=cpc&amp;utm_content=120987</t>
  </si>
  <si>
    <t>https://www.carrefour.com.br/compressor-odontologico-air-plus-silencioso-10-pes-2-hp-45-litros-isento-de-oleo-fiac-mv22548965/p</t>
  </si>
  <si>
    <t>https://produto.mercadolivre.com.br/MLB-1907738977-compressor-odontologico-10-bpo-rv-40l-chiaperini-_JM?matt_tool=18956390&amp;utm_source=google_shopping&amp;utm_medium=organic</t>
  </si>
  <si>
    <t>SINFITO</t>
  </si>
  <si>
    <t>http://www.sinfito.org.br/?page_id=861</t>
  </si>
  <si>
    <t>PARANÁ!</t>
  </si>
  <si>
    <t>Equipo Odontológico Com Pontas (Alta E Baixa Rotação)</t>
  </si>
  <si>
    <t>https://produto.mercadolivre.com.br/MLB-1851814860-equipo-cart-odontologico-3-terminais-alta-baixa-e-seringa-_JM?matt_tool=18956390&amp;utm_source=google_shopping&amp;utm_medium=organic</t>
  </si>
  <si>
    <t>https://www.americanas.com.br/produto/74246314?opn=YSMESP&amp;sellerid=18552346000168</t>
  </si>
  <si>
    <t>https://www.casasbahia.com.br/equipo-cart-odontologico-3-terminais-alta-baixa-e-seringa-1512343678/p/1512343678?utm_medium=Cpc&amp;utm_source=google_freelisting&amp;IdSku=1512343678&amp;idLojista=74943</t>
  </si>
  <si>
    <t>SINPRO - SESI</t>
  </si>
  <si>
    <t>https://sinprofpolis.org.br/index.php/piso-salarial/</t>
  </si>
  <si>
    <t>Estufa Ou Autoclave</t>
  </si>
  <si>
    <t>https://www.americanas.com.br/produto/2518085951?opn=YSMESP&amp;sellerid=7192483000112&amp;epar=bp_pl_00_go_bs_todas_geral_gmv&amp;WT.srch=1&amp;acc=e789ea56094489dffd798f86ff51c7a9&amp;i=5cd4eb4249f937f625165c88&amp;o=5fbd3beef8e95eac3d8a6cbc&amp;gclid=EAIaIQobChMIq7PB6uL08QIViIORCh0tiQELEAQYAiABEgJ1fPD_BwE</t>
  </si>
  <si>
    <t>https://www.bcmed.com.br/autoclave-vitale-class-21-litros-cristofoli?gclid=EAIaIQobChMIq7PB6uL08QIViIORCh0tiQELEAQYASABEgKlo_D_BwE</t>
  </si>
  <si>
    <t>https://www.hospinet.com.br/autoclave-stermax-digital-extra-21-litros-horizontal/p?idsku=497&amp;gclid=EAIaIQobChMIq7PB6uL08QIViIORCh0tiQELEAQYCyABEgKKVPD_BwE</t>
  </si>
  <si>
    <t>SinuSC</t>
  </si>
  <si>
    <t>https://www.sinusc.org.br/convencoes-coletivas</t>
  </si>
  <si>
    <t>Mocho</t>
  </si>
  <si>
    <t>https://www.shoptime.com.br/produto/2970642733/cadeira-mocho-odontologico-giratorio-azul-light-evotech?WT.srch=1&amp;acc=a76c8289649a0bef0524c56c85e71570&amp;epar=bp_pl_00_go_pla_mv_geral_3p&amp;gclid=EAIaIQobChMI_ZnhzuL08QIVEwmRCh0iDArtEAQYDCABEgLSefD_BwE&amp;i=5c5518cb49f937f6252bdc3a&amp;o=603ff88ef8e95eac3d01b0fe&amp;opn=GOOGLEXML&amp;sellerid=15003764000108</t>
  </si>
  <si>
    <t>https://www.submarino.com.br/produto/2970642733?opn=XMLGOOGLE&amp;sellerid=15003764000108&amp;epar=bp_pl_00_go_smartshopping_mv_geral_gmv&amp;WT.srch=1&amp;acc=d47a04c6f99456bc289220d5d0ff208d&amp;i=5c55261249f937f6252f62fd&amp;o=603ffaedf8e95eac3d01c0d6&amp;gclid=EAIaIQobChMI_ZnhzuL08QIVEwmRCh0iDArtEAQYBSABEgJuu_D_BwE</t>
  </si>
  <si>
    <t>https://www.magazineluiza.com.br/cadeira-mocho-odontologico-giratorio-azul-light-evotech-evo-tech/p/ej80cbjf92/cp/mood/?&amp;seller_id=dentalbrasileira&amp;&amp;utm_source=google&amp;utm_medium=pla&amp;utm_campaign=&amp;partner_id=58944&amp;gclid=EAIaIQobChMI_ZnhzuL08QIVEwmRCh0iDArtEAQYBCABEgKgofD_BwE</t>
  </si>
  <si>
    <t>Cozinheiro</t>
  </si>
  <si>
    <t>Febrac - SC</t>
  </si>
  <si>
    <t>http://www.febrac.org.br/</t>
  </si>
  <si>
    <t>Refletor</t>
  </si>
  <si>
    <t>https://produto.mercadolivre.com.br/MLB-1199643105-cabecote-refletor-montado-unik-kavo-ref-10074650-_JM?matt_tool=62821489&amp;matt_word=&amp;matt_source=google&amp;matt_campaign_id=12008259999&amp;matt_ad_group_id=115680754693&amp;matt_match_type=&amp;matt_network=g&amp;matt_device=c&amp;matt_creative=490068325814&amp;matt_keyword=&amp;matt_ad_position=&amp;matt_ad_type=pla&amp;matt_merchant_id=134045203&amp;matt_product_id=MLB1199643105&amp;matt_product_partition_id=306873149960&amp;matt_target_id=pla-306873149960&amp;gclid=EAIaIQobChMIhK-Nj-P08QIVOzizAB3ecgffEAQYCCABEgJHOfD_BwE</t>
  </si>
  <si>
    <t>https://www.submarino.com.br/produto/2837604367?opn=XMLGOOGLE&amp;sellerid=18552346000168&amp;epar=bp_pl_00_go_smartshopping_mv_geral_gmv&amp;WT.srch=1&amp;acc=d47a04c6f99456bc289220d5d0ff208d&amp;i=56f30b7aeec3dfb1f8ebed1c&amp;o=60161123f8e95eac3ddb3002&amp;gclid=EAIaIQobChMIhK-Nj-P08QIVOzizAB3ecgffEAQYBSABEgLy4vD_BwE</t>
  </si>
  <si>
    <t>https://www.americanas.com.br/produto/2837604367?WT.srch=1&amp;opn=YSMESP&amp;sellerid=18552346000168&amp;epar=bp_pl_00_go_mv_todas_geral_gmv&amp;acc=e789ea56094489dffd798f86ff51c7a9&amp;i=56f30ab2eec3dfb1f8ebb847&amp;o=601abb4df8e95eac3d15daa4&amp;gclid=EAIaIQobChMIhK-Nj-P08QIVOzizAB3ecgffEAQYAiABEgIfmPD_BwE</t>
  </si>
  <si>
    <t>Unidade Auxiliar</t>
  </si>
  <si>
    <t>https://www.magazineluiza.com.br/kit-suctor-iv-para-bomba-de-vacuo-schuster/p/bh72f8fb6k/rc/rcnm/?&amp;seller_id=odontoequipamentos&amp;&amp;utm_source=google&amp;utm_medium=pla&amp;utm_campaign=&amp;partner_id=58976&amp;gclid=EAIaIQobChMIoNXx4-P08QIVxO7jBx1wUwRaEAQYBSABEgJf9fD_BwE</t>
  </si>
  <si>
    <t>https://www.dentalmedsul.com.br/produto/unidade-auxiliar-suctor-iv-schuster-89658?utm_source=google&amp;utm_medium=cpc&amp;utm_campaign=Sopping%20Ads%20Google&amp;gclid=EAIaIQobChMIoNXx4-P08QIVxO7jBx1wUwRaEAQYBCABEgINz_D_BwE</t>
  </si>
  <si>
    <t>https://www.americanas.com.br/produto/2657304762?opn=YSMESP&amp;sellerid=23572198000183&amp;epar=bp_pl_00_go_bs_todas_geral_gmv&amp;WT.srch=1&amp;acc=e789ea56094489dffd798f86ff51c7a9&amp;i=5879a667eec3dfb1f8ec9054&amp;o=5fda5b54f8e95eac3d309ebd&amp;gclid=EAIaIQobChMIoNXx4-P08QIVxO7jBx1wUwRaEAQYASABEgJ2e_D_BwE</t>
  </si>
  <si>
    <t>https://www.fasthospitalar.com.br/pinca-luer-goiva-16-cm-curva-para-osso-alveolotomo/p?gclid=EAIaIQobChMIj7XD-9_08QIVQ8iUCR1U7ANhEAQYCiABEgLB5fD_BwE</t>
  </si>
  <si>
    <t>https://www.dentalcremer.com.br/alveolotomo-curvo-fava.html?gclid=EAIaIQobChMIj7XD-9_08QIVQ8iUCR1U7ANhEAQYBCABEgI0MvD_BwE</t>
  </si>
  <si>
    <t>https://www.dentalcremer.com.br/alveolotomo-luer-curvo-golgran-344400.html?gclid=EAIaIQobChMIj7XD-9_08QIVQ8iUCR1U7ANhEAQYASABEgLmr_D_BwE</t>
  </si>
  <si>
    <t>Aplicador Para Cimento (Duplo)</t>
  </si>
  <si>
    <t>https://www.bonaticompany.com.br/dentistica-e-estetica/aplicador-de-hidroxido-de-calcio-dycal-duplo-angulado-fava?parceiro=5563</t>
  </si>
  <si>
    <t>https://www.dentalweb.com.br/aplicador-de-hidroxido-de-calcio-duplo-oitavado-golgran?parceiro=2166</t>
  </si>
  <si>
    <t>https://www.americanas.com.br/produto/100564239?sellerid=23460299000162&amp;opn=YSMESP</t>
  </si>
  <si>
    <t>Pedreiro</t>
  </si>
  <si>
    <t>Bandeja De Aço</t>
  </si>
  <si>
    <t>https://www.fibracirurgica.com.br/bandeja-para-06-instrumentos-fami-econox-22x09x15cm/p?idsku=2001656</t>
  </si>
  <si>
    <t>https://www.dentalcremer.com.br/bandeja-milleniun-fava-1.html</t>
  </si>
  <si>
    <t>https://www.centermedical.com.br/bandeja-odontologica-econox-aco-inox-22-x-9-x-1-5-cm-p-6-instrumentos/p?idsku=2004610</t>
  </si>
  <si>
    <t>Serralheiro</t>
  </si>
  <si>
    <t>SIMMMEB</t>
  </si>
  <si>
    <t>https://www.simmmeb.com.br/index.php/noticias/1100-comunicado-convencao-coletiva-de-trabalho-2020-2021-base-pomerode</t>
  </si>
  <si>
    <t>Brunidor</t>
  </si>
  <si>
    <t>https://www.endocommerce.com.br/todos-os-produtos/brunidor-simples-n-28?parceiro=8702&amp;gclid=EAIaIQobChMImeO7tuH08QIVnOzjBx1Y3gmtEAQYByABEgKYpfD_BwE</t>
  </si>
  <si>
    <t>https://www.dentalcremer.com.br/brunidor-simples-fava-dc25107.html?gclid=EAIaIQobChMImeO7tuH08QIVnOzjBx1Y3gmtEAQYAiABEgI5uPD_BwE</t>
  </si>
  <si>
    <t>https://www.dentalcremer.com.br/brunidor-simples-golgran-106575.html?gclid=EAIaIQobChMImeO7tuH08QIVnOzjBx1Y3gmtEAQYASABEgJn4vD_BwE</t>
  </si>
  <si>
    <t>Pintor</t>
  </si>
  <si>
    <t>Siticom - Bnu</t>
  </si>
  <si>
    <t>http://www.siticom-bnu.com.br/paginas/Convencoes_Coletivas</t>
  </si>
  <si>
    <t>Cabo Para Bisturi</t>
  </si>
  <si>
    <t>https://www.dentalcremer.com.br/cabo-para-bisturi-fava-773088.html?gclid=EAIaIQobChMIzbrW4OH08QIVc_bjBx26IgizEAQYBCABEgLWSvD_BwE</t>
  </si>
  <si>
    <t>https://www.utilidadesclinicas.com.br/cabo-para-bisturi-fava-11296.html?gclid=EAIaIQobChMIzbrW4OH08QIVc_bjBx26IgizEAQYAiABEgKko_D_BwE</t>
  </si>
  <si>
    <t>https://www.dentalcremer.com.br/cabo-para-bisturi-golgran-323894.html?gclid=EAIaIQobChMIzbrW4OH08QIVc_bjBx26IgizEAQYASABEgIPhvD_BwE</t>
  </si>
  <si>
    <t>Auxiliar de Pedreiro</t>
  </si>
  <si>
    <t>MTE</t>
  </si>
  <si>
    <t>http://www.febrac.org.br/v1/images/CCTS/SC000148.2021.pdf</t>
  </si>
  <si>
    <t>https://www.americanas.com.br/produto/2780169252?opn=YSMESP&amp;sellerid=23471726000108&amp;epar=bp_pl_00_go_bs_todas_geral_gmv&amp;WT.srch=1&amp;acc=e789ea56094489dffd798f86ff51c7a9&amp;i=5c3d4eaf49f937f62590782a&amp;o=60073337f8e95eac3d55e071&amp;gclid=EAIaIQobChMI7ZvqieL08QIVTciUCR27yQoaEAQYCiABEgJhqPD_BwE</t>
  </si>
  <si>
    <t>https://www.dentalecia.com.br/cabparaespelhquinelat/p?idsku=950&amp;gclid=EAIaIQobChMI7ZvqieL08QIVTciUCR27yQoaEAQYBSABEgI_sPD_BwE</t>
  </si>
  <si>
    <t>https://www.dentalcremer.com.br/cabo-para-espelho-bucal-quinelato-476910.html?gclid=EAIaIQobChMI7ZvqieL08QIVTciUCR27yQoaEAQYAiABEgINWfD_BwE</t>
  </si>
  <si>
    <t>Encanador</t>
  </si>
  <si>
    <t>Caixa Inox Com Tampa</t>
  </si>
  <si>
    <t>https://www.dentalecia.com.br/estjinxlis28x14x6cmecnxfami/p?idsku=2684</t>
  </si>
  <si>
    <t>https://www.suryadental.com.br/estojo-inox-perfurado-com-trava-golgran.html</t>
  </si>
  <si>
    <t>https://www.dentalecia.com.br/estjinxperfuradcmesctilha28x14x6cmecnxfami/p?idsku=2721</t>
  </si>
  <si>
    <t>Técnico em Eletrônica/ Eletricista/ Técnico de Refrigeração de Alta Tensão</t>
  </si>
  <si>
    <t>Sintec-SC</t>
  </si>
  <si>
    <t>https://www.sintec-sc.org.br/acordos-convencoes/</t>
  </si>
  <si>
    <t>Condensadores (Tamanhos Variados)</t>
  </si>
  <si>
    <t>https://produto.mercadolivre.com.br/MLB-1919230501-condensador-helicoidal-metalfrio-38-universal-original-_JM?matt_tool=99496637&amp;matt_word=&amp;matt_source=google&amp;matt_campaign_id=12366077885&amp;matt_ad_group_id=120862673271&amp;matt_match_type=&amp;matt_network=g&amp;matt_device=c&amp;matt_creative=499414243198&amp;matt_keyword=&amp;matt_ad_position=&amp;matt_ad_type=pla&amp;matt_merchant_id=109444690&amp;matt_product_id=MLB1919230501&amp;matt_product_partition_id=417333403889&amp;matt_target_id=pla-417333403889&amp;gclid=CjwKCAjwi9-HBhACEiwAPzUhHGip3wyyIPlfA0ICopxnGKUVKM6qT6l4wmIEI2R3quYlTSLZUDR5GxoC2YwQAvD_BwE</t>
  </si>
  <si>
    <t>https://www.eletrofrigor.com.br/condensador-helicoidal-expositor-e-freezer-metalfrio-original-38-120mm.html</t>
  </si>
  <si>
    <t>https://produto.mercadolivre.com.br/MLB-1935016660-condensador-helicoidal-38-original-metal-fr-_JM?matt_tool=18956390&amp;utm_source=google_shopping&amp;utm_medium=organic</t>
  </si>
  <si>
    <t>De 1 à 16</t>
  </si>
  <si>
    <t>Cureta De Periodontial Tipo Gracey (Vários Números)</t>
  </si>
  <si>
    <t>https://www.americanas.com.br/produto/176181706?sellerid=23460299000162&amp;opn=YSMESP</t>
  </si>
  <si>
    <t>https://www.okdental.com.br/produtos/cureta-perio-gracey-17-18/?pf=gs</t>
  </si>
  <si>
    <t>https://www.magazineluiza.com.br/cureta-perio-gracey-17-18-thimon/p/jjbk1j09cd/cp/cugr/?&amp;seller_id=okdentalcia</t>
  </si>
  <si>
    <t>Curetas Alveolares</t>
  </si>
  <si>
    <t>https://www.distriodonto.com.br/cureta-de-lucas-n-86-golgran.html</t>
  </si>
  <si>
    <t>https://www.dentalecia.com.br/curetadelucas86clrscperflexprime/p?idsku=1624</t>
  </si>
  <si>
    <t>https://www.lojaprolab.com.br/cureta-de-lucas-81393?utm_source=google&amp;utm_medium=feed&amp;utm_campaign=shopping</t>
  </si>
  <si>
    <t>Elevadores (Alavancas) Para Raiz Adulto</t>
  </si>
  <si>
    <t>https://www.dentalcremer.com.br/alavanca-seldin-adulto-fava-dc11401.html</t>
  </si>
  <si>
    <t>https://www.distriodonto.com.br/alavanca-seldin-adulto-n-2-quinelato.html</t>
  </si>
  <si>
    <t>https://www.dentalmedsul.com.br/produto/alavanca-seldin-adulto-quinelato-85061?utm_source=google&amp;utm_medium=cpc&amp;utm_campaign=Sopping%20Ads%20Google</t>
  </si>
  <si>
    <t>Pessoal Administrativo</t>
  </si>
  <si>
    <t>Escavador De Dentina (Tamanhos Variados)</t>
  </si>
  <si>
    <t>https://www.dentalcremer.com.br/escavador-de-dentina-quinelato-dc11500.html</t>
  </si>
  <si>
    <t>https://www.dentalecia.com.br/escavadrdedentinaquinelat/p?idsku=2036</t>
  </si>
  <si>
    <t>https://www.dentalmedsul.com.br/produto/escavador-de-dentina-quinelato-88816?utm_source=google&amp;utm_medium=cpc&amp;utm_campaign=Sopping%20Ads%20Google</t>
  </si>
  <si>
    <t>Esculpidor Hollemback</t>
  </si>
  <si>
    <t>https://www.dentalmaster.com.br/esculpidor-hollemback-golgran/p?idsku=2002892</t>
  </si>
  <si>
    <t>https://www.dentalzahn.com.br/instrumentais/esculpidor-hollemback/esculpidor-hollemback-no-3s?parceiro=8780</t>
  </si>
  <si>
    <t>https://www.okdental.com.br/produtos/esculpidor-hollemback-n-3s/?pf=gs</t>
  </si>
  <si>
    <t>SINSESC</t>
  </si>
  <si>
    <t>http://www.sinsesc.com.br/Site/Convencoes/ICRegistrado1026489342.pdf</t>
  </si>
  <si>
    <t>Espátula Para Cimento</t>
  </si>
  <si>
    <t>https://www.americanas.com.br/produto/34169003?opn=YSMESP&amp;sellerid=17989293000184</t>
  </si>
  <si>
    <t>https://www.dentalortoline.com.br/espatula-36-simples-golgran-c-01un?utm_campaign=gshop&amp;idgrade=24878</t>
  </si>
  <si>
    <t>https://www.magazineluiza.com.br/espatula-36-simples-golgran/p/6096151/ud/jges/?&amp;seller_id=medicy</t>
  </si>
  <si>
    <t>SEPROSC</t>
  </si>
  <si>
    <t>http://www.seprosc.com.br/_convencao/6e3d4490018aa62c113fb1c7f59fc6ef.pdf</t>
  </si>
  <si>
    <t>Espelho Odontológico</t>
  </si>
  <si>
    <t>https://www.americanas.com.br/produto/3247477695?opn=YSMESP&amp;sellerid=18552346000168</t>
  </si>
  <si>
    <t>https://www.dentalmedsul.com.br/produto/espelho-bucal-n-5-golgran-84059?utm_source=google&amp;utm_medium=cpc&amp;utm_campaign=Sopping%20Ads%20Google</t>
  </si>
  <si>
    <t>https://www.fibracirurgica.com.br/espelho-bucal-golgran-n5/p?idsku=2002101</t>
  </si>
  <si>
    <t>Glassdoor</t>
  </si>
  <si>
    <t>https://www.glassdoor.com.br/Sal%C3%A1rios/florian%C3%B3polis-gerente-de-produ%C3%A7%C3%A3o-sal%C3%A1rio-SRCH_IL.0,13_IM1003_KO14,33.htm?clickSource=searchBtn</t>
  </si>
  <si>
    <t>Fórceps Adultos (Vários Números)</t>
  </si>
  <si>
    <t>https://www.dentalmedsul.com.br/produto/forceps-adulto-superior-golgran-84070?utm_source=google&amp;utm_medium=cpc&amp;utm_campaign=Sopping%20Ads%20Google</t>
  </si>
  <si>
    <t>https://www.magazineluiza.com.br/forceps-odontologico-65-adulto-golgran/p/6332215/cp/odon/?&amp;seller_id=medicy</t>
  </si>
  <si>
    <t>https://www.americanas.com.br/produto/34169423?opn=YSMESP&amp;sellerid=17989293000184</t>
  </si>
  <si>
    <t>Sinaenco - SC</t>
  </si>
  <si>
    <t>https://sinaenco.com.br/convencoes-coletivas/</t>
  </si>
  <si>
    <t>Frascos Dappen De Plástico E De Vidro</t>
  </si>
  <si>
    <t>https://www.americanas.com.br/produto/3424519607?opn=YSMESP&amp;sellerid=18552346000168</t>
  </si>
  <si>
    <t>https://www.shoptime.com.br/produto/3424519607/dappen-de-vidro-transparente?opn=GOOGLEXML&amp;sellerid=18552346000168</t>
  </si>
  <si>
    <t>https://www.dentalcremer.com.br/pote-dappen-de-vidro-nova-ogp-102583.html</t>
  </si>
  <si>
    <t>Lamparina</t>
  </si>
  <si>
    <t>https://www.casasbahia.com.br/lamparina-golgran-13430516/p/13430516?utm_medium=Cpc&amp;utm_source=google_freelisting&amp;IdSku=13430516&amp;idLojista=27986</t>
  </si>
  <si>
    <t>https://www.extra.com.br/lamparina-golgran-13430516/p/13430516?utm_medium=cpc&amp;utm_source=google_freelisting&amp;IdSku=13430516&amp;idLojista=27986</t>
  </si>
  <si>
    <t>https://www.dentalcremer.com.br/lamparina-a-alcool-inox-golgran-972870.html</t>
  </si>
  <si>
    <t>https://www.dentalgutierre.com.br/produto/lima-p-osso-11-reta-golgran-103581?utm_source=Google&amp;utm_medium=&amp;utm_campaign=</t>
  </si>
  <si>
    <t>https://www.dentalmedsul.com.br/produto/lima-para-osso-11-golgran-84117?utm_source=google&amp;utm_medium=cpc&amp;utm_campaign=Sopping%20Ads%20Google</t>
  </si>
  <si>
    <t>https://produto.mercadolivre.com.br/MLB-1873330647-lima-para-osso-11-golgran-_JM?matt_tool=18956390&amp;utm_source=google_shopping&amp;utm_medium=organic</t>
  </si>
  <si>
    <t>Sindicato das Empresas de Transporte de Valores/SC</t>
  </si>
  <si>
    <t>vigilante motorista</t>
  </si>
  <si>
    <t>Pinça Halstead (Mosquito) Curva E Reta</t>
  </si>
  <si>
    <t>https://www.americanas.com.br/produto/1479983757?opn=YSMESP&amp;sellerid=24371769000184</t>
  </si>
  <si>
    <t>https://www.submarino.com.br/produto/1479983757?opn=XMLGOOGLE&amp;sellerid=24371769000184</t>
  </si>
  <si>
    <t>https://produto.mercadolivre.com.br/MLB-1344595769-kit-pinca-halsted-mosquito-reta-e-curva-125-cm-weldon-2-und-_JM?matt_tool=18956390&amp;utm_source=google_shopping&amp;utm_medium=organic</t>
  </si>
  <si>
    <t>Sindesp - SC</t>
  </si>
  <si>
    <t>http://www.sindesp-sc.org.br/uploads/downloads/cct-2019/CCT-2019-Transporte-de-Valores-HOMOLOGADA.pdf</t>
  </si>
  <si>
    <t>Pinça Para Algodão</t>
  </si>
  <si>
    <t>https://www.cirurgicajoinville.com.br/pinca-clinica-para-algodao-no17-16cm-abc?utm_source=Site&amp;utm_medium=GoogleMerchant&amp;utm_campaign=GoogleMerchant</t>
  </si>
  <si>
    <t>https://www.magazineluiza.com.br/pinca-clinica-para-algodao-no17-16cm-abc-abc-instrumentos/p/cc47154885/cp/inti/?&amp;seller_id=medjet</t>
  </si>
  <si>
    <t>https://www.medjet.com.br/instrumental-cirurgico/pinca/pinca-clinica-para-algodao-no17-16cm-abc?parceiro=6961</t>
  </si>
  <si>
    <t>Assistente Paralegal (Advogado)</t>
  </si>
  <si>
    <t>Sindalex - SC</t>
  </si>
  <si>
    <t>http://www.sindalex.org.br/downloads/CCT_2021-2022.pdf</t>
  </si>
  <si>
    <t>Até 3 anos de OAB</t>
  </si>
  <si>
    <t>Placa De Vidro</t>
  </si>
  <si>
    <t>https://www.dentalecia.com.br/placadevidrplidacperflex/p?idsku=3761</t>
  </si>
  <si>
    <t>https://www.dentalcremer.com.br/placa-de-vidro-lisa-polida-golgran.html</t>
  </si>
  <si>
    <t>https://www.suryadental.com.br/placa-de-vidro-media-preven.html</t>
  </si>
  <si>
    <t>SesBlu</t>
  </si>
  <si>
    <t>http://www.sesblu.com.br/convencoesColetivas.php</t>
  </si>
  <si>
    <t>P/ profissionais que trabalham em Estabelecimentos de Serviços de Saúde</t>
  </si>
  <si>
    <t>Porta Agulha Pequeno</t>
  </si>
  <si>
    <t>https://www.dentalcremer.com.br/porta-agulha-mayo-hegar-ice-102116.html</t>
  </si>
  <si>
    <t>https://www.utilidadesclinicas.com.br/porta-agulha-mayo-hegar-14cm-ice-ice16867a.html</t>
  </si>
  <si>
    <t>https://www.magazineluiza.com.br/porta-agulha-mayo-hegar-14cm-maryam-trading/p/jdge8ad203/cp/poag/?&amp;seller_id=okdentalcia</t>
  </si>
  <si>
    <t>Porta Amálgama</t>
  </si>
  <si>
    <t>https://magazinemedica.com.br/produtos/visualiza/sku/7967/</t>
  </si>
  <si>
    <t>https://produto.mercadolivre.com.br/MLB-1201207499-porta-amalgama-simples-golgran-_JM?matt_tool=18956390&amp;utm_source=google_shopping&amp;utm_medium=organic</t>
  </si>
  <si>
    <t>https://clinicompras.com.br/produtos/visualiza/sku/7967/</t>
  </si>
  <si>
    <t>Porta Matriz</t>
  </si>
  <si>
    <t>https://magazinemedica.com.br/produtos/visualiza/sku/6829/</t>
  </si>
  <si>
    <t>https://clinicompras.com.br/produtos/visualiza/sku/6829/</t>
  </si>
  <si>
    <t>https://ballke.com.br/produtos/visualiza/sku/6829/</t>
  </si>
  <si>
    <t>Seringa Carpule</t>
  </si>
  <si>
    <t>https://magazinemedica.com.br/produtos/visualiza/sku/6831/</t>
  </si>
  <si>
    <t>https://www.dentalcremer.com.br/seringa-carpule-com-refluxo-fava-773217.html</t>
  </si>
  <si>
    <t>https://www.utilidadesclinicas.com.br/seringa-carpule-c-refluxo-fava-fav11340a.html</t>
  </si>
  <si>
    <t>https://www.dentalmedsul.com.br/produto/sindesmotomo-quinelato-85384?utm_source=google&amp;utm_medium=cpc&amp;utm_campaign=Sopping%20Ads%20Google</t>
  </si>
  <si>
    <t>https://www.dentalecia.com.br/sindesmtmquinelat/p?idsku=4367&amp;gclid=EAIaIQobChMIt_6EjOX08QIVlgqRCh3T2Qa2EAQYAyABEgL2fvD_BwE</t>
  </si>
  <si>
    <t>https://www.dentalcremer.com.br/sindesmotomo-quinelato.html?gclid=EAIaIQobChMIt_6EjOX08QIVlgqRCh3T2Qa2EAQYASABEgKUKvD_BwE</t>
  </si>
  <si>
    <t>https://www.americanas.com.br/produto/93579185?sellerid=23460299000162&amp;opn=YSMESP&amp;WT.srch=1&amp;epar=bp_pl_00_go_am_todas_geral_gmv&amp;acc=e789ea56094489dffd798f86ff51c7a9&amp;i=5b6baf60eec3dfb1f80412b1&amp;o=5d1d43386c28a3cb501b348f&amp;gclid=EAIaIQobChMI9Lyp7eT08QIVChKRCh0VkwCwEAQYByABEgI8BfD_BwE</t>
  </si>
  <si>
    <t>https://www.endocommerce.com.br/todos-os-produtos/sonda-exploradora-n-1?parceiro=8702&amp;gclid=EAIaIQobChMI9Lyp7eT08QIVChKRCh0VkwCwEAQYAiABEgKnl_D_BwE</t>
  </si>
  <si>
    <t>https://www.dentaleletro.com.br/sonda-exploradora-n-5-golgra.html?gclid=EAIaIQobChMI9Lyp7eT08QIVChKRCh0VkwCwEAQYCCABEgJHXvD_BwE</t>
  </si>
  <si>
    <t>Sonda Periodontal Milimetrada</t>
  </si>
  <si>
    <t>https://www.dentalcremer.com.br/sonda-milimetrada-willians-n-14-allprime-196245.html</t>
  </si>
  <si>
    <t>https://produto.mercadolivre.com.br/MLB-1382509829-sonda-milimetrada-willians-color-ice-_JM?matt_tool=18956390&amp;utm_source=google_shopping&amp;utm_medium=organic</t>
  </si>
  <si>
    <t>https://www.dentalcremer.com.br/sonda-milimetrada-willians-fava-694727.html</t>
  </si>
  <si>
    <t>Tesoura Cirúrgica Reta E Curva</t>
  </si>
  <si>
    <t>https://www.dentalecia.com.br/tesourairisgolgran/p?idsku=6151&amp;gclid=EAIaIQobChMIhrDHzOT08QIVAw6RCh22xAm2EAQYByABEgLiTPD_BwE</t>
  </si>
  <si>
    <t>https://www.harteinstrumentos.com.br/produto/tesoura-iris-ponta-romba-curva-11cm/?gclid=EAIaIQobChMIhrDHzOT08QIVAw6RCh22xAm2EAQYBCABEgJk3_D_BwE</t>
  </si>
  <si>
    <t>https://magazinemedica.com.br/produtos/visualiza/sku/2721/?gclid=EAIaIQobChMIhrDHzOT08QIVAw6RCh22xAm2EAQYASABEgKIn_D_BwE</t>
  </si>
  <si>
    <t>Tesoura Íris</t>
  </si>
  <si>
    <t>https://www.casasbahia.com.br/tesoura-iris-reta-golgra-13073458/p/13073458?utm_medium=Cpc&amp;utm_source=google_freelisting&amp;IdSku=13073458&amp;idLojista=27986</t>
  </si>
  <si>
    <t>https://www.extra.com.br/tesoura-iris-reta-golgra-13073458/p/13073458?utm_medium=cpc&amp;utm_source=google_freelisting&amp;IdSku=13073458&amp;idLojista=27986</t>
  </si>
  <si>
    <t>https://www.fibracirurgica.com.br/tesoura-iris-golgran-reta-12cm/p?idsku=2001935</t>
  </si>
  <si>
    <t>Tesoura Standard</t>
  </si>
  <si>
    <t>https://magazinemedica.com.br/produtos/visualiza/sku/2432/?gclid=EAIaIQobChMItMDks-T08QIVBAeRCh2CFA3MEAQYBSABEgIbTPD_BwE</t>
  </si>
  <si>
    <t>https://www.drogaraia.com.br/tesoura-cirurgica-abc-8984.html?utm_content=mkt_maconequi_8984&amp;utm_medium=ppc&amp;utm_source=comparador-google.com.br&amp;gclid=EAIaIQobChMItMDks-T08QIVBAeRCh2CFA3MEAQYAiABEgK7n_D_BwE</t>
  </si>
  <si>
    <t>https://www.utilidadesclinicas.com.br/tesoura-iris-golgran-3736.html?gclid=EAIaIQobChMItMDks-T08QIVBAeRCh2CFA3MEAQYASABEgJY3PD_BwE</t>
  </si>
  <si>
    <t>Mesa Retangular</t>
  </si>
  <si>
    <t>https://www.medcleanprodutohospitalar.com.br/mesa-auxiliar-de-mayo-em-inox-com-bandeja-inox.html</t>
  </si>
  <si>
    <t>https://www.medcleanprodutohospitalar.com.br/mesa-auxiliar-de-mayo-com-bandeja-inox-e-rodizios.html</t>
  </si>
  <si>
    <t>https://www.harteinstrumentos.com.br/produto/mesa-tipo-mayo-inoxidavel-com-bandeja-inox-48x32cm/</t>
  </si>
  <si>
    <t>Cadeira para Sala de Aula</t>
  </si>
  <si>
    <t>http://loja.millacomercio.com.br/produto/cadeira-secretaria-fixa-pe-palito-injetada/22461?SCP=10&amp;goobec&amp;sku_id=18833&amp;gclid=EAIaIQobChMIuobn_Ov08QIVSebjBx1iYwJJEAQYASABEgJQvvD_BwE</t>
  </si>
  <si>
    <t>http://loja.millacomercio.com.br/produto/cadeira-secretaria-fixa-pe-palito-laminada/14286?gclid=EAIaIQobChMIkrGA_-v08QIVi4eRCh0C5g2zEAQYASABEgJOPvD_BwE</t>
  </si>
  <si>
    <t>https://www.magazineluiza.com.br/cadeira-iso-fixa-preto-so-chair/p/db7j908a34/mo/cdfi/?&amp;seller_id=sochairs</t>
  </si>
  <si>
    <t>Câmera de Segurança</t>
  </si>
  <si>
    <t>https://www.ibyte.com.br/camera-de-seguranca-9000-ptz-ip-indigo-vision/p?gclid=CjwKCAjwuvmHBhAxEiwAWAYj-G2PayPb299fvg3v_bD8_UmJmo5aqC350MSJpXB1By-Hh5jE2L0IBBoCT4AQAvD_BwE</t>
  </si>
  <si>
    <t>https://www.processtec.com.br/camera-de-vigilancia-d-link-dcs-6915-outdoor-20x-full-hd?origem=gs</t>
  </si>
  <si>
    <t>https://www.ribershop.com.br/produto/camera-intelbras-speed-dome-hdcvi-vhd-3120-sd-720p-hibrida-75880?utm_source=&amp;utm_medium=&amp;utm_campaign=</t>
  </si>
  <si>
    <t>Computador</t>
  </si>
  <si>
    <t>https://www.casasbahia.com.br/computador-completo-home-and-business-intel-core-i3-ram-4gb-hd-500gb-monitor-195-quot-led-quantum-1504957195/p/1504957195?utm_medium=Cpc&amp;utm_source=GP_PLA&amp;IdSku=1504957195&amp;idLojista=32059&amp;utm_campaign=3P_inform%C3%A1tica_SSC&amp;gclid=CjwKCAjwieuGBhAsEiwA1Ly_nbXSxayLjLUNsSiimFWGplBGJoBQvZvHDVmxO1pFaNfbWLcKERsxeBoCqW0QAvD_BwE</t>
  </si>
  <si>
    <t>https://www.americanas.com.br/produto/1869873879?opn=YSMESP&amp;sellerid=13035177000256&amp;epar=bp_pl_00_go_inf_notebooks_todas_geral_gmv&amp;WT.srch=1&amp;acc=e789ea56094489dffd798f86ff51c7a9&amp;i=581d5be6eec3dfb1f84a39d6&amp;o=5f36fd73f8e95eac3dc42b5d&amp;gclid=CjwKCAjwieuGBhAsEiwA1Ly_nWvynUzRURtlRwbEKyOXKtBrR7-MI00FsDIsL0VxlSx_YrOwOZVeMhoC7xAQAvD_BwE&amp;cor=Preto&amp;voltagem=Bivolt</t>
  </si>
  <si>
    <t>https://www.magazineluiza.com.br/computador-desktop-completo-com-monitor-19-5-hdmi-wifi-intel-core-i5-8gb-hd-1tb-easypc-terabyte/p/dfa2gafddj/in/cptd/?&amp;seller_id=3greentechnology&amp;&amp;utm_source=google&amp;utm_medium=pla&amp;utm_campaign=&amp;partner_id=58961&amp;gclid=CjwKCAjwieuGBhAsEiwA1Ly_nVsRi0MN0_oS095DrPpznA0MiaeSESSKqJ6qqNSaEUdV7D9JDUuwqRoC7L0QAvD_BwE</t>
  </si>
  <si>
    <t>Mesa para Sala de Aula</t>
  </si>
  <si>
    <t>https://www.americanas.com.br/produto/52768622?sellerid=30083409000180&amp;opn=YSMESP&amp;WT.srch=1&amp;epar=bp_pl_00_go_pla_teste_b2wads&amp;aid=5f32ee4994a1be000ff240b0&amp;sid=30083409000180&amp;pid=52768622&amp;chave=vnzpla_5f32ee4994a1be000ff240b0_30083409000180_52768622&amp;gclid=EAIaIQobChMI89yX_-708QIVhhCRCh0XTw4TEAQYBiABEgINkPD_BwE&amp;cor=Verde</t>
  </si>
  <si>
    <t>https://www.submarino.com.br/produto/52768622?opn=XMLGOOGLE&amp;epar=bp_pl_00_go_smartshopping_md_geral_gmv&amp;WT.srch=1&amp;sellerid=30083409000180&amp;aid=5f32ee4994a1be000ff240b0&amp;sid=30083409000180&amp;pid=52768622&amp;chave=vnzpla_5f32ee4994a1be000ff240b0_30083409000180_52768622&amp;gclid=EAIaIQobChMI89yX_-708QIVhhCRCh0XTw4TEAQYCiABEgLdEfD_BwE&amp;cor=Verde</t>
  </si>
  <si>
    <t>https://muacommerce.com/produto/carteira-escolar-adulta-tubo-20x40-mm-branco/?utm_term=&amp;utm_campaign=Shopping+Inteligente+Mua&amp;utm_source=adwords&amp;utm_medium=ppc&amp;hsa_acc=4621961445&amp;hsa_cam=10050483533&amp;hsa_grp=101977077060&amp;hsa_ad=435174198145&amp;hsa_src=u&amp;hsa_tgt=pla-325418297924&amp;hsa_kw=&amp;hsa_mt=&amp;hsa_net=adwords&amp;hsa_ver=3&amp;gclid=EAIaIQobChMI89yX_-708QIVhhCRCh0XTw4TEAQYCCABEgKvOvD_BwE</t>
  </si>
  <si>
    <t>Televisão</t>
  </si>
  <si>
    <t>https://www.magazineluiza.com.br/smart-tv-led-32-samsung-lh32betblggxzd-hd-2-hdmi-usb-wifi/p/dh20fhd3ke/et/tves/?&amp;seller_id=mega-mamute&amp;&amp;utm_source=google&amp;utm_medium=pla&amp;utm_campaign=&amp;partner_id=57202&amp;gclid=EAIaIQobChMI44Xoyef08QIVhRGRCh0pIw1cEAQYAiABEgLKl_D_BwE</t>
  </si>
  <si>
    <t>https://www.carrefour.com.br/smart-tv-led-32-philco-ptv32n5se10h-hd-wifi-processador-quad-core-midia-cast-controle-remoto-com-botao-netflix-e-globoplay-6402534/p?utm_medium=sem&amp;utm_source=google_pla_1p&amp;utm_campaign=apostas_tv&amp;gclid=EAIaIQobChMI44Xoyef08QIVhRGRCh0pIw1cEAQYAyABEgJRHPD_BwE</t>
  </si>
  <si>
    <t>https://www.casasbahia.com.br/smart-tv-led-32-quot-lg-32lm621cbsb-hd-com-wi-fi-2-usb-3-hdmi-60hz-1500374519/p/1500374519?utm_medium=Cpc&amp;utm_source=GP_PLA&amp;IdSku=1500374519&amp;idLojista=10138&amp;utm_campaign=apostas_smart-shopping_3p&amp;gclid=EAIaIQobChMI44Xoyef08QIVhRGRCh0pIw1cEAQYBCABEgJNu_D_BwE</t>
  </si>
  <si>
    <t>Cadeira de Plástico</t>
  </si>
  <si>
    <t>https://www.sodimac.com.br/sodimac-br/product/445537?gclsrc=aw.ds&amp;?kid=bnnext8233&amp;disp=GOOGLE-ADWORDS&amp;gclid=EAIaIQobChMIzNnhuej08QIVEQiRCh1KCQlZEAQYASABEgJ-QvD_BwE</t>
  </si>
  <si>
    <t>https://shop.imperiodascadeiras.com/cadeira-bistro-super-branca-aberta?utm_source=Site&amp;utm_medium=GoogleMerchant&amp;utm_campaign=GoogleMerchant&amp;gclid=EAIaIQobChMIzNnhuej08QIVEQiRCh1KCQlZEAQYBCABEgL30PD_BwE</t>
  </si>
  <si>
    <t>https://somel.com.br/produto/poltrona-de-plastico-pegasus/?attribute_pa_cor=branca&amp;utm_source=Google%20Shopping&amp;utm_campaign=Google%20Shopping%20SOMEL&amp;utm_medium=cpc&amp;utm_term=14087&amp;gclid=EAIaIQobChMIzNnhuej08QIVEQiRCh1KCQlZEAQYAyABEgJ9WfD_BwE</t>
  </si>
  <si>
    <t>Projetor</t>
  </si>
  <si>
    <t>https://www.processtec.com.br/projetor-epson-powerlite-e10--3600-lumens-xga-3lcd?origem=gs&amp;gclid=EAIaIQobChMI383vpuz08QIViIiRCh12ow7ZEAQYCCABEgKh2PD_BwE</t>
  </si>
  <si>
    <t>https://www.magazineluiza.com.br/projetor-epson-powerlite-s41-svga-800x600-3300-lumens-3lcd-hdmi-usb/p/227160400/et/pjtl/?&amp;force=2&amp;seller_id=magazineluiza&amp;&amp;utm_source=google&amp;utm_medium=pla&amp;utm_campaign=&amp;partner_id=58953&amp;gclid=EAIaIQobChMI383vpuz08QIViIiRCh12ow7ZEAQYAiABEgIQXPD_BwE</t>
  </si>
  <si>
    <t>https://www.shopfacil.com.br/projetor-benq-ms550-3600-lumens---800x600-usb-hdmi-4948336/p?seller=004443713&amp;sellerId=004443713&amp;idsku=5169964&amp;lu=20210716102834&amp;gclid=EAIaIQobChMI383vpuz08QIViIiRCh12ow7ZEAQYBCABEgJravD_BwE&amp;gclsrc=aw.ds</t>
  </si>
  <si>
    <t>https://www.kalunga.com.br/prod/impressora-multifuncional-tanque-de-tinta-ecotank-l5190-colorida-wi-fi-conexao-ethernet-conexao-usb-fax-bivolt-epson-cx-1-un/220580?pcID=39&amp;gclid=EAIaIQobChMIi_za3Oz08QIVCAaRCh0vDQU8EAQYAiABEgJ0ZvD_BwE</t>
  </si>
  <si>
    <t>https://www.amazon.com.br/Multifuncional-Tanque-Tinta-Epson-L3150/dp/B07MSQ4FGG/ref=asc_df_B07MSQ4FGG/?tag=googleshopp00-20&amp;linkCode=df0&amp;hvadid=379699119574&amp;hvpos=&amp;hvnetw=g&amp;hvrand=4635438217100027253&amp;hvpone=&amp;hvptwo=&amp;hvqmt=&amp;hvdev=c&amp;hvdvcmdl=&amp;hvlocint=&amp;hvlocphy=1001773&amp;hvtargid=pla-812139501988&amp;psc=1</t>
  </si>
  <si>
    <t>https://www.magazineluiza.com.br/impressora-multifuncional-epson-ecotank-l4160-tanque-de-tinta-colorido-wi-fi-usb/p/220531200/in/matq/?&amp;force=2&amp;seller_id=magazineluiza&amp;&amp;utm_source=google&amp;utm_medium=pla&amp;utm_campaign=&amp;partner_id=58960&amp;gclid=EAIaIQobChMIi_za3Oz08QIVCAaRCh0vDQU8EAQYAyABEgLgifD_BwE</t>
  </si>
  <si>
    <t>Máquina Copiadora</t>
  </si>
  <si>
    <t>https://www.efacil.com.br/loja/produto/multifuncional-hp-laser-mono-m43fdn-40ppm-a4-branca-110v-2310214/?canal=ca_9784&amp;gclid=EAIaIQobChMIja-2-Oz08QIVgYCRCh3AKwwXEAQYDSABEgKC0fD_BwE</t>
  </si>
  <si>
    <t>https://www.creativecopias.com.br/impressora-hp-laserjet-mfp-m432fdn-m432fdn-7uq76a-multifuncional-com-usb-e-duplex.html?gclid=EAIaIQobChMIja-2-Oz08QIVgYCRCh3AKwwXEAQYCyABEgKBpfD_BwE</t>
  </si>
  <si>
    <t>https://www.pichau.com.br/multifuncional-hp-laser-mono-m432fdn-7uq76a-696?gclid=EAIaIQobChMIja-2-Oz08QIVgYCRCh3AKwwXEAQYCiABEgJn-vD_BwE</t>
  </si>
  <si>
    <t>Quadro Branco</t>
  </si>
  <si>
    <t>https://www.gimba.com.br/quadro-branco-nao-magnetico/quadro-branco-nao-magnetico-aluminio-90x120cm-1-un-board-net/?PID=2150&amp;utm_source=googleshopping&amp;utm_medium=googleshopping&amp;utm_campaign=googleshopping&amp;gclid=EAIaIQobChMI3KSmre308QIVghGRCh1qpQsVEAQYASABEgJ_CfD_BwE</t>
  </si>
  <si>
    <t>https://www.kalunga.com.br/prod/quadro-branco-120x90-moldura-aluminio-al-90120-easy-office-pt-1-un/642225?pcID=39&amp;gclid=EAIaIQobChMI3KSmre308QIVghGRCh1qpQsVEAQYAiABEgIm6vD_BwE</t>
  </si>
  <si>
    <t>https://www.americanas.com.br/produto/1406309868?opn=YSMESP&amp;sellerid=4479137000121</t>
  </si>
  <si>
    <t>Mesas para Biblioteca</t>
  </si>
  <si>
    <t>https://www.madeiramadeira.com.br/mesa-de-reuniao-diretoria-2-40x1-20m-workstart-nogal-sevilha-preto-22015-3086166.html?seller=2183&amp;origem=pla-3086166&amp;utm_source=google&amp;utm_medium=cpc&amp;utm_content=mesas-para-escritorio-790&amp;utm_term=&amp;utm_id=10567378479&amp;gclid=EAIaIQobChMIqILu--308QIVCQuRCh3kFwKUEAQYASABEgKugPD_BwE</t>
  </si>
  <si>
    <t>https://www.americanas.com.br/produto/1396469470?opn=YSMESP&amp;sellerid=20899371000164&amp;cor=NOGAL%20SEVILHA%20%2F%20PRETO</t>
  </si>
  <si>
    <t>https://www.submarino.com.br/produto/2565001060?opn=XMLGOOGLE&amp;sellerid=12993989000160</t>
  </si>
  <si>
    <t>Prateleiras para Biblioteca</t>
  </si>
  <si>
    <t>https://www.americanas.com.br/produto/1202208862?opn=YSMESP&amp;sellerid=20899371000164&amp;epar=bp_pl_00_go_pla_teste_b2wads&amp;WT.srch=1&amp;aid=5f3807e49e4fed001654110f&amp;sid=20899371000164&amp;pid=1202208862&amp;chave=vnzpla_5f3807e49e4fed001654110f_20899371000164_1202208862&amp;gclid=EAIaIQobChMIi8iEnu708QIVBgWRCh0lSw6vEAQYAyABEgJMHvD_BwE&amp;cor=CINZA</t>
  </si>
  <si>
    <t>https://loja.grapol.com.br/produto/EBSR3-Pcinz-EPCZ/estante+simples+face+expositora++para+biblioteca++c%252F+6+prateleiras+1980x965x330mm</t>
  </si>
  <si>
    <t>https://www.magazineluiza.com.br/estante-biblioteca-de-centro-com-12-bandejas-198x092x055m-nobre-11109/p/hh7c1170ce/mo/esta/?&amp;seller_id=pollomoveis</t>
  </si>
  <si>
    <t>Mesa Sala dos Professores</t>
  </si>
  <si>
    <t>https://www.ferreiracosta.com/Produto/400628/rodo-brilhus-de-plastico-40cm-verde-bt2041-bettanin?region=outros&amp;gclid=CjwKCAjwruSHBhAtEiwA_qCppp9VX_Zp-tw4I03M1ulHlORh1T5D6eN-My5ikHVtCF3wGIUo3p-Z4RoCDZcQAvD_BwE</t>
  </si>
  <si>
    <t>https://www.lebiscuit.com.br/rodo-condor-enxuto-com-cabo-30cm-5023112/p?idsku=1779798306&amp;gclid=CjwKCAjwruSHBhAtEiwA_qCppvvQ154SHQUOHC-8MxEUZJKLR1esKh_bpxHpq-rDmCyIBQpu4xY7GxoC8_oQAvD_BwE</t>
  </si>
  <si>
    <t>https://www.magazineluiza.com.br/rodo-plastico-duplo-para-chao-60cm-cabo-de-madeira-120m-1-un-oliveira-azevedo-oliveira-e-azevedo/p/kc05h6jdja/ud/rodu/?&amp;seller_id=gimba&amp;&amp;utm_source=google&amp;utm_medium=pla&amp;utm_campaign=&amp;partner_id=58988&amp;gclid=CjwKCAjwruSHBhAtEiwA_qCpprqKPm2iUSRB2HLEpmvr6H5Z58AL92K5Go1_MM53GYSuP93iHV8hEBoCnHkQAvD_BwE</t>
  </si>
  <si>
    <t>Mesa para Sala de Informática</t>
  </si>
  <si>
    <t>https://www.magazineluiza.com.br/pano-de-microfibra-28x28cm-230gsm-azul-unidade-4wash/p/7723664/au/plau/?&amp;seller_id=sbrio</t>
  </si>
  <si>
    <t>https://www.sbrio.com/limpeza-e-polimento-de-veiculos/flanelas-panos-e-aplicadores/pano-de-microfibra-28x28cm-230gsm-azul-unidade-4wash?parceiro=6714</t>
  </si>
  <si>
    <t>https://www.shoptime.com.br/produto/17343070/pano-de-microfibra-28x28cm-azul-unidade-4wash?opn=GOOGLEXML&amp;sellerid=2600009000169</t>
  </si>
  <si>
    <t>Cadeira para Sala de Informática</t>
  </si>
  <si>
    <t>https://www.magazineluiza.com.br/balde-10l-arqplast/p/he6e4g4d58/ud/blde/?&amp;seller_id=primeutilidades</t>
  </si>
  <si>
    <t>https://www.gimba.com.br/balde/balde-com-alca-10l-cores-sortidas-1-un-arqplast/?PID=29547&amp;utm_source=googleshopping&amp;utm_medium=googleshopping&amp;utm_campaign=googleshopping</t>
  </si>
  <si>
    <t>https://www.americanas.com.br/produto/3068050581?opn=YSMESP</t>
  </si>
  <si>
    <t>https://www.elastobor.com.br/escova-chao-fio-duro-odim-com-cabo-de-madeira-120m-x-22mm/p?idsku=161637008</t>
  </si>
  <si>
    <t>https://www.balcaorural.com.br/escova-chao-fio-duro-odim-com-cabo-de-madeira-120m-x-22mm-80492/p?idsku=82063#newsletter</t>
  </si>
  <si>
    <t>https://www.submarino.com.br/produto/56938384?opn=XMLGOOGLE&amp;sellerid=13403831000156</t>
  </si>
  <si>
    <t>https://www.rrmaquinas.com.br/placa-sinalizadora-piso-molhado-mvpl2000---bralimpia/p?idsku=7807</t>
  </si>
  <si>
    <t>https://www.submarino.com.br/produto/1881446773?opn=XMLGOOGLE&amp;sellerid=28395206000187</t>
  </si>
  <si>
    <t>https://www.shoptime.com.br/produto/1881446773/placa-sinalizadora-piso-molhado-mvpl2000-bralimpia?opn=GOOGLEXML&amp;sellerid=28395206000187</t>
  </si>
  <si>
    <t>https://loja.globalsinos.com.br/tapete-capacho-de-vinil-sanitizante-pediluvio?utm_source=Site&amp;utm_medium=GoogleMerchant&amp;utm_campaign=GoogleMerchant&amp;sku=PEDILUVIO-bege-16-60x40cm</t>
  </si>
  <si>
    <t>https://www.lebiscuit.com.br/tapete-sanitizante-pediluvio-para-entrada-de-porta-kapazi-38x58cm-preto-5108322/p?idsku=633559091&amp;gclid=CjwKCAjwruSHBhAtEiwA_qCppr6BHHiQMRq6eVbq1zb_PI-j4W8wcNrqSEJLmOqDAPJTN8s6R3RDTRoCi_AQAvD_BwE</t>
  </si>
  <si>
    <t>https://loja.globalsinos.com.br/tapete-pediluvio-sanitizante-com-bordas-eco-gs?utm_source=Site&amp;utm_medium=GoogleMerchant&amp;utm_campaign=GoogleMerchant&amp;sku=Pediluvio-ECO-GS-cinza-23&amp;gclid=CjwKCAjwruSHBhAtEiwA_qCppiXV6bcmd8P-eiMh8ry0LoVyEyu-X7VSj91MFTi1Zkf0Y2BS47i24RoCOe8QAvD_BwE</t>
  </si>
  <si>
    <t>https://www.shoptime.com.br/produto/2779808070/pulverizador-manual-20-litros-iwpm20020-impotway?cor=azul%2Fvermelho&amp;opn=GOOGLEXML&amp;sellerid=10622178000128</t>
  </si>
  <si>
    <t>https://www.magazineluiza.com.br/pulverizador-manual-20-litros-importway-com-4-bicos/p/cddd946ck3/cj/plvz/?&amp;seller_id=aletaonline</t>
  </si>
  <si>
    <t>https://www.submarino.com.br/produto/2779808070?opn=XMLGOOGLE&amp;sellerid=10622178000128&amp;cor=azul%2Fvermelho</t>
  </si>
  <si>
    <t>https://www.magazineluiza.com.br/mesa-plataforma-simples-inicial-1200x750-pandin-pe40-nogueira/p/ac59ddg986/rc/rcnm/?&amp;seller_id=uaustok2&amp;&amp;utm_source=google&amp;utm_medium=pla&amp;utm_campaign=&amp;partner_id=58976&amp;gclid=CjwKCAjwruSHBhAtEiwA_qCpppBfbYqO8-KeEo8MGN1VjcDEEQxXQSj7rAVk48cJTVpaE7_8g5O73BoCQ3kQAvD_BwE</t>
  </si>
  <si>
    <t>https://www.americanas.com.br/produto/2070526462?sellerid=31501078000113&amp;opn=YSMESP</t>
  </si>
  <si>
    <t>https://www.submarino.com.br/produto/2070526462?opn=XMLGOOGLE&amp;WT.srch=1&amp;sellerid=31501078000113&amp;epar=bp_pl_00_go_smartshopping_mv_geral_gmv&amp;acc=d47a04c6f99456bc289220d5d0ff208d&amp;i=5c19372feec3dfb1f8680a84&amp;o=5f69f538f8e95eac3d1475e4&amp;gclid=CjwKCAjwruSHBhAtEiwA_qCppjYXH3BoI81ybX0xhMOQnZG721GAxLCzPc8kxzqHnb6D__l9FLa8dxoCiOcQAvD_BwE</t>
  </si>
  <si>
    <t xml:space="preserve">Fogão industrial de 6 bocas </t>
  </si>
  <si>
    <t>https://www.magazineluiza.com.br/fogao-industrial-6-bocas-kenok-super-40-fbsu6b141/p/220270500/pi/fgin/?&amp;force=2&amp;seller_id=magazineluiza&amp;&amp;utm_source=google&amp;utm_medium=pla&amp;utm_campaign=&amp;partner_id=58973&amp;gclid=Cj0KCQjw0emHBhC1ARIsAL1QGNcTnIM0hR6xeJT2SLItMlz5PO0McatM06Ri28PABjV8K1fPAZsk0BUaApd7EALw_wcB</t>
  </si>
  <si>
    <t>https://www.centermaqequipa.com.br/fog-o-industrial-6-bocas-sem-forno-cristalaco.html?gclid=Cj0KCQjw0emHBhC1ARIsAL1QGNeYMKxkx86xy3M-QuyX89JArgjZLjtlJLgchCTRCajETctUdKta-n8aAvr3EALw_wcB</t>
  </si>
  <si>
    <t>https://www.ferreiracosta.com/Produto/189790/fogao-industrial-a-gas-6-bocas-com-pe-linha-vulcao-venancio?region=outros&amp;gclid=Cj0KCQjw0emHBhC1ARIsAL1QGNccDBKHh_gpHyorEbzmaVKdfn6W0TmR6MUWdDg6wyrXCbZysgw9LU0aApstEALw_wcB</t>
  </si>
  <si>
    <t xml:space="preserve">Cafeteira elétrica 100l inox </t>
  </si>
  <si>
    <t>https://produto.mercadolivre.com.br/MLB-1845733993-cafeteira-eletrica-inox-10-litros-consercaf-_JM?matt_tool=18956390&amp;utm_source=google_shopping&amp;utm_medium=organic</t>
  </si>
  <si>
    <t>https://www.americanas.com.br/produto/3394265502?opn=YSMESP&amp;cor=PRATA&amp;voltagem=110V</t>
  </si>
  <si>
    <t>https://www.submarino.com.br/produto/3394265502?opn=XMLGOOGLE&amp;cor=PRATA&amp;voltagem=110V</t>
  </si>
  <si>
    <t>Bancada em aço inox c/cubas</t>
  </si>
  <si>
    <t>https://www.americanas.com.br/produto/1727733491?opn=YSMESP&amp;WT.srch=1&amp;sellerid=12501214000120&amp;epar=bp_pl_00_go_mv_todas_geral_gmv&amp;acc=e789ea56094489dffd798f86ff51c7a9&amp;i=573ffdaceec3dfb1f8064783&amp;o=5ec6f63cf8e95eac3dd900d4&amp;gclid=Cj0KCQjw0emHBhC1ARIsAL1QGNeK4Pi_RuzOOFMKRCYh1D0tADJw0cLHQVpTEkEeGmQhj3UkQBczvTUaApaaEALw_wcB&amp;cor=Inox</t>
  </si>
  <si>
    <t>https://www.centermaqequipa.com.br/pia-inox-industrial-1-90x70-com-2-cubas-direitas-chefstock.html?gclid=Cj0KCQjw0emHBhC1ARIsAL1QGNebfaItOo9JdAIFrkdYkYWnYkttYj6K7Wq5vZ2vRgLiPSbltCBI5YkaAlGlEALw_wcB</t>
  </si>
  <si>
    <t>https://www.lojabrazil.com.br/mesa-pia-aco-inox-industrial-com-duas-cubas-50x40x25cm-190x70x90cm-brascool.html</t>
  </si>
  <si>
    <t xml:space="preserve">Descascador de verduras </t>
  </si>
  <si>
    <t>https://loja.skymsen.com/produto/565199/db-10-descascador-inox-10-kg-0-5cv-127-v?gclid=CjwKCAjwruSHBhAtEiwA_qCpppMsM0q6I4CfuMpaXn_7iMeMNrxlFMkNcqH0vDR67cASm4KKi4LVixoCuCwQAvD_BwE</t>
  </si>
  <si>
    <t>https://www.americanas.com.br/produto/2098523001?epar=bp_pl_00_go_pla_aic_geral_gmv&amp;loja=4920658000687&amp;WT.srch=1&amp;opn=YSMESP&amp;acc=e789ea56094489dffd798f86ff51c7a9&amp;i=5eab9a4149f937f6253a4a46&amp;o=5f6bc081f8e95eac3d26f350&amp;gclid=CjwKCAjwruSHBhAtEiwA_qCppgPrA8qdjMh64ax3T8M13XUullq8RovWlYa9tyjcRNvHuC3hgwai0RoCafIQAvD_BwE</t>
  </si>
  <si>
    <t>https://www.submarino.com.br/produto/1791452651?opn=XMLGOOGLE&amp;sellerid=11470876000118&amp;epar=bp_pl_00_go_pla_aic_geral_gmv&amp;WT.srch=1&amp;acc=d47a04c6f99456bc289220d5d0ff208d&amp;i=5cf9f14249f937f6250387ca&amp;o=5ef34253f8e95eac3d61d248&amp;gclid=CjwKCAjwruSHBhAtEiwA_qCpplctZnwsReut5T8iyh70JJj_bB4UNV34RwLU02PqekXnPsoyk5MjzhoChBsQAvD_BwE</t>
  </si>
  <si>
    <t xml:space="preserve">Balcão refrigerado </t>
  </si>
  <si>
    <t>https://www.catral.com.br/balcao-refrigerado-gelopar-1-75m-aurora-tipo-inox-vidro-reto-gpda-175r/p?idsku=1501079&amp;gclid=CjwKCAjwruSHBhAtEiwA_qCppqtGfTvhx_Mtwcjni5vSRdOhwgVQ04fOHYE_Ah3q2PBjwvW6IXL3QhoC9kMQAvD_BwE</t>
  </si>
  <si>
    <t>https://www.varejaodasmaquinas.com/balcao-refrigerado-ormifrio-toop-brt-127v.html?utm_source=google&amp;utm_medium=shopping&amp;gclid=CjwKCAjwruSHBhAtEiwA_qCppj40TlXgtX8k3dGq6lPbfyF_f_ErFGd3XhgG715M-N8ZmocXVXO0sxoCb3YQAvD_BwE</t>
  </si>
  <si>
    <t>https://www.americanas.com.br/produto/1808357117?opn=YSMESP&amp;sellerid=32612114000189&amp;epar=bp_pl_00_go_pla_aic_geral_gmv&amp;WT.srch=1&amp;acc=e789ea56094489dffd798f86ff51c7a9&amp;i=5cdcd42349f937f6254be86e&amp;o=5efc65b0f8e95eac3d84ba48&amp;gclid=CjwKCAjwruSHBhAtEiwA_qCppkLs7vQPVoHUmpIem_jANaEm40iomt2ztOhvYGsHrzUT1nXeoc8ObBoCNU8QAvD_BwE&amp;voltagem=%5B220V%5D</t>
  </si>
  <si>
    <t>Cortador de legumes</t>
  </si>
  <si>
    <t>https://www.castellmaq.com.br/processador-de-alimentos-com-7-discos-diametro-203-mm-pa-7-skymsen-0227-p227</t>
  </si>
  <si>
    <t>https://www.casasbahia.com.br/processador-preparador-de-alimentos-7-discos-pa-7-skymsen-1501257488/p/1501257488?utm_medium=Cpc&amp;utm_source=GP_PLA&amp;IdSku=1501257488&amp;idLojista=35540&amp;utm_campaign=3P_grupo-bom_SSC&amp;gclid=CjwKCAjwruSHBhAtEiwA_qCppsovH8ZkTq273vRbbz4F8XKUppDDAiMetwr4YQAh9dl1muIKwLf5WRoCb64QAvD_BwE</t>
  </si>
  <si>
    <t>https://www.refrisol.com.br/lanchonete-e-restaurante/processador-de-alimentos/multiprocessador-de-alimentos-6-discos-pa-7-skymsen?parceiro=2010&amp;gclid=CjwKCAjwruSHBhAtEiwA_qCppujcrHfiDF5B9xlZWJFJ1V63h3KfNb_LPfE1Q4Pa5Ba6dY6h3IavrxoCjYIQAvD_BwE</t>
  </si>
  <si>
    <t>https://www.americanas.com.br/produto/86373555?opn=YSMESP&amp;sellerid=24449203000128&amp;epar=bp_pl_00_go_pla_aic_geral_gmv&amp;WT.srch=1&amp;acc=e789ea56094489dffd798f86ff51c7a9&amp;i=5cdb82c449f937f625d37e33&amp;o=5d05191f6c28a3cb50f153ae&amp;gclid=Cj0KCQjw5uWGBhCTARIsAL70sLJs24u9kG5HnHFb58IzR6_uih5qKt44XUDg_BxSImkE6JdMMVDpmxsaAo_fEALw_wcB</t>
  </si>
  <si>
    <t>https://www.varejaodasmaquinas.com/amaciador-de-carne-metvisa-127v.html?utm_source=google&amp;utm_medium=shopping&amp;gclid=CjwKCAjwruSHBhAtEiwA_qCppuge-QtYcka0lniNSJ479OVPz6qzqYOQqLG8QFmaNQgqXFayua9WvxoCBD0QAvD_BwE</t>
  </si>
  <si>
    <t>https://realequipamentos.com/preparador-e-amaciador-de-carnes-pac-220v-m60n5.html?gclid=CjwKCAjwruSHBhAtEiwA_qCppisOHNNcGHDnXKWrHFUtlBK7lpyOmzuv-H1u1a9jo-pm22IWPSaAGxoCeuQQAvD_BwE</t>
  </si>
  <si>
    <t>Freezer vertical industrial (560l)</t>
  </si>
  <si>
    <t>https://www.varejaodasmaquinas.com/congelador-vertical-fricon-569-litros-vced-127v.html?utm_source=google&amp;utm_medium=shopping&amp;gclid=EAIaIQobChMI_4OkksT58QIVFAaRCh0icgqmEAQYAyABEgLpcfD_BwE</t>
  </si>
  <si>
    <t>https://www.magazineluiza.com.br/freezer-vertical-fricon-dupla-acao-569-litros-vced569-220volts/p/cfgkhbb3eh/pi/rein/?&amp;seller_id=friopecas</t>
  </si>
  <si>
    <t>https://www.magazineluiza.com.br/freezer-vertical-dupla-acao-fricon-569l-vced569-220v/p/7355087/pi/rein/?&amp;seller_id=dufrio</t>
  </si>
  <si>
    <t>Freezer vertical industrial (1820l)</t>
  </si>
  <si>
    <t>https://www.zerograu.store/freezer/freezer-1800-litros?parceiro=2302</t>
  </si>
  <si>
    <t>Freezer vertical industrial (1200l)</t>
  </si>
  <si>
    <t>https://www.zerograu.store/freezer/freezer-1100-litros?parceiro=2302</t>
  </si>
  <si>
    <t>https://www.automatizando.com.br/balancas/balanca-de-bancada/balanca-de-bancada-balmak-elc-15-15kgx5g?parceiro=3760</t>
  </si>
  <si>
    <t>https://www.lojadomecanico.com.br/produto/120432/37/797/Balanca-Eletronica-Digital-9094-Plus-15kg-/153/?utm_source=googleshopping&amp;utm_campaign=xmlshopping&amp;utm_medium=cpc&amp;utm_content=120432</t>
  </si>
  <si>
    <t>https://www.americanas.com.br/produto/1424782085?opn=YSMESP&amp;sellerid=34935598000122&amp;voltagem=110%2F220</t>
  </si>
  <si>
    <t>Paletes de plásticos</t>
  </si>
  <si>
    <t>https://loja.tnaplast.com.br/produtos/smart-pallet-eco-1210-09-sapatas-superficie-vazada-100m-x-120m/?pf=gs</t>
  </si>
  <si>
    <t>https://www.maisplast.com.br/produto/pallet-vazado-leve</t>
  </si>
  <si>
    <t>https://jwseufornecedor.lojaintegrada.com.br/none-87118511</t>
  </si>
  <si>
    <t xml:space="preserve">Balcão térmico </t>
  </si>
  <si>
    <t> 1.879,99</t>
  </si>
  <si>
    <t>https://www.valemaquina.com.br/none-103096044?utm_source=Site&amp;utm_medium=GoogleMerchant&amp;utm_campaign=GoogleMerchant</t>
  </si>
  <si>
    <t>https://www.americanas.com.br/produto/1915520531?opn=YSMESP&amp;voltagem=220V</t>
  </si>
  <si>
    <t>https://www.magazineluiza.com.br/carro-buffet-termico-8-cubas-inox-ibet/p/ba564a0j7k/pi/esbt/?&amp;seller_id=ebr</t>
  </si>
  <si>
    <t>https://www.madeiramadeira.com.br/mesa-aco-inox-profissional-120x70x90-cm-2-prateleiras-senestradas-nortinox-4085743.html?seller=7512</t>
  </si>
  <si>
    <t>https://www.nortinox.com.br/mesa-aco-inox-profissional-120x70x90-cm-2-prateleiras-senestradas-nortinox?parceiro=3165</t>
  </si>
  <si>
    <t>https://www.lojabrazil.com.br/mesa-aco-inox-industrial-bancada-de-apoio-1-2m-120x70x90cm-br-120s-brascool.html?keyword=&amp;gclid=EAIaIQobChMIi57e3cL58QIVhA2RCh3TqgkXEAQYAiABEgLxmfD_BwE</t>
  </si>
  <si>
    <t xml:space="preserve">Refresqueira inox dupla </t>
  </si>
  <si>
    <t>https://www.leroymerlin.com.br/refresqueira-ibbl-30l-2-depositos-inox-220v-bbs2-17112001_1566710357?region=outros&amp;gclid=EAIaIQobChMI2djou8H58QIVAw6RCh33VwAOEAQYBiABEgJxs_D_BwE</t>
  </si>
  <si>
    <t>https://www.americanas.com.br/produto/24568402/refresqueira-ibbl-bbs-2?opn=YSMESP&amp;sellerid=27173989000191&amp;epar=bp_pl_00_go_pla_aic_geral_gmv&amp;WT.srch=1&amp;acc=e789ea56094489dffd798f86ff51c7a9&amp;i=5c78a2b849f937f6255dee96&amp;o=5956c9f2eec3dfb1f82ff867&amp;gclid=EAIaIQobChMI2djou8H58QIVAw6RCh33VwAOEAQYAyABEgLV5_D_BwE&amp;voltagem=127V</t>
  </si>
  <si>
    <t>https://www.dufrio.com.br/refresqueira-inox-dupla-ibbl-30l-compressor-bbs2.html?omniProdClick=c27e287783407309a5251c9c18243ffc&amp;pe=MTAy&amp;especialType=ec8956637a99787bd197eacd77acce5e&amp;utm_source=google&amp;utm_medium=organic&amp;gclid=EAIaIQobChMI2djou8H58QIVAw6RCh33VwAOEAQYAiABEgJc_PD_BwE&amp;voltagem=110V</t>
  </si>
  <si>
    <t> 1.518,00</t>
  </si>
  <si>
    <t>https://www.centermedical.com.br/carro-para-transporte-de-roupas-sujas-em-aco-sae1010-cm-0239-ho/p?idsku=2005500&amp;gclid=CjwKCAjwrPCGBhALEiwAUl9X04FlbFa5EK8aSIJ_hJVFqQRFhNXfiplkP_DVVDM_016F_iaqFyL8-BoCnwUQAvD_BwE</t>
  </si>
  <si>
    <t>https://www.endocommerce.com.br/todos-os-produtos/carro-para-transporte-de-roupa-inox?parceiro=8702&amp;gclid=Cj0KCQjw0emHBhC1ARIsAL1QGNcDokOSuo7yN0PIG2K-CI3PekYK5Znaw7ErRDJ89IibUquKekqhPNoaAp7DEALw_wcB</t>
  </si>
  <si>
    <t>https://www.medcleanprodutohospitalar.com.br/carro-fechado-para-transporte-de-materiais-e-roupa-suja-com-tampa.html</t>
  </si>
  <si>
    <t>https://produto.mercadolivre.com.br/MLB-1875525679-estante-prateleira-estoque-de-roupas-arara-42-nichos-full-_JM?matt_tool=18956390&amp;utm_source=google_shopping&amp;utm_medium=organic</t>
  </si>
  <si>
    <t>https://www.magazineluiza.com.br/estante-42-nichos-prateleira-aramada-estoque-loja-casa-aco-iguanna/p/geg4b8d76k/rc/rcnm/?&amp;seller_id=iguannae-commerce&amp;&amp;utm_source=google&amp;utm_medium=pla&amp;utm_campaign=&amp;partner_id=54222&amp;gclid=Cj0KCQjw0emHBhC1ARIsAL1QGNfd0MRLGn-F2orr0WN3W723lsiDWVDtYngbBd-BjVbNZ9Q28nvu0gkaAu5nEALw_wcB</t>
  </si>
  <si>
    <t>https://produto.mercadolivre.com.br/MLB-682383805-estante-prateleira-aramada-estoque-de-roupas-arara-42-nichos-_JM?matt_tool=18956390&amp;utm_source=google_shopping&amp;utm_medium=organic</t>
  </si>
  <si>
    <t>https://www.msmaquinasdecostura.com.br/ferro-de-passar-a-vapor-industrial-modelo-94al-220v</t>
  </si>
  <si>
    <t>https://www.americanas.com.br/produto/2466688011?opn=YSMESP&amp;voltagem=%5B220V%5D</t>
  </si>
  <si>
    <t>https://www.shoptime.com.br/produto/2466688011/ferro-a-vapor-industrial-continental-vap-20-2-0kg-220v?opn=GOOGLEXML&amp;voltagem=%5B220V%5D</t>
  </si>
  <si>
    <t>Espelho de inspeção veicular, medida mínima de 30cmX20cm, com lanterna, haste em metal leve tipo alumínio. </t>
  </si>
  <si>
    <t>https://www.americanas.com.br/produto/2128802651?opn=YSMESP&amp;sellerid=104302000100&amp;cor=Preto&amp;tamanho=1%2C5m</t>
  </si>
  <si>
    <t>https://www.magazineluiza.com.br/espelho-convexo-para-inspecao-veicular-unimax-trading/p/kg90jdcj8c/de/eplh/?&amp;seller_id=globaldealer</t>
  </si>
  <si>
    <t>https://produto.mercadolivre.com.br/MLB-1692849682-espelho-de-inspeco-convexo-com-iluminaco-_JM?matt_tool=18956390&amp;utm_source=google_shopping&amp;utm_medium=organic</t>
  </si>
  <si>
    <t>Detector de metal móvel tipo PORTÁTIL. </t>
  </si>
  <si>
    <t>https://produto.mercadolivre.com.br/MLB-1776981853-detector-de-metais-portatil-alta-sensibilidade-metal-scanner-_JM?matt_tool=18956390&amp;utm_source=google_shopping&amp;utm_medium=organic</t>
  </si>
  <si>
    <t>https://www.magazineluiza.com.br/detector-metal-leve-profissional-alta-sensibilidade-a-metais-haiz/p/bj80j578k6/fs/dtdm/?&amp;seller_id=hzshop</t>
  </si>
  <si>
    <t>https://www.americanas.com.br/produto/2039477199?opn=YSMESP</t>
  </si>
  <si>
    <t>Detector de metal fixo tipo PORTAL. </t>
  </si>
  <si>
    <t>Ponto Frio</t>
  </si>
  <si>
    <t>Detector de metal fixo tipo BANCO. </t>
  </si>
  <si>
    <t>DETECSUL: Garantia 12 meses + 18 meses de man. Preventiva</t>
  </si>
  <si>
    <t>DETECSUL: Garantia 24 meses + 06 meses de man. Preventiva</t>
  </si>
  <si>
    <t>DETECSUL: Garantia 36 meses + 24 meses de man. Preventiva</t>
  </si>
  <si>
    <t>Scanner de corpo, inclusive periféricos. </t>
  </si>
  <si>
    <t>Raio-X tipo esteira Certificado pela indústria de aviação.   </t>
  </si>
  <si>
    <t>Visor de Fibra Ótica, equipamento robusto, visor de fibra ótica com monitor colorido. </t>
  </si>
  <si>
    <t>https://www.casasbahia.com.br/monitor-led-24-quot-brazil-pc-24bp238g02-fhd-preto-widescreen-box-i-1516401815/p/1516401815?utm_medium=Cpc&amp;utm_source=google_freelisting&amp;IdSku=1516401815&amp;idLojista=47610</t>
  </si>
  <si>
    <t>https://www.extra.com.br/monitor-gamer-samsung-24-quot-fhd-ls24d332-1ms-hdmi-vga-preto-serie-sd332-15240528/p/15240528?utm_medium=cpc&amp;utm_source=google_freelisting&amp;IdSku=15240528&amp;idLojista=12299</t>
  </si>
  <si>
    <t>https://www.kabum.com.br/cgi-local/site/produtos/descricao_ofertas.cgi?codigo=99866</t>
  </si>
  <si>
    <t>Lanterna tática led recarregável c/ zoom: - 3 modos de funcionamento </t>
  </si>
  <si>
    <t>https://www.americanas.com.br/produto/1803279172?opn=YSMESP&amp;sellerid=21967920000153</t>
  </si>
  <si>
    <t>https://www.extra.com.br/lanterna-tatica-militar-x900-recarregavel-com-zoom-1509821850/p/1509821850?utm_medium=cpc&amp;utm_source=GP_PLA&amp;IdSku=1509821850&amp;idLojista=12231&amp;utm_campaign=3P_Esporte-e-lazer_SSC&amp;gclid=CjwKCAjwuvmHBhAxEiwAWAYj-KDAPe4ljJbG0q2ebMciP1WoGKJcN1aeD8edXcRSZy7RuE-F-dlgMBoCYbgQAvD_BwE</t>
  </si>
  <si>
    <t>https://www.shoptime.com.br/produto/3252058268/lanterna-tatica-militar-x900-recarregavel-c-zoom-completa?opn=GOOGLEXML&amp;tamanho=%5B15%22%5D</t>
  </si>
  <si>
    <t>Lanterna de cabeça – tipo alpinista, com leds,  </t>
  </si>
  <si>
    <t>https://www.cobasi.com.br/lanterna-de-cabeca-ntk-recarregavel-de-plastico-com-leds-super-brilhantes-e-foco-com-ajuste-fenix-900016297/p?idsku=900017721&amp;gclid=CjwKCAjwuvmHBhAxEiwAWAYj-MbAp0cpQ456dEtYeoDK5j8ISVCzELqIjs3y7MqGPM3adpFrMdgZnhoCmOwQAvD_BwE</t>
  </si>
  <si>
    <t>https://www.americanas.com.br/produto/25119457/lanterna-de-cabeca-led-recarregavel-nautika-fenix-bivolt-13-lumens-preta?opn=YSMESP&amp;sellerid=30816544000197&amp;epar=bp_pl_00_go_el_todas_geral_gmv&amp;WT.srch=1&amp;acc=e789ea56094489dffd798f86ff51c7a9&amp;i=5db1172349f937f625a10215&amp;o=595e3cc9eec3dfb1f8e56fd2&amp;gclid=CjwKCAjwuvmHBhAxEiwAWAYj-IXyN-rENN1MZ2MtEMp3W-zxreTQOaBHv1zMDCwEQTAJaHH2Uk3S2RoCp0QQAvD_BwE</t>
  </si>
  <si>
    <t>https://www.amazon.com.br/Lanterna-Cabe%C3%A7a-Recarreg%C3%A1vel-Bivolt-Fenix/dp/B00KO7STRU/ref=asc_df_B00KO7STRU/?tag=googleshopp00-20&amp;linkCode=df0&amp;hvadid=379728571618&amp;hvpos=&amp;hvnetw=g&amp;hvrand=8271773794538128300&amp;hvpone=&amp;hvptwo=&amp;hvqmt=&amp;hvdev=c&amp;hvdvcmdl=&amp;hvlocint=&amp;hvlocphy=9047761&amp;hvtargid=pla-809916197009&amp;psc=1</t>
  </si>
  <si>
    <t>Lanterna – recarregável, de led, portátil. </t>
  </si>
  <si>
    <t>https://www.magazineluiza.com.br/lanterna-recarregavel-5-leds-bivolt-400mah-ajax/p/jkcb7215j4/es/lant/?&amp;seller_id=tudodeferramentas</t>
  </si>
  <si>
    <t>https://www.shoptime.com.br/produto/3151924489/lanterna-recarregavel-5-leds-potente-bivolt-ajax-profissional?cor=LARANJA&amp;opn=GOOGLEXML</t>
  </si>
  <si>
    <t>https://www.reiatacado.com.br/lanterna-bivolt-recarregavel-5-led-rei?utm_source=Site&amp;utm_medium=GoogleMerchant&amp;utm_campaign=GoogleMerchant</t>
  </si>
  <si>
    <t>GUARDA VOLUME: para celular, carteiras, chaves, etc. com 100 nichos. Numeração Personalizada nas Portas. Fechaduras com duas chaves ou cadeado por caixa. Cada célula (medida mínima): Larg.15,0 x Alt. 10,0  x Prof. 25 cm. </t>
  </si>
  <si>
    <t>https://www.americanas.com.br/produto/3306885286?opn=YSMESP&amp;cor=Cinza%20Texturizado</t>
  </si>
  <si>
    <t>https://www.floradasoffice.com/roupeiros-de-a%C3%A7o-para-guarda-volumes/24-roupeiro-de-a%C3%A7o-grp-820-chapa-26.html</t>
  </si>
  <si>
    <t>https://www.submarino.com.br/produto/3306885286?opn=XMLGOOGLE&amp;cor=Cinza%20Texturizado</t>
  </si>
  <si>
    <t>Cofre para guarda de valores dos internos em aço, a prova de fogo, com fechadura segredo e chaves; Medidas Externas Mínima: Altura: 100 cm, Largura: 40.00 cm,  Profundidade: 40.00 cm. </t>
  </si>
  <si>
    <t>https://produto.mercadolivre.com.br/MLB-901701611-cofre-de-aco-100cm-concretado-novo-direto-da-fabrica-_JM?matt_tool=18956390&amp;utm_source=google_shopping&amp;utm_medium=organic</t>
  </si>
  <si>
    <t>https://www.submarino.com.br/produto/34729047?opn=XMLGOOGLE&amp;WT.srch=1&amp;epar=bp_pl_00_go_g35219&amp;sellerid=29548433000168&amp;acc=d47a04c6f99456bc289220d5d0ff208d&amp;i=5b0e3f9eeec3dfb1f8634040&amp;o=5b4ca6d8ebb19ac62c8090a3&amp;gclid=CjwKCAjwuvmHBhAxEiwAWAYj-H9ndTfUfiqQny0O0bQDaKGDAATfI89vM0D7QVI-r8dCyIeYShwkbxoCBq0QAvD_BwE</t>
  </si>
  <si>
    <t>https://produto.mercadolivre.com.br/MLB-1047387558-cofre-de-aco-100cm-concretado-pesado-com-segredo-e-chave-_JM?matt_tool=18956390&amp;utm_source=google_shopping&amp;utm_medium=organic</t>
  </si>
  <si>
    <t>COFRE, para armas com a máxima segurança, dimensões mínimas: altura 1,4 m, largura 0,80 m, profundidade 0,45 m. Dobradiças reforçadas. Base preenchida com concreto. </t>
  </si>
  <si>
    <t>https://produto.mercadolivre.com.br/MLB-832836610-cofre-de-150cm-para-armas-longa-direto-da-fabrica-_JM?matt_tool=18956390&amp;utm_source=google_shopping&amp;utm_medium=organic</t>
  </si>
  <si>
    <t>https://produto.mercadolivre.com.br/MLB-1620062437-cofre-para-armas-longas-armario-pm-150-segredo-_JM?matt_tool=18956390&amp;utm_source=google_shopping&amp;utm_medium=organic</t>
  </si>
  <si>
    <t>https://produto.mercadolivre.com.br/MLB-1613596097-cofre-para-armas-longas-armario-pm-150-digital-black-_JM?variation=61066150881#reco_item_pos=4&amp;reco_backend=machinalis-v2p-pdp-boost-v2&amp;reco_backend_type=low_level&amp;reco_client=vip-v2p&amp;reco_id=154937c0-fd99-4eb7-a833-e5b8e7fd6e75</t>
  </si>
  <si>
    <t>Sistema de Bloqueio de Rádio Comunicação – BSR </t>
  </si>
  <si>
    <t>HISPANIA TELECOM ENERGY</t>
  </si>
  <si>
    <t>Sistema de CFTV facial integrado </t>
  </si>
  <si>
    <t>VEÍCULO de passageiro novo (zero km), movido à gasolina/álcool, 04 portas, sedan, capacidade para 05 ocupantes, Motorização mínima 1.6 - Potência liquida máxima não inferior a: 78 cv (gasolina) e 78 cv (álcool). </t>
  </si>
  <si>
    <t>VEÍCULO pickup cabine dupla – 4 portas, 0 km; motorização: diesel; potência mínima 150 cv; câmbio: 4x2, 4x4 e 4x4 reduzida ou 4x4 integral; manual ou automático; mínimo 05 marchas. </t>
  </si>
  <si>
    <t>Veículo tipo pickup</t>
  </si>
  <si>
    <t>Veículo tipo furgão</t>
  </si>
  <si>
    <t>A CADA 8 ANOS</t>
  </si>
  <si>
    <t>Micro ônibus</t>
  </si>
  <si>
    <t>A CADA 13 ANOS</t>
  </si>
  <si>
    <t>Bateria para alimentação da central de detecção e alarme</t>
  </si>
  <si>
    <t>https://www.magazineluiza.com.br/bateria-selada-de-chumbo-vrla-12v-7a-alarme-elgin/p/gg00g0hf7b/cj/seps/?&amp;seller_id=tekdistribuidor</t>
  </si>
  <si>
    <t>https://produto.mercadolivre.com.br/MLB-1833152750-bapowertek-12v-central-eletrica-alarme-nobreak-en011-_JM?matt_tool=18956390&amp;utm_source=google_shopping&amp;utm_medium=organic</t>
  </si>
  <si>
    <t>Central inteligente de detecção e alarme de incêndio</t>
  </si>
  <si>
    <t>Acionador manual de alarme, endereçável tipo "quebre o vidro"</t>
  </si>
  <si>
    <t>https://lareled.com.br/index.php?route=product/product&amp;product_id=6550</t>
  </si>
  <si>
    <t>https://produto.mercadolivre.com.br/MLB-1051140058-botoeira-acionador-manual-central-alarme-incndio-c-sirene-_JM?matt_tool=18956390&amp;utm_source=google_shopping&amp;utm_medium=organic</t>
  </si>
  <si>
    <t>https://produto.mercadolivre.com.br/MLB-1328162482-acionador-botoeira-manual-c-sirene-central-alarme-incndio-_JM?matt_tool=18956390&amp;utm_source=google_shopping&amp;utm_medium=organic</t>
  </si>
  <si>
    <t>Sirene áudiovisual 100db</t>
  </si>
  <si>
    <t>https://www.magazineluiza.com.br/sirene-audiovisual-24v-elc-100db-alarme-br-b-ref-177-b/p/gah8ag61j9/pi/sise/?&amp;seller_id=hidrantexdobrasil</t>
  </si>
  <si>
    <t>https://www.americanas.com.br/produto/1621385097?opn=YSMESP</t>
  </si>
  <si>
    <t>https://www.submarino.com.br/produto/1621385097?opn=XMLGOOGLE</t>
  </si>
  <si>
    <t>Extintor de AP (Água Pressurizada) - 10L</t>
  </si>
  <si>
    <t>https://produto.mercadolivre.com.br/MLB-1181631191-extintor-agua-pressurizada-10-litros-lts-c-suporte-1-ano-_JM?matt_tool=18956390&amp;utm_source=google_shopping&amp;utm_medium=organic</t>
  </si>
  <si>
    <t>https://www.americanas.com.br/produto/1587945601?sellerid=21182833000190&amp;opn=YSMESP</t>
  </si>
  <si>
    <t>https://www.eurofireshop.com.br/extintor-de-agua-10l?utm_source=Site&amp;utm_medium=GoogleMerchant&amp;utm_campaign=GoogleMerchant</t>
  </si>
  <si>
    <t>Extintor de PQS (Pó Químico Seco) - 6kg</t>
  </si>
  <si>
    <t>https://www.americanas.com.br/produto/1516890690?sellerid=21182833000190&amp;opn=YSMESP</t>
  </si>
  <si>
    <t>https://www.raextintores.com.br/extintor-pqs-6kg-abc?utm_source=Site&amp;utm_medium=GoogleMerchant&amp;utm_campaign=GoogleMerchant</t>
  </si>
  <si>
    <t>https://produto.mercadolivre.com.br/MLB-1810582130-extintor-incndio-po-quimico-pqs-bc-6-kgs-1-ano-suporte-_JM?matt_tool=18956390&amp;utm_source=google_shopping&amp;utm_medium=organic</t>
  </si>
  <si>
    <t>Luminária autônoma de emergência, na parede, com 2 lâmpadas fluorescentes compactas de 22W (11W cada), modelo blokito, fabricação aureon ou equivalente autonomia mínima de 2h</t>
  </si>
  <si>
    <t>Luminária autônoma de emergência, tipo pendente, no teto, com 2 lâmpadas fluorescentes compactas de 22W (11W cada), modelo blokito, fabricação aureon ou equivalente autonomia mínima de 2h com indicação de saída</t>
  </si>
  <si>
    <t xml:space="preserve">Sinalização de orientação, Mudança de direção e rota de fuga (240 x 120 mm) em placa de pvc expandido fotoluminescente                                                                                               </t>
  </si>
  <si>
    <t>https://enfoquevisual.com.br/products/s1-saida-de-emergencia-seta-direita-fotoluminescente-elx-003?variant=4656114139166&amp;currency=BRL&amp;utm_medium=product_sync&amp;utm_source=google&amp;utm_content=sag_organic&amp;utm_campaign=sag_organic</t>
  </si>
  <si>
    <t>https://www.isinaliza.com/placa-rota-de-fuga-pictograma-e-seta-direita-fotoluminescente-s1/p?idsku=15748</t>
  </si>
  <si>
    <t>https://www.americanas.com.br/produto/1588227521?sellerid=21182833000190&amp;opn=YSMESP</t>
  </si>
  <si>
    <t xml:space="preserve">Sinalização de orientação, Decida de escada  (240 x 120 mm) em placa de pvc expandido fotoluminescente                                                                                            </t>
  </si>
  <si>
    <t>https://www.sinalcenter.com.br/placas-de-sinalizacao/placas-fotoluminescentes/placa-fotoluminescente-s8-escada-de-emergencia-abaixo-a-direita?parceiro=2432</t>
  </si>
  <si>
    <t>https://enfoquevisual.com.br/products/s9-escada-de-emergencia-seta-abaixo-esquerda-fotoluminescente-elx-013?variant=4656639836190&amp;currency=BRL&amp;utm_medium=product_sync&amp;utm_source=google&amp;utm_content=sag_organic&amp;utm_campaign=sag_organic</t>
  </si>
  <si>
    <t>https://www.isinaliza.com/placa-rota-de-fuga-saida-escada-desce-a-direita-fotoluminescente-s8/p?idsku=15759</t>
  </si>
  <si>
    <t>Sinalização de orientação, Mudança de direção para cima (240 x 120 mm) em placa de pvc expandido fotoluminescente</t>
  </si>
  <si>
    <t>https://enfoquevisual.com.br/products/s3-saida-de-emergencia-acima-a-frente-fotoluminescente-elx-005?variant=4656633085982</t>
  </si>
  <si>
    <t>https://www.sinalcenter.com.br/placas-de-sinalizacao/placas-fotoluminescentes/placa-fotoluminescente-s3-saida-de-emergencia-em-frente?parceiro=2432</t>
  </si>
  <si>
    <t>https://www.lojaviaria.com.br/placa-fotoluminescente-s3-saida-acima-24x12cm?utm_source=Site&amp;utm_medium=GoogleMerchant&amp;utm_campaign=GoogleMerchant</t>
  </si>
  <si>
    <t xml:space="preserve">Sinalização de orientação, Saída (240 x 120 mm) em placa de pvc expandido fotoluminescente                                                                                         </t>
  </si>
  <si>
    <t>https://www.americanas.com.br/produto/45237880?opn=YSMESP&amp;sellerid=3686682000126</t>
  </si>
  <si>
    <t>https://www.sinalcenter.com.br/placas-de-sinalizacao/placas-fotoluminescentes/placa-fotoluminescente-s14-saida-de-emergencia?parceiro=2432</t>
  </si>
  <si>
    <t>https://www.lojaviaria.com.br/placa-fotoluminescente-s14-saida?utm_source=Site&amp;utm_medium=GoogleMerchant&amp;utm_campaign=GoogleMerchant&amp;sku=10PF00028</t>
  </si>
  <si>
    <t>Tubo em ferro galvanizado DIN-2440, rosqueável, para diâmetros até ø 1.1/2" e em aço carbono sch-40 sem costura para solda, para diâmetros superiores a ø 1.1/2", para a rede de hidrantes com proteção especial contra corrosão.</t>
  </si>
  <si>
    <t>Abrigo para magueira de hidrante duplo</t>
  </si>
  <si>
    <t>https://www.shopfire.com.br/produto/abrigo-de-mangueira-sobrepor-90-x-120-x-17/</t>
  </si>
  <si>
    <t>https://www.americanas.com.br/produto/2767797182?opn=YSMESP&amp;sellerid=8584116000127&amp;epar=bp_pl_00_go_todos-os-produtos_geral_gmv&amp;WT.srch=1&amp;acc=e789ea56094489dffd798f86ff51c7a9&amp;i=573fdd73eec3dfb1f8007dc7&amp;o=6002000ff8e95eac3d38a799&amp;gclid=CjwKCAjwgISIBhBfEiwALE19ST1fumkyNIwGkRlDakTIwi2ROn3gfziP5EQqbCWaTwVy6_0tXES1TxoCNSYQAvD_BwE</t>
  </si>
  <si>
    <t>https://www.raextintores.com.br/abrigo-de-hidrante-120x90x17-cm-duplo?utm_source=Site&amp;utm_medium=GoogleMerchant&amp;utm_campaign=GoogleMerchant</t>
  </si>
  <si>
    <t>Abrigo para magueira de hidrante simples</t>
  </si>
  <si>
    <t>https://www.raextintores.com.br/abrigo-hidrante-90x60x17-cm-sobrepor?utm_source=Site&amp;utm_medium=GoogleMerchant&amp;utm_campaign=GoogleMerchant</t>
  </si>
  <si>
    <t>https://produto.mercadolivre.com.br/MLB-1887882453-caixa-abrigo-p-mangueira-hidrante-sobrepor-_JM?matt_tool=18956390&amp;utm_source=google_shopping&amp;utm_medium=organic</t>
  </si>
  <si>
    <t>https://www.americanas.com.br/produto/1621193693?opn=YSMESP</t>
  </si>
  <si>
    <t>ÁREAS COMUNS COMPLEXO</t>
  </si>
  <si>
    <t xml:space="preserve">PROFISSIONAL </t>
  </si>
  <si>
    <t>CARGA_HORÁRIA</t>
  </si>
  <si>
    <t>PERÍODO</t>
  </si>
  <si>
    <t>SALÁRIO_COM_ENCARGOS</t>
  </si>
  <si>
    <t>AUXÍLIO_TRANSPORTE</t>
  </si>
  <si>
    <t>ASSIST._MÉDICA_E_ODONTOLÓGICA</t>
  </si>
  <si>
    <t>EXAMES_ADMISSIONAIS</t>
  </si>
  <si>
    <t>VALOR_MENSAL_POR_APENADO</t>
  </si>
  <si>
    <t>VALOR_ANUAL_TOTAL</t>
  </si>
  <si>
    <t>DIURNO</t>
  </si>
  <si>
    <t>12x36</t>
  </si>
  <si>
    <t>NOTURNO</t>
  </si>
  <si>
    <t>ENCARGOS SOCIAIS E OBRIGAÇÕES TRABALHISTAS</t>
  </si>
  <si>
    <t>Regime de Trabalho</t>
  </si>
  <si>
    <t>ENCARGOS MENSALISTAS</t>
  </si>
  <si>
    <t>GRUPO A - ENCARGOS SOCIAIS SOBRE FOLHA DE PAGAMENTO</t>
  </si>
  <si>
    <t xml:space="preserve">Serviço Social do Comércio - SESC </t>
  </si>
  <si>
    <t xml:space="preserve">Serviço Nacional do Aprendizado Comercial - SENAC </t>
  </si>
  <si>
    <t>Serviço de Apoio a Pequena e Média Empresa - SEBRAE</t>
  </si>
  <si>
    <t xml:space="preserve">Instituto Nac. Colonização e Reforma Agrária - INCRA </t>
  </si>
  <si>
    <t>Seguro Contra os Riscos de Acidentes do Trabalho</t>
  </si>
  <si>
    <t>GRUPO B - DIAS NÃO TRABALHADOS</t>
  </si>
  <si>
    <t>Férias Anuais</t>
  </si>
  <si>
    <t>Faltas Justificadas</t>
  </si>
  <si>
    <t>Auxílio Enfermidade</t>
  </si>
  <si>
    <t>Aviso Prévio Trabalhado</t>
  </si>
  <si>
    <t>Reciclagem Tecnológica</t>
  </si>
  <si>
    <t>GRUPO C - ENCARGOS DE DEMISSÃO</t>
  </si>
  <si>
    <t>Aviso Prévio Indenizado</t>
  </si>
  <si>
    <t>Depósito por Rescisão sem Justa Causa</t>
  </si>
  <si>
    <t>GRUPO D - ABONOS LEGAIS</t>
  </si>
  <si>
    <t>13° Salário</t>
  </si>
  <si>
    <t>Abono de Férias</t>
  </si>
  <si>
    <t>GRUPO E - REINCIDÊNCIAS</t>
  </si>
  <si>
    <t>Grupo A x Grupo B</t>
  </si>
  <si>
    <t>Grupo A x Grupo D</t>
  </si>
  <si>
    <t xml:space="preserve">T O T A L </t>
  </si>
  <si>
    <t>a</t>
  </si>
  <si>
    <t>Salario mês</t>
  </si>
  <si>
    <t>Quando houver periculosidade, o adicional Noturno entra depois</t>
  </si>
  <si>
    <t>b</t>
  </si>
  <si>
    <t>horas trabalho dia</t>
  </si>
  <si>
    <t>c</t>
  </si>
  <si>
    <t>dias trabalhados no mês</t>
  </si>
  <si>
    <t>d = b*c</t>
  </si>
  <si>
    <t>horas trabalho mês</t>
  </si>
  <si>
    <t>e = a/d</t>
  </si>
  <si>
    <t>valor da hora</t>
  </si>
  <si>
    <t>f = 0,2*e</t>
  </si>
  <si>
    <t>adicional norturno</t>
  </si>
  <si>
    <t>g</t>
  </si>
  <si>
    <t>equivalente hora noturna</t>
  </si>
  <si>
    <t>h</t>
  </si>
  <si>
    <t>horas noturna por dia</t>
  </si>
  <si>
    <t>Exemplo a. das 22h as 7 trabalha-se 9horas e refeicao 1 hora, total de 8 trabalhadas</t>
  </si>
  <si>
    <t>i = h/g *c</t>
  </si>
  <si>
    <t>horas em adicional mês</t>
  </si>
  <si>
    <t>j = f * j</t>
  </si>
  <si>
    <t>total adicional</t>
  </si>
  <si>
    <t>i</t>
  </si>
  <si>
    <t>aliquota adicional</t>
  </si>
  <si>
    <t>Fonte:</t>
  </si>
  <si>
    <t>https://www.jornalcontabil.com.br/clt-veja-como-calcular-adicional-noturno-na-jornada-12x36/</t>
  </si>
  <si>
    <t>PREÇO_UND</t>
  </si>
  <si>
    <t>REPOSIÇÃO</t>
  </si>
  <si>
    <t>MENSAL</t>
  </si>
  <si>
    <t>BIMESTRAL</t>
  </si>
  <si>
    <t>MED-COTROLADO</t>
  </si>
  <si>
    <t>TIPO_MEDICAMENTO</t>
  </si>
  <si>
    <t>MEDICAMENTO</t>
  </si>
  <si>
    <t>UNID.</t>
  </si>
  <si>
    <t>VALOR_UNID.</t>
  </si>
  <si>
    <t>QNT_UNID_CAIXA</t>
  </si>
  <si>
    <t>QNT_A CADA 208 PRESOS</t>
  </si>
  <si>
    <t>QNT_ANUAL</t>
  </si>
  <si>
    <t>VALOR_CAIXA</t>
  </si>
  <si>
    <t>VALOR_TOTAL</t>
  </si>
  <si>
    <t>VALOR_MENSAL</t>
  </si>
  <si>
    <t>VALOR_POR APENADO</t>
  </si>
  <si>
    <t>MED_CONTROLADO</t>
  </si>
  <si>
    <t>Ampola</t>
  </si>
  <si>
    <t>Frasco</t>
  </si>
  <si>
    <t>Mililitro</t>
  </si>
  <si>
    <t>Grama</t>
  </si>
  <si>
    <t>Tubo</t>
  </si>
  <si>
    <t>Fr/ampola</t>
  </si>
  <si>
    <t>Dose</t>
  </si>
  <si>
    <t>ampola</t>
  </si>
  <si>
    <t>Envelope</t>
  </si>
  <si>
    <r>
      <t xml:space="preserve">Cloreto de Sódio 0,9% 10 ml </t>
    </r>
    <r>
      <rPr>
        <b/>
        <sz val="11"/>
        <color theme="4" tint="-0.249977111117893"/>
        <rFont val="Calibri"/>
        <family val="2"/>
        <scheme val="minor"/>
      </rPr>
      <t>(Hospitalar)</t>
    </r>
  </si>
  <si>
    <r>
      <t>Glicose + Cloreto de Sódio (5g+0,9g)/100ml 250ml(</t>
    </r>
    <r>
      <rPr>
        <b/>
        <sz val="11"/>
        <color theme="4" tint="-0.249977111117893"/>
        <rFont val="Calibri"/>
        <family val="2"/>
        <scheme val="minor"/>
      </rPr>
      <t>Hospitalar</t>
    </r>
    <r>
      <rPr>
        <sz val="11"/>
        <color theme="4" tint="-0.249977111117893"/>
        <rFont val="Calibri"/>
        <family val="2"/>
        <scheme val="minor"/>
      </rPr>
      <t>)</t>
    </r>
  </si>
  <si>
    <t>MED. CONTROLADO</t>
  </si>
  <si>
    <t>REPETIÇÕES</t>
  </si>
  <si>
    <t>REFERÊNCIAS</t>
  </si>
  <si>
    <t>APENADO</t>
  </si>
  <si>
    <t xml:space="preserve">BERMUDA </t>
  </si>
  <si>
    <t>TRIMESTRAL</t>
  </si>
  <si>
    <t>https://www.jumbocdp.com.br/produtos/lista-do-jumbo-penitenciaria-guarei-1</t>
  </si>
  <si>
    <t xml:space="preserve">CAMISETA </t>
  </si>
  <si>
    <t>https://produto.mercadolivre.com.br/MLB-1648232754-camiseta-basica-12-malha-100-algodo-cdp-detento-_JM?searchVariation=63360614095#searchVariation=63360614095&amp;position=15&amp;search_layout=stack&amp;type=item&amp;tracking_id=663c582b-5cdc-43f0-a90a-e8b848549631</t>
  </si>
  <si>
    <t xml:space="preserve">CALÇA </t>
  </si>
  <si>
    <t>https://www.ascona.com.br/calca-moletom-adulto-masculino-basica-p-xgg---00826-377595/p?idsku=481839&amp;gclid=Cj0KCQjwxJqHBhC4ARIsAChq4auPCeTvctSo97wcmMhizKEScmsuvIj7ddidOZekrQ49riAax5fFRTAaAgK_EALw_wcB#</t>
  </si>
  <si>
    <t>BLUSA</t>
  </si>
  <si>
    <t>https://www.lojamirante.com.br/produtos/detalhe/camiseta-manga-longa-de-algodao-premium-azul-marinho?gclid=Cj0KCQjwxJqHBhC4ARIsAChq4au-jmbAymv5HLeHVwxNX2YAZ3dWeNNRpclcg3yerIVZvvDcdDvHJ8QaAgOIEALw_wcB</t>
  </si>
  <si>
    <t xml:space="preserve">MEIA </t>
  </si>
  <si>
    <t xml:space="preserve">PEÇA ÍNTIMA </t>
  </si>
  <si>
    <t>Penitenciária Guareí 1 - JUMBO CDP - Loja Especializada na Lista de Jumbo dos CDP de SP</t>
  </si>
  <si>
    <t xml:space="preserve">TOALHA DE BANHO </t>
  </si>
  <si>
    <t xml:space="preserve">TRAVESSEIRO </t>
  </si>
  <si>
    <t>https://www.reidastoalhas.com.br/roupa-de-cama-/fronha-porta-travesseiro/travesseiro-basic-anti-alergico-e-anti-acaro-70cmx50cm-camesa?parceiro=1155&amp;pht=38541572901271125&amp;gclid=Cj0KCQjwxJqHBhC4ARIsAChq4asYyBoqC0vXj0c9JwnODgeLgcBDyecNoTRntaGhsb3bKjsP2LI4CWYaAvZFEALw_wcB</t>
  </si>
  <si>
    <t xml:space="preserve">LENÇOL </t>
  </si>
  <si>
    <t>https://www.lojastorra.com.br/lencol-com-elastico-solteiro-microfibra-azul-41141000089/p?idsku=21246&amp;gclid=Cj0KCQjwxJqHBhC4ARIsAChq4ausxH4BK3WXhYYFcb2OTM2kTC1SlVkWjMUCw0aI7gIaB848LS8weEQaAi4bEALw_wcB</t>
  </si>
  <si>
    <t xml:space="preserve">FRONHA </t>
  </si>
  <si>
    <t>https://santistadecora.com.br/pr/fronha-avulsa-royal-lisa-liso/ROYAPFRAZ6393?gclid=Cj0KCQjwxJqHBhC4ARIsAChq4avuFvFuLt955FdmofQGsh1IwBiUNesjcWf3gQ5HYHKJRLNRWR7jNRsaAjR_EALw_wcB</t>
  </si>
  <si>
    <t xml:space="preserve">COBERTOR </t>
  </si>
  <si>
    <t>https://www.riachuelo.com.br/manta-fleece-solteiro-12290173001_sku?gclid=Cj0KCQjwxJqHBhC4ARIsAChq4atrTWrsjnpzjIq657J5Wru5LgqBCyIudlxxEawINaVh4HzokAhIHRoaAk9SEALw_wcB</t>
  </si>
  <si>
    <t xml:space="preserve">COLCHÃO </t>
  </si>
  <si>
    <t>https://www.ortobom.com.br/colchao/colchonete-day-by-day/ber%C3%A7o60?gclid=Cj0KCQjwxJqHBhC4ARIsAChq4asFhKSI0Mh8A6A29KRbKSzSMuXbta-t5n09JcQ2loN3rxbjH9cY0c4aArS5EALw_wcB</t>
  </si>
  <si>
    <t>COLCHA</t>
  </si>
  <si>
    <t>https://produto.mercadolivre.com.br/MLB-1456150414-colcha-sleep-solteiro-2-pecas-azul-royal-_JM?matt_tool=35419131&amp;matt_word=&amp;matt_source=google&amp;matt_campaign_id=12410582774&amp;matt_ad_group_id=116564269605&amp;matt_match_type=&amp;matt_network=g&amp;matt_device=c&amp;matt_creative=500616071919&amp;matt_keyword=&amp;matt_ad_position=&amp;matt_ad_type=pla&amp;matt_merchant_id=249472246&amp;matt_product_id=MLB1456150414&amp;matt_product_partition_id=306248980482&amp;matt_target_id=pla-306248980482&amp;gclid=Cj0KCQjwxJqHBhC4ARIsAChq4aviKekUjjhoCOepUgafwTECE5Mxh0vMCQyhOvw9SN8EtOvzNGiFUAEaAgaIEALw_wcB</t>
  </si>
  <si>
    <t>TOALHA DE ROSTO</t>
  </si>
  <si>
    <t>https://www.karsten.com.br/toalha-de-rosto-karsten-fio-open-end-muniz-azul-petroleo-branco-azul-3556532/p?idsku=54966&amp;gclid=Cj0KCQjwxJqHBhC4ARIsAChq4avI4Lxha_fNzYlMhpqv7j5DrRoVlef4nWUM38HIX1bPQc6sI3OUzL4aAmiyEALw_wcB</t>
  </si>
  <si>
    <t>SANDÁLIA</t>
  </si>
  <si>
    <t>FUNCIONÁRIO</t>
  </si>
  <si>
    <t>CALÇA UNIFORME AGENTES</t>
  </si>
  <si>
    <t>https://www.citerol.com.br/calca-operacional--preta-p-ag-seg-pen-6010185/p</t>
  </si>
  <si>
    <t>CAMISETA PRETA AGENTES</t>
  </si>
  <si>
    <t>https://produto.mercadolivre.com.br/MLB-1464943319-camiseta-lisa-preta-premium-_JM?matt_tool=18956390&amp;utm_source=google_shopping&amp;utm_medium=organic</t>
  </si>
  <si>
    <t>CINTO NYLON PRETO</t>
  </si>
  <si>
    <t>https://www.abmfardamentos.com.br/produtos/cinto-militar-preto-de-nylon-com-fivela/</t>
  </si>
  <si>
    <t>CINTO DE GUARNIÇÃO, DOTADO DE PORTA ALGEMA, PORTA REVÓLVER, PORTA-TONFA E PORTA-RÁDIO</t>
  </si>
  <si>
    <t>https://produto.mercadolivre.com.br/MLB-844992654-cinto-tatico-fn-porta-algemas-porta-tonfa-bornal-fn-_JM?matt_tool=18956390&amp;utm_source=google_shopping&amp;utm_medium=organic</t>
  </si>
  <si>
    <t>COTURNO DE COUTRO, COR PRETA, TAMANHOS DIVERSOS</t>
  </si>
  <si>
    <t>https://www.rafalecalcados.com.br/produto/bota-tatica-militar-agente-7015/</t>
  </si>
  <si>
    <t>JAPONA</t>
  </si>
  <si>
    <t>https://www.citerol.com.br/japona-de-frio-dupla-face-p-ag-seg-penit-6010110/p</t>
  </si>
  <si>
    <t>GORRO</t>
  </si>
  <si>
    <t>https://www.militarbrasil.com.br/loja/chapeus-e-gorros/2603-gorro-militar-db-preto.html</t>
  </si>
  <si>
    <t>TONFA</t>
  </si>
  <si>
    <t>http://www.casamaritima.com.br/p-196613-Tonfa-Preta</t>
  </si>
  <si>
    <t>CHARCHÁ (KIT 4 CHARCHÁS PERSONALIZADOS COM CORDÃO)</t>
  </si>
  <si>
    <t>https://www.elo7.com.br/kit-4-crachas-e-4-cordoes-20mm/dp/12BC40C</t>
  </si>
  <si>
    <t>GUARDA PÓ (JALECO)</t>
  </si>
  <si>
    <t>https://www.lojauniformes.com.br/area-da-saude/jaleco-manga-longa-em-algodao?parceiro=4585</t>
  </si>
  <si>
    <t>PAPEL HIGIENICO</t>
  </si>
  <si>
    <t>https://www.clubeextra.com.br/produto/567074/papel-higienico-noble-folha-duplha-pacote-com-12-rolos-20m?storeId=241&amp;null</t>
  </si>
  <si>
    <t>SABONETE</t>
  </si>
  <si>
    <t>https://www.drogasil.com.br/lux-sabonete-barra-rosas-francesas-85g.html?utm_content=28988&amp;utm_medium=ppc&amp;utm_source=comparador-google.com.br&amp;gclid=Cj0KCQjwxJqHBhC4ARIsAChq4auNVpkmP16F2XddlWJg0d2UHpAFG4gVWw75i9eNeO2fRfE367yN0DoaAtagEALw_wcB</t>
  </si>
  <si>
    <t>APARELHO DE BARBEAR DESCARTÁVEL</t>
  </si>
  <si>
    <t>https://www.armarinhovirtual.com.br/aparelho-de-barbear-maxmidia-com-2-unidades-descartavel-mm001</t>
  </si>
  <si>
    <t>ESCOVA DE DENTE</t>
  </si>
  <si>
    <t>https://www.mercadolivre.com.br/escova-de-dentes-colgate-classic-clean-suave/p/MLB17798846?pdp_filters=category:MLB70646#searchVariation=MLB17798846&amp;position=1&amp;search_layout=grid&amp;type=product&amp;tracking_id=ccf2ce94-1bf2-4095-bb0b-ddefb95c16d6</t>
  </si>
  <si>
    <t>PASTA DE DENTE</t>
  </si>
  <si>
    <t>https://www.efacil.com.br/loja/produto/creme-dental-colgate-maxima-protecao-anticaries-50g-202862/?canal=ca_9784</t>
  </si>
  <si>
    <t>DESODORANTE</t>
  </si>
  <si>
    <t>https://www.efacil.com.br/loja/produto/desodorante-herbissimo-cremoso-neutro-55g-204449/?canal=ca_9784</t>
  </si>
  <si>
    <t>SHAMPOO</t>
  </si>
  <si>
    <t>https://www.clubeextra.com.br/produto/184938/shampoo-darling-tilia-350ml?storeId=241&amp;null</t>
  </si>
  <si>
    <t>CORTADOR DE UNHA</t>
  </si>
  <si>
    <t>https://www.lebiscuit.com.br/cortador-de-unha-mundial-aco-carbono-niquelado-e-cromado-5100107/p</t>
  </si>
  <si>
    <t>COTONETE</t>
  </si>
  <si>
    <t>https://vixfarma.com.br/produto/cotonete-topz-c-75/</t>
  </si>
  <si>
    <t>MÁQUINA DE CORTE DE CABELO</t>
  </si>
  <si>
    <t>https://www.magazineluiza.com.br/cortador-de-cabelos-vizzo-10w-127v-agratto/p/hk0gaccc16/pf/macc/?&amp;seller_id=rosildadasilvameurereireli</t>
  </si>
  <si>
    <t>CARGA_HORÁRIA2</t>
  </si>
  <si>
    <t>QNT_SEMANAL</t>
  </si>
  <si>
    <t>VALOR_REFEIÇÃO</t>
  </si>
  <si>
    <t>Referências</t>
  </si>
  <si>
    <t>APENADOS</t>
  </si>
  <si>
    <t xml:space="preserve">Média de valores a partir das licitações: http://www.depen.seguranca.mg.gov.br/images/2019/Setembro/Edital-150-2019.pdf / https://www.dgap.go.gov.br/wp-content/uploads/2021/06/202116448005235.pdf / https://www.bec.sp.gov.br/BEC_Servicos_UI/CadTerc/UI_sVolumeItemRelaciona.aspx?chave=&amp;volume=5&amp;tible%20=Alimenta%C3%A7%C3%A3o%20de%20Presos%20target= </t>
  </si>
  <si>
    <t>FUNC. SPE</t>
  </si>
  <si>
    <t>Plantão de 24h</t>
  </si>
  <si>
    <t>20h Semanais</t>
  </si>
  <si>
    <t>40h semanais</t>
  </si>
  <si>
    <t>44h semanais</t>
  </si>
  <si>
    <t>30h semanais</t>
  </si>
  <si>
    <t>Referência</t>
  </si>
  <si>
    <t>http://www.transparencia.sc.gov.br/contratos/materiais-servicos/540096/54096/2016CT005652</t>
  </si>
  <si>
    <t>TIPO_CUSTO</t>
  </si>
  <si>
    <t>VALOR_ANUAL_MAN</t>
  </si>
  <si>
    <t>VALOR_ANUAL_REPOSIÇÃO_EQUIP.</t>
  </si>
  <si>
    <t>REPOSIÇÃO DE EQUIPAMENTOS (OPEX)</t>
  </si>
  <si>
    <t>QNT_PROF._CURSO</t>
  </si>
  <si>
    <t>R$ CURSO PARA 40 ALUNOS</t>
  </si>
  <si>
    <t>Lei nº 10.851 de 10/12/2007</t>
  </si>
  <si>
    <t>ComprasNet  Ba</t>
  </si>
  <si>
    <t xml:space="preserve">comissão de Fiscalização – SEAP </t>
  </si>
  <si>
    <t xml:space="preserve">ComprasNet </t>
  </si>
  <si>
    <t xml:space="preserve">Hotel Central, Vitória da Conquista/BA </t>
  </si>
  <si>
    <t xml:space="preserve">Empresa Camurujipe – SSA/Vitória da Conquista/SSA </t>
  </si>
  <si>
    <t>1</t>
  </si>
  <si>
    <t>2</t>
  </si>
  <si>
    <t>3</t>
  </si>
  <si>
    <t>4</t>
  </si>
  <si>
    <t>5</t>
  </si>
  <si>
    <t>6</t>
  </si>
  <si>
    <t>7</t>
  </si>
  <si>
    <t>8</t>
  </si>
  <si>
    <t>MÃO-DE-OBRA</t>
  </si>
  <si>
    <t>Água e estoto</t>
  </si>
  <si>
    <t>Equipamentos, Materiais e Medicamentos</t>
  </si>
  <si>
    <t>Materiais</t>
  </si>
  <si>
    <t>UNIDADE DE REGIME FECHADO 02</t>
  </si>
  <si>
    <t>UNIDADE DE REGIME FECHADO 01</t>
  </si>
  <si>
    <t>Medicamentos</t>
  </si>
  <si>
    <t xml:space="preserve">MÃO DE OBRA - SETOR </t>
  </si>
  <si>
    <t>QUANTITATIVO</t>
  </si>
  <si>
    <t>MÃO DE OBRA - ÁREA</t>
  </si>
  <si>
    <t>ENXOVAL - POR GRUPO</t>
  </si>
  <si>
    <t>ENXOVAL - POR ITEM</t>
  </si>
  <si>
    <t>MATERIAIS - POR ÁREA</t>
  </si>
  <si>
    <t>ALIMENTAÇÃO - POR REFEIÇÃO</t>
  </si>
  <si>
    <t>VALOR MENSAL TOTAL (R$)</t>
  </si>
  <si>
    <t>VALOR POR REFEIÇÃO (R$)</t>
  </si>
  <si>
    <t>MEDICAMENTOS - POR TIPO</t>
  </si>
  <si>
    <t>MATERIAIS - POR USO</t>
  </si>
  <si>
    <t>ALIMENTAÇÃO - POR USO</t>
  </si>
  <si>
    <t>Empresas com contratos na região</t>
  </si>
  <si>
    <t xml:space="preserve">Unidade Prisional </t>
  </si>
  <si>
    <t>Nº do Termo</t>
  </si>
  <si>
    <t>Situação</t>
  </si>
  <si>
    <t>Validade - data da assinatura</t>
  </si>
  <si>
    <t>Publicação DOESC nº</t>
  </si>
  <si>
    <t>Penitenciária Industrial de Blumenau</t>
  </si>
  <si>
    <t>Presídio Regional de Blumenau</t>
  </si>
  <si>
    <t>Presídio Regional do Rio Grande do Sul</t>
  </si>
  <si>
    <t>UPA de Indaial</t>
  </si>
  <si>
    <t>Bella Arte Utilidades para o Lar Ltda</t>
  </si>
  <si>
    <t>Cativa Textil Indústria e Comércio Ltda</t>
  </si>
  <si>
    <t>Indústria Textil Porto Franco Ltda</t>
  </si>
  <si>
    <t>Al Certa Construtora e Incorporadora Ltda EPP</t>
  </si>
  <si>
    <t>Decorli Materiais de Acabamento Ltda ME</t>
  </si>
  <si>
    <t>Metalurgica Siemsen Ltda</t>
  </si>
  <si>
    <t>Daksul Jeans Ltda (externo)</t>
  </si>
  <si>
    <t>Daksul Jeans Ltda (Interno)</t>
  </si>
  <si>
    <t>Joel Machado da Silva e Cia Ltda EPP (externo)</t>
  </si>
  <si>
    <t>Joel Machado da Silva e Cia Ltda EPP (interno)</t>
  </si>
  <si>
    <t>Metalclean Etiquetas Ltda ME(externo)</t>
  </si>
  <si>
    <t>Dicarlo Indústria e Comércio de Exposições Ltda.</t>
  </si>
  <si>
    <t>José Norberto de Carvalho Júnior ME</t>
  </si>
  <si>
    <t>Prefeitura de Indaial</t>
  </si>
  <si>
    <t>Brasilux Indústria Comércio Importação e Exportação Ltda (Taschibra)</t>
  </si>
  <si>
    <t>Vingente</t>
  </si>
  <si>
    <t>2017/TN/1060</t>
  </si>
  <si>
    <t>2017/TN/0268</t>
  </si>
  <si>
    <t>2017/TN/1159</t>
  </si>
  <si>
    <t>2016/TN/1120</t>
  </si>
  <si>
    <t>2017/TN/1464</t>
  </si>
  <si>
    <t>2017/TN/0269</t>
  </si>
  <si>
    <t>2017/TN/941</t>
  </si>
  <si>
    <t>2018/TN/042</t>
  </si>
  <si>
    <t>2018/TN/043</t>
  </si>
  <si>
    <t>2018/TN/044</t>
  </si>
  <si>
    <t>2018/TN/045</t>
  </si>
  <si>
    <t>2018/TN/046</t>
  </si>
  <si>
    <t>2018/TN/461</t>
  </si>
  <si>
    <t>2018/TN/1627</t>
  </si>
  <si>
    <t>2017/TN/1092</t>
  </si>
  <si>
    <t>2017/TN/003</t>
  </si>
  <si>
    <t>2017/TN/620</t>
  </si>
  <si>
    <t>Empresas com contratos na região - Regional Médio Vale do Itajaí</t>
  </si>
  <si>
    <t>Payback simples</t>
  </si>
  <si>
    <t>R$ (reais do Brasil - em termos reais)</t>
  </si>
  <si>
    <t>Atividades Selecionadas</t>
  </si>
  <si>
    <t>Número de empresas registradas em Blumenau/SC</t>
  </si>
  <si>
    <t>13: Fabricação de Produtos Têxteis</t>
  </si>
  <si>
    <t>14: Confecção de Artigos do Vestuário e Acessórios</t>
  </si>
  <si>
    <t>27: Fabricação de Máquinas, aparelhos e Materiais Elétricos</t>
  </si>
  <si>
    <t>28: Fabricação de Máquinas e Equipamentos</t>
  </si>
  <si>
    <t>22: Fabricação de Produtos de Borracha e de Material Plástico</t>
  </si>
  <si>
    <t>31: Fabricação de Móveis</t>
  </si>
  <si>
    <t>23.3 Fabricação de Artefatos de Concreto, Cimento, Fibrocimento, Gesso e Materiais Semelhantes</t>
  </si>
  <si>
    <t>32.4: Fabricação de Brinquedos e Jogos Recreativos</t>
  </si>
  <si>
    <t>15/06/2021</t>
  </si>
  <si>
    <t>16/06/2021</t>
  </si>
  <si>
    <t>17/06/2021</t>
  </si>
  <si>
    <t>18/06/2021</t>
  </si>
  <si>
    <t>21/06/2021</t>
  </si>
  <si>
    <t>22/06/2021</t>
  </si>
  <si>
    <t>23/06/2021</t>
  </si>
  <si>
    <t>24/06/2021</t>
  </si>
  <si>
    <t>25/06/2021</t>
  </si>
  <si>
    <t>28/06/2021</t>
  </si>
  <si>
    <t>29/06/2021</t>
  </si>
  <si>
    <t>30/06/2021</t>
  </si>
  <si>
    <t>01/07/2021</t>
  </si>
  <si>
    <t>02/07/2021</t>
  </si>
  <si>
    <t>05/07/2021</t>
  </si>
  <si>
    <t>06/07/2021</t>
  </si>
  <si>
    <t>07/07/2021</t>
  </si>
  <si>
    <t>08/07/2021</t>
  </si>
  <si>
    <t>12/07/2021</t>
  </si>
  <si>
    <t>13/07/2021</t>
  </si>
  <si>
    <t>14/07/2021</t>
  </si>
  <si>
    <t>15/07/2021</t>
  </si>
  <si>
    <t>16/07/2021</t>
  </si>
  <si>
    <t>19/07/2021</t>
  </si>
  <si>
    <t>20/07/2021</t>
  </si>
  <si>
    <t>21/07/2021</t>
  </si>
  <si>
    <t>22/07/2021</t>
  </si>
  <si>
    <t>23/07/2021</t>
  </si>
  <si>
    <t>26/07/2021</t>
  </si>
  <si>
    <t>27/07/2021</t>
  </si>
  <si>
    <t>Valor vaga-dia</t>
  </si>
  <si>
    <t>Projeto MG 2009</t>
  </si>
  <si>
    <t>capex (R$ mil)</t>
  </si>
  <si>
    <t>opex (R$ mil)</t>
  </si>
  <si>
    <t>CP ano (R$ mil)</t>
  </si>
  <si>
    <t>CP mês (R$ mil)</t>
  </si>
  <si>
    <t>CP mês / preso (R$ mil)</t>
  </si>
  <si>
    <t>Projeto MG com dados atualizados até 2021</t>
  </si>
  <si>
    <t>Opex / preso / mês (R$ mil)</t>
  </si>
  <si>
    <t>Enfermeiro - expediente administrativo</t>
  </si>
  <si>
    <t>Enfermeiro (plantão de 12x36h) diurno (30h semanais)</t>
  </si>
  <si>
    <t>Enfermeiro (plantão de 12x36h) noturno (30h semanais)</t>
  </si>
  <si>
    <t>CONVENÇÃO COLETIVA DE TRABALHO 2021/2022</t>
  </si>
  <si>
    <t>Mediador - Extrato Convenção Coletiva (mte.gov.br)</t>
  </si>
  <si>
    <t>Técnico em Enfermagem – expediente administrativo</t>
  </si>
  <si>
    <t>Técnico em Enfermagem (plantão de 12x36h) diurno 
(30h semanais)</t>
  </si>
  <si>
    <t>Técnico em Enfermagem (plantão de 12x36h) noturno 
(30h semanais)</t>
  </si>
  <si>
    <t xml:space="preserve">nutricionista </t>
  </si>
  <si>
    <t>http://www3.mte.gov.br/sistemas/mediador/Resumo/ResumoVisualizar?NrSolicitacao=MR009288/2021</t>
  </si>
  <si>
    <t xml:space="preserve">Engenheiro Civil </t>
  </si>
  <si>
    <t>LEI No 4.950-A</t>
  </si>
  <si>
    <t>http://www.planalto.gov.br/ccivil_03/leis/l4950a.htm</t>
  </si>
  <si>
    <t>Técnico de Saneamento</t>
  </si>
  <si>
    <t>https://dissidio.com.br/salario/tecnico-de-saneamento/</t>
  </si>
  <si>
    <t>Técnico de Edificações</t>
  </si>
  <si>
    <t>https://dissidio.com.br/salario/tecnico-de-edificacoes/</t>
  </si>
  <si>
    <t>Técnico em Mecânica</t>
  </si>
  <si>
    <t xml:space="preserve"> SINTIMESC</t>
  </si>
  <si>
    <t>http://www.sintimesc.com.br/ckfinder/userfiles/files/CCT%202021%20REGISTRADA%20ME.pdf</t>
  </si>
  <si>
    <t>Técnico em Eletricista</t>
  </si>
  <si>
    <t>https://siticom-chapeco.org.br/wp-content/uploads/2020/12/cct-const-2019-2021.pdf</t>
  </si>
  <si>
    <t>Técnico em Refrigeração</t>
  </si>
  <si>
    <t>Direção geral - escolar</t>
  </si>
  <si>
    <t>Direção Administrativa - escolar</t>
  </si>
  <si>
    <t xml:space="preserve">Direção pedagógica </t>
  </si>
  <si>
    <t>Administrador</t>
  </si>
  <si>
    <t>Auxliar administrativo</t>
  </si>
  <si>
    <t>Sinepe-sc</t>
  </si>
  <si>
    <t>http://www.sinepe-sc.org.br/uploads/SINPABRE-Adm-CCT-2021-2022.pdf</t>
  </si>
  <si>
    <t xml:space="preserve">Gestora de comunicação </t>
  </si>
  <si>
    <t xml:space="preserve">Estagiário de comunicação </t>
  </si>
  <si>
    <t>Facilitadora de RH</t>
  </si>
  <si>
    <t>Auxiliar RH</t>
  </si>
  <si>
    <t>Coordenador pedagógico</t>
  </si>
  <si>
    <t>http://www.sinepe-sc.org.br/uploads/SINPABRE-Prof-CCT-2021-2022.pdf</t>
  </si>
  <si>
    <t>Estagiários</t>
  </si>
  <si>
    <t>Bibliotecário</t>
  </si>
  <si>
    <t xml:space="preserve">Auxiliar de biblioteca </t>
  </si>
  <si>
    <t>Professor para o projeto de leitura (remição)</t>
  </si>
  <si>
    <t xml:space="preserve">Secretára pedagógica </t>
  </si>
  <si>
    <t xml:space="preserve">Auxiliar de secretária pedagógica </t>
  </si>
  <si>
    <t>Psicopedagoga</t>
  </si>
  <si>
    <t>Professor</t>
  </si>
  <si>
    <t>Tipo de Funcionário</t>
  </si>
  <si>
    <t>Apenado</t>
  </si>
  <si>
    <t>SC000152/2021</t>
  </si>
  <si>
    <t>https://www.vagas.com.br/cargo/diretora-escolar</t>
  </si>
  <si>
    <t>https://www.vagas.com.br/cargo/administrador-de-empresas</t>
  </si>
  <si>
    <t>Aprendiz administrativo</t>
  </si>
  <si>
    <t>https://www.vagas.com.br/cargo/gestora-de-comunicacao</t>
  </si>
  <si>
    <t>Tendo em vista que não foi encontrado o valor do salário base para o referido profissional, utilizou-se o valor do auxiliar administrativo</t>
  </si>
  <si>
    <t>RJ000605/2020</t>
  </si>
  <si>
    <t>SC000543/2021</t>
  </si>
  <si>
    <t>SC002005/2020</t>
  </si>
  <si>
    <t>SC001070/2021</t>
  </si>
  <si>
    <t xml:space="preserve">Supervisor de Lavanderia </t>
  </si>
  <si>
    <t>http://www.febrac.org.br/v1/images/CCTS/DF000038.2021.pdf</t>
  </si>
  <si>
    <t>Auxiliar de Lavanderia</t>
  </si>
  <si>
    <t>Ano 1</t>
  </si>
  <si>
    <t>Ano 2</t>
  </si>
  <si>
    <t>Ano 3</t>
  </si>
  <si>
    <t>Ano 4</t>
  </si>
  <si>
    <t>Ano 5</t>
  </si>
  <si>
    <t>Ano 6</t>
  </si>
  <si>
    <t>Ano 7</t>
  </si>
  <si>
    <t>Ano 8</t>
  </si>
  <si>
    <t>Ano 9</t>
  </si>
  <si>
    <t>Ano 10</t>
  </si>
  <si>
    <t>Ano 11</t>
  </si>
  <si>
    <t>Ano 12</t>
  </si>
  <si>
    <t>Ano 13</t>
  </si>
  <si>
    <t>Ano 14</t>
  </si>
  <si>
    <t>Ano 15</t>
  </si>
  <si>
    <t>Ano 16</t>
  </si>
  <si>
    <t>Ano 17</t>
  </si>
  <si>
    <t>Ano 18</t>
  </si>
  <si>
    <t>Ano 19</t>
  </si>
  <si>
    <t>Ano 20</t>
  </si>
  <si>
    <t>Ano 21</t>
  </si>
  <si>
    <t>Ano 22</t>
  </si>
  <si>
    <t>Ano 23</t>
  </si>
  <si>
    <t>Ano 24</t>
  </si>
  <si>
    <t>Ano 25</t>
  </si>
  <si>
    <t>Ano 26</t>
  </si>
  <si>
    <t>Ano 27</t>
  </si>
  <si>
    <t>Ano 28</t>
  </si>
  <si>
    <t>Ano 29</t>
  </si>
  <si>
    <t>Ano 30</t>
  </si>
  <si>
    <t>Ano 31</t>
  </si>
  <si>
    <t>Ano 32</t>
  </si>
  <si>
    <t>Ano 33</t>
  </si>
  <si>
    <t>Ano 34</t>
  </si>
  <si>
    <t>Ano 35</t>
  </si>
  <si>
    <t>Fase Pré-Operacional (Considera apenas 1 mês antes do início das operações, a título de treinamento)</t>
  </si>
  <si>
    <t>Ano2</t>
  </si>
  <si>
    <t>Custo Anual</t>
  </si>
  <si>
    <t>Contraprestação (R$ mil)</t>
  </si>
  <si>
    <t>Custo do PSC</t>
  </si>
  <si>
    <t>EQUIPAMENTOS MATERIAIS E MEDICAMENTOS</t>
  </si>
  <si>
    <t>SEGUROS</t>
  </si>
  <si>
    <t>VERIFICADOR INDEPENDENTE</t>
  </si>
  <si>
    <t>Custo Anual da PPP</t>
  </si>
  <si>
    <t>REEMBOLSO DOS ESTUDOS</t>
  </si>
  <si>
    <t>Detergente Pré-Lavagem 5lts</t>
  </si>
  <si>
    <t>https://www.lojadoprofissional.com.br/oxylavfresh-spartan?utm_camp=gshop&amp;idgrade=5064&amp;gclid=CjwKCAjw7--KBhAMEiwAxfpkWBB1S_a9Ek7opMO9yiWjNAEd65jWC-rWPatKeDQ0zECjpsYZB2ebBhoCG_sQAvD_BwE</t>
  </si>
  <si>
    <t>https://produto.mercadolivre.com.br/MLB-1625187211-detergente-para-lavagem-profissional-de-roupas-em-lavanderia-_JM?matt_tool=64671177&amp;matt_word=&amp;matt_source=google&amp;matt_campaign_id=14302215732&amp;matt_ad_group_id=125382900625&amp;matt_match_type=&amp;matt_network=g&amp;matt_device=c&amp;matt_creative=539491050398&amp;matt_keyword=&amp;matt_ad_position=&amp;matt_ad_type=pla&amp;matt_merchant_id=477432220&amp;matt_product_id=MLB1625187211&amp;matt_product_partition_id=1404973588695&amp;matt_target_id=pla-1404973588695&amp;gclid=CjwKCAjw7--KBhAMEiwAxfpkWHTOYGZkwLLkQyxNotP-_Y8_qz2p7weosaNDSmk_ArhAhv_gVmJryxoCcD0QAvD_BwE</t>
  </si>
  <si>
    <t>Detergente Alcalinizante 5lts</t>
  </si>
  <si>
    <t>https://www.lojadoprofissional.com.br/cloroclean?utm_camp=gshop&amp;idgrade=14040&amp;gclid=CjwKCAjw7--KBhAMEiwAxfpkWAgaCX2nsm6zb-aD6BHRshI_CJ78U_VU9rNQKN1vVclLJgy8C8zjpRoCxFEQAvD_BwE</t>
  </si>
  <si>
    <t>https://www.americanas.com.br/produto/3389277314?pfm_carac=detergente-alcalino&amp;pfm_page=search&amp;pfm_pos=grid&amp;pfm_type=search_page&amp;offerId=60c1edc952131c3c815f77d0</t>
  </si>
  <si>
    <t>https://www.americanas.com.br/produto/3119701525?pfm_carac=detergente-alcalino&amp;pfm_page=search&amp;pfm_pos=grid&amp;pfm_type=search_page&amp;offerId=6081bcd00c0704426657e9e1&amp;buyboxToken=smartbuybox-acom-v2-f57dca7b-93fa-479c-8e80-96fbfcd68d50-2021-10-05%2010%3A56%3A01-0300</t>
  </si>
  <si>
    <t>Alvejante 5lts</t>
  </si>
  <si>
    <t>https://www.americanas.com.br/produto/49480760?pfm_carac=alvejante&amp;pfm_page=search&amp;pfm_pos=grid&amp;pfm_type=search_page&amp;offerId=60b5261952131c3c812ee51f</t>
  </si>
  <si>
    <t>https://unileverpro.com.br/omo-tira-manchas-5l.html?gclid=CjwKCAjw7--KBhAMEiwAxfpkWPexVJJOwVvT3_L-XqLGoQnqgstr6Fw-kwevqe_c3ouNtAjvjdtzZhoC5KQQAvD_BwE</t>
  </si>
  <si>
    <t>https://www.petz.com.br/produto/desinfetante-lysoform-original-154859?utm_source=google&amp;utm_medium=flp&amp;gclid=CjwKCAjw7--KBhAMEiwAxfpkWBh2-bwgwLQh4h_z5mq6BQhxemBTAgXMgOBhdhWSOpuZpBtrg8TyhBoCTdkQAvD_BwE</t>
  </si>
  <si>
    <t>Neutralizante 5lts</t>
  </si>
  <si>
    <t>https://produto.mercadolivre.com.br/MLB-1840365736-neutralizador-de-odor-tecido-e-ar-mirax-air-5-litros-renko-_JM?matt_tool=39836615&amp;matt_word=&amp;matt_source=google&amp;matt_campaign_id=14302215594&amp;matt_ad_group_id=125382896065&amp;matt_match_type=&amp;matt_network=g&amp;matt_device=c&amp;matt_creative=539491049987&amp;matt_keyword=&amp;matt_ad_position=&amp;matt_ad_type=pla&amp;matt_merchant_id=275780299&amp;matt_product_id=MLB1840365736&amp;matt_product_partition_id=1404973588535&amp;matt_target_id=pla-1404973588535&amp;gclid=CjwKCAjw7--KBhAMEiwAxfpkWNtHYT2Nz_9bb02KLVEzlhnQn2WuAGBjW2hVADHFiRNFbGT5pIMJwBoCO6YQAvD_BwE</t>
  </si>
  <si>
    <t>https://www.lojadoprofissional.com.br/alvfresh-alvejante?utm_camp=gshop&amp;idgrade=4809&amp;gclid=CjwKCAjw7--KBhAMEiwAxfpkWHRa53xFHcRWZArSpjXM4BAnI0p81bG3BS6bVGA0YXlVSbowqqvRSxoCX3MQAvD_BwE</t>
  </si>
  <si>
    <t>Amaciante de Roupas 5lts</t>
  </si>
  <si>
    <t>https://www.lojadoprofissional.com.br/nixx-amaciante-concentrado?utm_camp=gshop&amp;idgrade=13564&amp;gclid=CjwKCAjw7--KBhAMEiwAxfpkWBElHr3M2oLt2xry76-lim-V8rV2qnG4C_2lq6RFHQd5BRGuy_Mp2hoCLlMQAvD_BwE</t>
  </si>
  <si>
    <t>https://unileverpro.com.br/comfort-tradicional-5l.html?gclid=CjwKCAjw7--KBhAMEiwAxfpkWGPozrVC3NqQ3Lzvg-U-NWFK2a7aa-q3mn82T7v0Xz43LJflEWrltxoC6EUQAvD_BwE</t>
  </si>
  <si>
    <t>https://produto.mercadolivre.com.br/MLB-1746625850-01-amaciante-de-roupa-yp-aconchego-5-litros-galo-_JM#position=6&amp;search_layout=grid&amp;type=item&amp;tracking_id=c6b606dc-55df-4e77-b130-e37028907e58</t>
  </si>
  <si>
    <t>Caldeirão industrial a gás 200L</t>
  </si>
  <si>
    <t>https://www.submarino.com.br/produto/90914561?opn=XMLGOOGLE&amp;sellerid=69040939000186</t>
  </si>
  <si>
    <t>https://produto.mercadolivre.com.br/MLB-1718999936-promoco-caldeiro-industrial-a-gasvapor-em-aco-inox-200l-_JM?matt_tool=18956390&amp;utm_source=google_shopping&amp;utm_medium=organic</t>
  </si>
  <si>
    <t>https://www.sancool.com.br/caldeirao-industrial/caldeirao-industrial-gas-americano-de-200-litros</t>
  </si>
  <si>
    <t>SALÁRIO MINÍMO 2021</t>
  </si>
  <si>
    <t>Amaciador de carne</t>
  </si>
  <si>
    <t xml:space="preserve">Cortador </t>
  </si>
  <si>
    <t>https://produto.mercadolivre.com.br/MLB-1514820730-cortador-industrial-de-legumes-profissional-promoco-_JM?matt_tool=18956390&amp;utm_source=google_shopping&amp;utm_medium=organic</t>
  </si>
  <si>
    <t>https://produto.mercadolivre.com.br/MLB-1729018509-cortador-e-picador-de-legumes-grande-10mm-mp-_JM?matt_tool=18956390&amp;utm_source=google_shopping&amp;utm_medium=organic</t>
  </si>
  <si>
    <t>https://produto.mercadolivre.com.br/MLB-1685747156-picador-de-batata-palito-profissional-peq-ferro-inox-10mm-_JM?matt_tool=18956390&amp;utm_source=google_shopping&amp;utm_medium=organic</t>
  </si>
  <si>
    <t xml:space="preserve">Liquidificador </t>
  </si>
  <si>
    <t>https://www.catral.com.br/liquidificador-industrial-skymsen-8-litros-copo-inox-ls08mb-n/p?idsku=1361050&amp;gclid=CjwKCAjwruSHBhAtEiwA_qCpprz8oc75Ad7WTzSW4d3GCUEq7IO1s8aMf1Pz1LVi6zIZobj0bJMG6BoC9asQAvD_BwE</t>
  </si>
  <si>
    <t>https://www.americanas.com.br/produto/104215102?opn=YSMESP&amp;sellerid=30632949000175&amp;epar=bp_pl_00_go_pla_aic_geral_gmv&amp;WT.srch=1&amp;acc=e789ea56094489dffd798f86ff51c7a9&amp;i=5d41086a49f937f625ed6c63&amp;o=5d7379a36c28a3cb509b5fb8&amp;gclid=CjwKCAjwruSHBhAtEiwA_qCpprdBq1cW0DbK6uq_8KoKOC7b5FPdGKltjpES8iRP_N2O6e3Ff0gnHRoC7ygQAvD_BwE&amp;voltagem=110%20V</t>
  </si>
  <si>
    <t>https://www.centermaqequipa.com.br/liquidificador-industrial-8-litros-baixa-rotac-o-inox-spolu.html?gclid=CjwKCAjwruSHBhAtEiwA_qCppl3_uARJXc9GiIGPYU1Kh00M7_chMPJRH24yrTRG5OH83ljz0hh0DxoC7iUQAvD_BwE</t>
  </si>
  <si>
    <t>Batedeira industrial</t>
  </si>
  <si>
    <t>https://equiparbrasil.com.br/produto/batedeira-de-bolo-planetaria-industrial-38-litros-g-paniz-bp-38c-monofasica/</t>
  </si>
  <si>
    <t>https://www.casasbahia.com.br/batadeira-bp-38l-g-paniz-1511767841/p/1511767841?utm_medium=Cpc&amp;utm_source=GP_PLA&amp;IdSku=1511767841&amp;idLojista=53199&amp;utm_campaign=3P_grupo-bom_SSC&amp;gclid=Cj0KCQjw0emHBhC1ARIsAL1QGNf5zUwzff0YLsFwilQBHFfDWL-KQgroeI9fG8QrtC6eVDNRfmayjtoaAjf0EALw_wcB</t>
  </si>
  <si>
    <t>https://www.americanas.com.br/produto/1662786663?loja=4920658000687&amp;epar=bp_pl_00_go_pla_aic_geral_gmv&amp;opn=YSMESP&amp;WT.srch=1&amp;acc=e789ea56094489dffd798f86ff51c7a9&amp;i=5eab9a4149f937f6253a4a46&amp;o=5eb5a3e2f8e95eac3d974be3&amp;gclid=Cj0KCQjw0emHBhC1ARIsAL1QGNdURU1eLbA75azScqVDDNPLmgQwfjbckeevw5vNC5Xv9aypANZL5gAaAgv3EALw_wcB&amp;voltagem=220V</t>
  </si>
  <si>
    <t>Balança</t>
  </si>
  <si>
    <t xml:space="preserve">Bancada de apoio em aço inox </t>
  </si>
  <si>
    <t>Máquina de Lavar Roupa (100kg)</t>
  </si>
  <si>
    <t>https://produto.mercadolivre.com.br/MLB-2003637513-lavadora-frontal-de-100kg-_JM#position=3&amp;search_layout=stack&amp;type=item&amp;tracking_id=766dd6f3-2c29-4345-baba-006ba4c7cb0f</t>
  </si>
  <si>
    <t>https://produto.mercadolivre.com.br/MLB-1602726572-maquina-de-lavar-100-kg-lavanderia-industrial-_JM?searchVariation=60449287838#searchVariation=60449287838&amp;position=10&amp;search_layout=stack&amp;type=item&amp;tracking_id=30387466-061a-467a-97a0-a3597d1feb38</t>
  </si>
  <si>
    <t>Máquina de Secar Roupa (100kg)</t>
  </si>
  <si>
    <t>https://produto.mercadolivre.com.br/MLB-1595890645-secador-de-roupa-industrial-de-100-kg-_JM#position=14&amp;search_layout=stack&amp;type=item&amp;tracking_id=cc2cbb92-6e02-487f-9e3c-c3143ee967e5</t>
  </si>
  <si>
    <t>https://produto.mercadolivre.com.br/MLB-730788507-maquina-de-secar-roupa-industrial-100-kg-_JM#position=2&amp;search_layout=stack&amp;type=item&amp;tracking_id=3acb73b5-74a0-4c5d-8ca7-142a1c5adfe8</t>
  </si>
  <si>
    <t>http://www.ssp.df.gov.br/wp-conteudo/uploads/2017/11/Ata-da-sess%C3%A3o-p%C3%BAblica-14.pdf</t>
  </si>
  <si>
    <t>https://www.pm.pe.gov.br/wp-content/uploads/2021/01/TERMO-DE-REFERENCIA-FURGAO-ADAPTADO.pdf</t>
  </si>
  <si>
    <t>https://produto.mercadolivre.com.br/MLB-1325328848-kit-central-alarme-incndio-acionador-detector-fumaca-_JM?matt_tool=35419131&amp;matt_word=&amp;matt_source=google&amp;matt_campaign_id=12410582774&amp;matt_ad_group_id=116564269605&amp;matt_match_type=&amp;matt_network=g&amp;matt_device=c&amp;matt_creative=500616071919&amp;matt_keyword=&amp;matt_ad_position=&amp;matt_ad_type=pla&amp;matt_merchant_id=136759277&amp;matt_product_id=MLB1325328848&amp;matt_product_partition_id=306248980482&amp;matt_target_id=aud-879604627128:pla-306248980482&amp;gclid=Cj0KCQjwjo2JBhCRARIsAFG667UJ2ujOy13TS2Rqgp_5SIjdG7IWl2pXcWF2G0bujnyiNC0TZXiHya4aAn5FEALw_wcB</t>
  </si>
  <si>
    <t>https://www.shopfacil.com.br/smart-home-kit-sistema-de-automacao-e-alarme---7300777-vetti-controle-pelo-aplicativo-de-celular-1168929946/p?seller=004443713&amp;sellerId=004443713&amp;idsku=5300065&amp;lu=20210821114536&amp;gclid=Cj0KCQjwjo2JBhCRARIsAFG667XctNAVC9BSiOzGGmHdfaiglH2ayQyQ2HpDNOkZhA4twLLpWG0yq14aAhR2EALw_wcB&amp;gclsrc=aw.ds</t>
  </si>
  <si>
    <t>https://www.americanas.com.br/produto/3233800789?opn=YSMESP&amp;sellerid=21537721000105&amp;WT.srch=1&amp;epar=bp_pl_00_go_pla_teste_b2wads&amp;aid=60acd8c039688e000fb35865&amp;sid=21537721000105&amp;pid=3233800789&amp;chave=vnzpla_60acd8c039688e000fb35865_21537721000105_3233800789&amp;gclid=Cj0KCQjwjo2JBhCRARIsAFG667Xj4vzXdvl-F6GQ8QbwxGoJUvVNDvPjwdCMkhBzs1x_S5HUQ8__JIYaAt-eEALw_wcB</t>
  </si>
  <si>
    <t>Extintor de CO² (Gás Carbônico) - 6kg</t>
  </si>
  <si>
    <t>https://www.americanas.com.br/produto/3143591848?opn=YSMESP</t>
  </si>
  <si>
    <t>https://produto.mercadolivre.com.br/MLB-1193832853-extintor-de-incndio-co2-gas-carbnico-6-kgs-c-suporte-_JM?matt_tool=18956390&amp;utm_source=google_shopping&amp;utm_medium=organic</t>
  </si>
  <si>
    <t>https://www.lojabrasilfire.com.br/extintores/extintor-de-incendio-co2-6kg?parceiro=8463</t>
  </si>
  <si>
    <t>https://www.amazon.com.br/Ilumina%C3%A7%C3%A3o-Intelbras-BLA-1200-Branco/dp/B07D4SQXVK/ref=asc_df_B07D4SQXVK/?tag=googleshopp00-20&amp;linkCode=df0&amp;hvadid=379815199904&amp;hvpos=&amp;hvnetw=g&amp;hvrand=8372964773207300481&amp;hvpone=&amp;hvptwo=&amp;hvqmt=&amp;hvdev=c&amp;hvdvcmdl=&amp;hvlocint=&amp;hvlocphy=9101423&amp;hvtargid=pla-811826229258&amp;psc=1</t>
  </si>
  <si>
    <t>https://www.amazon.com.br/Elgin-48LEM2KL0000-Lumin%C3%A1ria/dp/B07DGJLQ6V/ref=asc_df_B07DGJLQ6V/?tag=googleshopp00-20&amp;linkCode=df0&amp;hvadid=379818605924&amp;hvpos=&amp;hvnetw=g&amp;hvrand=8372964773207300481&amp;hvpone=&amp;hvptwo=&amp;hvqmt=&amp;hvdev=c&amp;hvdvcmdl=&amp;hvlocint=&amp;hvlocphy=9101423&amp;hvtargid=pla-924787910154&amp;psc=1</t>
  </si>
  <si>
    <t>https://www.lumienergy.com.br/luminaria-de-emergencia-bloco-autonomo-blumenau-2-farois-10w-bivolt?utm_source=google&amp;utm_medium=Shopping&amp;utm_campaign=luminaria-de-emergencia-bloco-autonomo-blumenau-2-farois-10w-bivolt&amp;inStock&amp;gclid=Cj0KCQjwjo2JBhCRARIsAFG667W4eG2BuNZkEeKNZ6RmB5AryPJj8gvP5mLF9xHybA08Zv4pGgRm8kQaAsGyEALw_wcB</t>
  </si>
  <si>
    <t>https://produto.mercadolivre.com.br/MLB-1092249561-luminaria-de-emergencia-3000-lumens-aprovado-pelos-bombeiros-bivolt-110220v-comercial-industrial-residencial-lanterna-_JM?matt_tool=56440132&amp;matt_word=&amp;matt_source=google&amp;matt_campaign_id=12477591986&amp;matt_ad_group_id=118191026589&amp;matt_match_type=&amp;matt_network=g&amp;matt_device=c&amp;matt_creative=503111795019&amp;matt_keyword=&amp;matt_ad_position=&amp;matt_ad_type=pla&amp;matt_merchant_id=134937591&amp;matt_product_id=MLB1092249561&amp;matt_product_partition_id=1210674883189&amp;matt_target_id=aud-879604627128:pla-1210674883189&amp;gclid=Cj0KCQjwjo2JBhCRARIsAFG667V4QIdpcFknKxtz8dkwRUo6qcmp5SvTatYr54gey8q2SdO2PHLqNvkaAqfyEALw_wcB</t>
  </si>
  <si>
    <t>https://www.iluminim.com.br/luminaria-de-emergencia-led-3000-lumens-2-farois?utm_source=Site&amp;utm_medium=GoogleMerchant&amp;utm_campaign=GoogleMerchant&amp;gclid=Cj0KCQjwjo2JBhCRARIsAFG667XCKyXPaecQJIQe2-iqAu_lNG6mXDcdSt-BqCLorZ2d1uU7nN--t7IaAonEEALw_wcB</t>
  </si>
  <si>
    <t>https://www.lojaqualitytubos.com.br/tubo-industrial-galv-a-fogo-1-1-2-p993914?utm_source=google&amp;utm_medium=upc&amp;utm_campaign=qualitytubos&amp;gclid=Cj0KCQjwjo2JBhCRARIsAFG667U8-frdseEyStVjinxtrrEyYbqs8oUgoFK7J459-Bci7K2uNQs567saAueZEALw_wcB</t>
  </si>
  <si>
    <t xml:space="preserve">Hidrante Predial Duplo Mangueira Ø63mm (8x15m), poliéster, revestida internamente por tubo extrudado de borracha, vulcanizado diretamente ao tecido, sem emprego de cola ou material similar, devidamente completada em ambas as extremidades com uniões srorz em latão Ø1.1/2"     </t>
  </si>
  <si>
    <t>https://www.lojaqualitytubos.com.br/kit-hidrante-de-parede-com-abrigo-90-x-120-x-30-pecas-em-aluminio-p1000816?utm_source=google&amp;utm_medium=upc&amp;utm_campaign=qualitytubos</t>
  </si>
  <si>
    <t>https://produto.mercadolivre.com.br/MLB-1703607741-kit-hidrante-de-parede-90x60x17cm-completo-_JM?matt_tool=18956390&amp;utm_source=google_shopping&amp;utm_medium=organic</t>
  </si>
  <si>
    <t>https://www.lojaqualitytubos.com.br/kit-hidrante-de-parede-com-abrigo-75-x-45-x-17-pecas-em-latao-p1000803?utm_source=google&amp;utm_medium=upc&amp;utm_campaign=qualitytubos</t>
  </si>
  <si>
    <t>Hidrante Predial Simples Mangueira Ø63mm (4x15m), poliéster, revestida internamente por tubo extrudado de borracha, vulcanizado diretamente ao tecido, sem emprego de cola ou material similar, devidamente completada em ambas as extremidades com uniões srorz em latão Ø1.1/2"</t>
  </si>
  <si>
    <t>https://www.lojaqualitytubos.com.br/kit-completo-para-instalacao-de-hidrante-de-parede-com-abrigo-90-x-60-x-17-p1000789?utm_source=google&amp;utm_medium=upc&amp;utm_campaign=qualitytubos&amp;gclid=Cj0KCQjwjo2JBhCRARIsAFG667UPURrcZTGlWx507-MwKEnm1QE6wL0R6Hm9NH1iI-0lGVa3ZtUUrN0aAs03EALw_wcB</t>
  </si>
  <si>
    <t>https://produto.mercadolivre.com.br/MLB-1703628131-kit-hidrante-de-parede-90x60x17cm-completo-_JM?matt_tool=25932145&amp;matt_word=&amp;matt_source=google&amp;matt_campaign_id=12270652494&amp;matt_ad_group_id=117830336575&amp;matt_match_type=&amp;matt_network=g&amp;matt_device=c&amp;matt_creative=496854965024&amp;matt_keyword=&amp;matt_ad_position=&amp;matt_ad_type=pla&amp;matt_merchant_id=275973194&amp;matt_product_id=MLB1703628131&amp;matt_product_partition_id=894887052422&amp;matt_target_id=pla-894887052422&amp;gclid=Cj0KCQjwjo2JBhCRARIsAFG667XGanYBlmR-ytaVK4WZ5KjjfZXT4AMpuJeTbJ033G6U44VAQN1snjYaAo5-EALw_wcB</t>
  </si>
  <si>
    <t>https://produto.mercadolivre.com.br/MLB-1217201352-kit-hidrante-de-parede-completo-90x60x17cm-predial-industria-_JM?matt_tool=18956390&amp;utm_source=google_shopping&amp;utm_medium=organic</t>
  </si>
  <si>
    <t>Hidrante de recalque no passeio</t>
  </si>
  <si>
    <t>https://www.lojaqualitytubos.com.br/kit-para-hidrante-de-recalque-completo-com-retencao-p996288?utm_source=google&amp;utm_medium=upc&amp;utm_campaign=qualitytubos&amp;gclid=Cj0KCQjwjo2JBhCRARIsAFG667UR-dA5fME03TGK1UPxGze1LCJ8VEQm5jF3UHuWuU_UP-6fkBMeNT4aApaREALw_wcB</t>
  </si>
  <si>
    <t>Sinalização de orientação, Mudança de direção para frente (240 x 120 mm) em placa de pvc expandido fotoluminescente</t>
  </si>
  <si>
    <t>https://loja.afixgraf.com.br/placa-fotoluminescente-saida.html?gclid=Cj0KCQjwjo2JBhCRARIsAFG667VKKsu4mTBcsh2XHhUAblfWnVnVz81mmEjy_KKS4yqaM4qH6cemcGcaAmP-EALw_wcB</t>
  </si>
  <si>
    <t>https://www.gimba.com.br/placas-de-sinalizacao/placa-de-sinalizacao-rota-de-fuga-para-direita-fotoluminescente-sinalize/?PID=34106&amp;utm_source=googleshopping&amp;utm_medium=googleshopping&amp;utm_campaign=googleshopping&amp;gclid=Cj0KCQjwjo2JBhCRARIsAFG667Vru2VmvKohqj7SvL07dEzVgjw-Ayhk-42NdffFGH4draTHTj-8cZgaAshcEALw_wcB</t>
  </si>
  <si>
    <t>FUNC. PODER CONCEDENTE</t>
  </si>
  <si>
    <t>Hidrante Predial Duplo Mangueira Ø63mm (8x15m), poliéster, revestida internamente por tubo extrudado de borracha, vulcanizado diretamente ao tecido, sem emprego de cola ou material similar, devidamente completada em ambas as extremidades com uniões srorz em latão Ø1.1/2"</t>
  </si>
  <si>
    <t>3.3</t>
  </si>
  <si>
    <t>STATUS</t>
  </si>
  <si>
    <t>Total Rio Grande do Sul</t>
  </si>
  <si>
    <t>Taxas de DeRSonto - Modelos Contábeis</t>
  </si>
  <si>
    <t>Projeto RS</t>
  </si>
  <si>
    <t>Serviços de Iluminação Pública - Porto Alegre SC</t>
  </si>
  <si>
    <t>MÓDULO - P/ AGENTE PENITENCIÁRIOS E ADMINISTRAÇÃO</t>
  </si>
  <si>
    <t>veículos</t>
  </si>
  <si>
    <t>equipamentos de segurança</t>
  </si>
  <si>
    <t>equipamentos de informática</t>
  </si>
  <si>
    <t>outros itens de manutenção</t>
  </si>
  <si>
    <t>Taxa de Fiscalização</t>
  </si>
  <si>
    <t>Reembolso dos esudos, B3, estado</t>
  </si>
  <si>
    <t>BACEN-Focus - Projeção de 22/10/2021</t>
  </si>
  <si>
    <t>Acesso em 29/10/2021</t>
  </si>
  <si>
    <t>28/07/2021</t>
  </si>
  <si>
    <t>29/07/2021</t>
  </si>
  <si>
    <t>30/07/2021</t>
  </si>
  <si>
    <t>02/08/2021</t>
  </si>
  <si>
    <t>03/08/2021</t>
  </si>
  <si>
    <t>04/08/2021</t>
  </si>
  <si>
    <t>05/08/2021</t>
  </si>
  <si>
    <t>06/08/2021</t>
  </si>
  <si>
    <t>09/08/2021</t>
  </si>
  <si>
    <t>10/08/2021</t>
  </si>
  <si>
    <t>11/08/2021</t>
  </si>
  <si>
    <t>12/08/2021</t>
  </si>
  <si>
    <t>13/08/2021</t>
  </si>
  <si>
    <t>16/08/2021</t>
  </si>
  <si>
    <t>17/08/2021</t>
  </si>
  <si>
    <t>18/08/2021</t>
  </si>
  <si>
    <t>19/08/2021</t>
  </si>
  <si>
    <t>20/08/2021</t>
  </si>
  <si>
    <t>23/08/2021</t>
  </si>
  <si>
    <t>24/08/2021</t>
  </si>
  <si>
    <t>25/08/2021</t>
  </si>
  <si>
    <t>26/08/2021</t>
  </si>
  <si>
    <t>27/08/2021</t>
  </si>
  <si>
    <t>30/08/2021</t>
  </si>
  <si>
    <t>31/08/2021</t>
  </si>
  <si>
    <t>01/09/2021</t>
  </si>
  <si>
    <t>02/09/2021</t>
  </si>
  <si>
    <t>03/09/2021</t>
  </si>
  <si>
    <t>06/09/2021</t>
  </si>
  <si>
    <t>08/09/2021</t>
  </si>
  <si>
    <t>09/09/2021</t>
  </si>
  <si>
    <t>10/09/2021</t>
  </si>
  <si>
    <t>13/09/2021</t>
  </si>
  <si>
    <t>14/09/2021</t>
  </si>
  <si>
    <t>15/09/2021</t>
  </si>
  <si>
    <t>16/09/2021</t>
  </si>
  <si>
    <t>17/09/2021</t>
  </si>
  <si>
    <t>20/09/2021</t>
  </si>
  <si>
    <t>21/09/2021</t>
  </si>
  <si>
    <t>22/09/2021</t>
  </si>
  <si>
    <t>23/09/2021</t>
  </si>
  <si>
    <t>24/09/2021</t>
  </si>
  <si>
    <t>27/09/2021</t>
  </si>
  <si>
    <t>28/09/2021</t>
  </si>
  <si>
    <t>29/09/2021</t>
  </si>
  <si>
    <t>30/09/2021</t>
  </si>
  <si>
    <t>01/10/2021</t>
  </si>
  <si>
    <t>04/10/2021</t>
  </si>
  <si>
    <t>05/10/2021</t>
  </si>
  <si>
    <t>06/10/2021</t>
  </si>
  <si>
    <t>07/10/2021</t>
  </si>
  <si>
    <t>08/10/2021</t>
  </si>
  <si>
    <t>11/10/2021</t>
  </si>
  <si>
    <t>13/10/2021</t>
  </si>
  <si>
    <t>14/10/2021</t>
  </si>
  <si>
    <t>15/10/2021</t>
  </si>
  <si>
    <t>18/10/2021</t>
  </si>
  <si>
    <t>19/10/2021</t>
  </si>
  <si>
    <t>20/10/2021</t>
  </si>
  <si>
    <t>21/10/2021</t>
  </si>
  <si>
    <t>22/10/2021</t>
  </si>
  <si>
    <t>25/10/2021</t>
  </si>
  <si>
    <t>26/10/2021</t>
  </si>
  <si>
    <t>27/10/2021</t>
  </si>
  <si>
    <t>28/10/2021</t>
  </si>
  <si>
    <t>29/10/2021</t>
  </si>
  <si>
    <t>Áreas Comuns</t>
  </si>
  <si>
    <t>Fechado 1</t>
  </si>
  <si>
    <t>Fechado 2</t>
  </si>
  <si>
    <t>Pessoal</t>
  </si>
  <si>
    <t>Outros</t>
  </si>
  <si>
    <t>Reembolsos (estruturação do projeto)</t>
  </si>
  <si>
    <t>Valor de Cobertura</t>
  </si>
  <si>
    <t>Reembolso BNDES, BID, B3 e Consultores contratados</t>
  </si>
  <si>
    <t>SEGUROS E GARANTIAS</t>
  </si>
  <si>
    <t>Custo mensal por PRESO</t>
  </si>
  <si>
    <t>VALOR MENSAL POR PRESO (R$)</t>
  </si>
  <si>
    <t>Contraprestação mensal por PRESO</t>
  </si>
  <si>
    <t>Prêmio</t>
  </si>
  <si>
    <t>Garantia de Construção e Execução</t>
  </si>
  <si>
    <t>Estrutura de capital adotada de capital próprio</t>
  </si>
  <si>
    <t>PRESOS</t>
  </si>
  <si>
    <t>Payback Descontado - Projeto (Meses)</t>
  </si>
  <si>
    <t>Payback Descontado - Acionista (Meses)</t>
  </si>
  <si>
    <t>Contraprestação CAT (Mensal) bruta</t>
  </si>
  <si>
    <t>Contraprestação CAT (Anual) bruta</t>
  </si>
  <si>
    <t>Contraprestação CAT (Mensal) líquida</t>
  </si>
  <si>
    <t>PRESO</t>
  </si>
  <si>
    <t>Data Base das premissas de OPEX</t>
  </si>
  <si>
    <t>ENGARGOS SOCIAIS SOBRE A MÃO DE OBRA SEM DESONERAÇÃO</t>
  </si>
  <si>
    <t>LOCAL:</t>
  </si>
  <si>
    <t>CÓD.</t>
  </si>
  <si>
    <t>HORISTA %</t>
  </si>
  <si>
    <t>MENSALISTA %</t>
  </si>
  <si>
    <t>GRUPO A</t>
  </si>
  <si>
    <t>A1</t>
  </si>
  <si>
    <t>INSS</t>
  </si>
  <si>
    <t>A2</t>
  </si>
  <si>
    <t>SESI</t>
  </si>
  <si>
    <t>A3</t>
  </si>
  <si>
    <t>SENAI</t>
  </si>
  <si>
    <t>A4</t>
  </si>
  <si>
    <t xml:space="preserve">INCRA </t>
  </si>
  <si>
    <t>A5</t>
  </si>
  <si>
    <t>SEBRAE</t>
  </si>
  <si>
    <t>A6</t>
  </si>
  <si>
    <t>Salário Educação</t>
  </si>
  <si>
    <t>A7</t>
  </si>
  <si>
    <t>Seguro Contra Acidente de Trabalho</t>
  </si>
  <si>
    <t>A8</t>
  </si>
  <si>
    <t>FGTS</t>
  </si>
  <si>
    <t>A9</t>
  </si>
  <si>
    <t>SECONCI</t>
  </si>
  <si>
    <t>A</t>
  </si>
  <si>
    <t>GRUPO B</t>
  </si>
  <si>
    <t>B1</t>
  </si>
  <si>
    <t>Repouso Semanal Remunerado</t>
  </si>
  <si>
    <t>Não Incide</t>
  </si>
  <si>
    <t>B2</t>
  </si>
  <si>
    <t>Feriados</t>
  </si>
  <si>
    <t>B3</t>
  </si>
  <si>
    <t>B4</t>
  </si>
  <si>
    <t>B5</t>
  </si>
  <si>
    <t xml:space="preserve">Licença Paternidade </t>
  </si>
  <si>
    <t>B6</t>
  </si>
  <si>
    <t>B7</t>
  </si>
  <si>
    <t>Dias de Chuvas</t>
  </si>
  <si>
    <t>B8</t>
  </si>
  <si>
    <t>Auxílio Acidente de Trabalho</t>
  </si>
  <si>
    <t>B9</t>
  </si>
  <si>
    <t>Férias Gozadas</t>
  </si>
  <si>
    <t>B10</t>
  </si>
  <si>
    <t>salário Maternidade</t>
  </si>
  <si>
    <t>B</t>
  </si>
  <si>
    <t>GRUPO C</t>
  </si>
  <si>
    <t>C1</t>
  </si>
  <si>
    <t>C2</t>
  </si>
  <si>
    <t>C3</t>
  </si>
  <si>
    <t>Férias Indenizadas</t>
  </si>
  <si>
    <t>C4</t>
  </si>
  <si>
    <t xml:space="preserve">Déposito Recisão Sem Justa Causa </t>
  </si>
  <si>
    <t>C5</t>
  </si>
  <si>
    <t xml:space="preserve">Indenização Adiciontal </t>
  </si>
  <si>
    <t>C</t>
  </si>
  <si>
    <t>GRUPO D</t>
  </si>
  <si>
    <t>D1</t>
  </si>
  <si>
    <t>Reincidência de Grupo A sobre Grupo B</t>
  </si>
  <si>
    <t>D2</t>
  </si>
  <si>
    <t>Reincidência de Grupo A sobre Aviso Prévio Trabalhado e Reincidência do FGTS sobre Aviso Prévio Indenizado</t>
  </si>
  <si>
    <t>D</t>
  </si>
  <si>
    <t>TOTAL (A+B+C+D)</t>
  </si>
  <si>
    <t xml:space="preserve">IMPLEMENTAÇÃO DE COMPLEXO PRISIONAL </t>
  </si>
  <si>
    <t xml:space="preserve">Local: ERECHIM/RS                                              </t>
  </si>
  <si>
    <r>
      <t xml:space="preserve">Data: 03/08/2021              </t>
    </r>
    <r>
      <rPr>
        <b/>
        <sz val="12"/>
        <rFont val="Arial"/>
        <family val="2"/>
      </rPr>
      <t/>
    </r>
  </si>
  <si>
    <t xml:space="preserve">COMPOSIÇÃO DE BDI </t>
  </si>
  <si>
    <t>ITENS RELATIVOS À ADMINISTRAÇÃO DA OBRA</t>
  </si>
  <si>
    <t>DISCRIMINAÇÃO</t>
  </si>
  <si>
    <t>TAXA %</t>
  </si>
  <si>
    <t>AC</t>
  </si>
  <si>
    <t>ADMINISTRAÇÃO CENTRAL</t>
  </si>
  <si>
    <t>Escritório Central</t>
  </si>
  <si>
    <t>I</t>
  </si>
  <si>
    <t>IMPOSTOS</t>
  </si>
  <si>
    <t>PIS</t>
  </si>
  <si>
    <t>COFINS</t>
  </si>
  <si>
    <t>Desoneração da folha (Contribuição Previdenciária sobre a renda bruta)</t>
  </si>
  <si>
    <t>LUCRO</t>
  </si>
  <si>
    <t>S/G</t>
  </si>
  <si>
    <t>SEGURO E GARANTIA</t>
  </si>
  <si>
    <t>R</t>
  </si>
  <si>
    <t>RISCO</t>
  </si>
  <si>
    <t>DESPESAS FINANCEIRAS</t>
  </si>
  <si>
    <t>PERCENTUAL TOTAL:</t>
  </si>
  <si>
    <t>CÁLCULO DO BDI: (((1+AC+R+G)x(1+DF)x(1+B))/(1-I))-1</t>
  </si>
  <si>
    <t>LEGENDA</t>
  </si>
  <si>
    <t>IMPOSTO</t>
  </si>
  <si>
    <t>L</t>
  </si>
  <si>
    <t>DISPESAS FINANCEIRAS</t>
  </si>
  <si>
    <t>PLANILHA DE COMPOSIÇÃO | ADMINISTRAÇÃO LOCAL DA OBRA</t>
  </si>
  <si>
    <t>OBRA:</t>
  </si>
  <si>
    <t>IMPLANTAÇÃO DO COMPLEXO PRISIONAL DE ERECHIM/RS</t>
  </si>
  <si>
    <t>Horto Florestal de Erechim, às margens da Rodovia Transbrasiliana</t>
  </si>
  <si>
    <t>UNIDADE:</t>
  </si>
  <si>
    <t>TABELAS DE REFERÊNCIA:</t>
  </si>
  <si>
    <t>SINAPI FEV 2021 E COMPOSIÇÕES DE CUSTOS</t>
  </si>
  <si>
    <t>DATA:</t>
  </si>
  <si>
    <t>Data Base: Agosto/2021</t>
  </si>
  <si>
    <t>CÓDIGO</t>
  </si>
  <si>
    <t>QUANT. MÊS</t>
  </si>
  <si>
    <t>UNIDADE</t>
  </si>
  <si>
    <t>QUANT.</t>
  </si>
  <si>
    <t>PREÇO(R$)</t>
  </si>
  <si>
    <t>PREÇO TOTAL (R$)</t>
  </si>
  <si>
    <t>ADMINISTRAÇÃO LOCAL</t>
  </si>
  <si>
    <t xml:space="preserve">1.1 </t>
  </si>
  <si>
    <t>MÃO DE OBRA INDIRETA (PESSOAL TÉCNICO, ADMINISTRATIVO E DE APOIO)</t>
  </si>
  <si>
    <t>1.1.1</t>
  </si>
  <si>
    <t>ENGENHEIRO CIVIL JUNIOR COM ENCARGOS COMPLEMENTARES</t>
  </si>
  <si>
    <t>MÊS</t>
  </si>
  <si>
    <t>1.1.2</t>
  </si>
  <si>
    <t>ENGENHEIRO CIVIL PLENO COM ENCARGOS COMPLEMENTARES</t>
  </si>
  <si>
    <t>1.1.3</t>
  </si>
  <si>
    <t>ENGENHEIRO CIVIL SENIOR COM ENCARGOS COMPLEMENTARES</t>
  </si>
  <si>
    <t>1.1.4</t>
  </si>
  <si>
    <t>ENGENHEIRO ELETRICISTA COM ENCARGOS COMPLEMENTARES</t>
  </si>
  <si>
    <t>1.1.5</t>
  </si>
  <si>
    <t>VIGIA NOTURNO COM ENCARGOS COMPLEMENTARES</t>
  </si>
  <si>
    <t>H</t>
  </si>
  <si>
    <t>1.1.6</t>
  </si>
  <si>
    <t>MOTORISTA DE CARRO DE PASSEIO COM ENCARGOS COMPLEMENTARES</t>
  </si>
  <si>
    <t>1.1.7</t>
  </si>
  <si>
    <t>ALMOXARIFE COM ENCARGOS COMPLEMENTARES</t>
  </si>
  <si>
    <t>1.1.8</t>
  </si>
  <si>
    <t>APONTADOR OU APROPRIADOR COM ENCARGOS COMPLEMENTARES</t>
  </si>
  <si>
    <t>1.1.9</t>
  </si>
  <si>
    <t>ENCARREGADO GERAL DE OBRAS COM ENCARGOS COMPLEMENTARES</t>
  </si>
  <si>
    <t>1.1.10</t>
  </si>
  <si>
    <t>MESTRE DE OBRAS COM ENCARGOS COMPLEMENTARES</t>
  </si>
  <si>
    <t>1.1.11</t>
  </si>
  <si>
    <t>SERRALHEIRO COM ENCARGOS COMPLEMENTARES</t>
  </si>
  <si>
    <t>1.1.12</t>
  </si>
  <si>
    <t>AUXILIAR DE TOPÓGRAFO COM ENCARGOS COMPLEMENTARES</t>
  </si>
  <si>
    <t>1.1.13</t>
  </si>
  <si>
    <t>TOPOGRAFO COM ENCARGOS COMPLEMENTARES</t>
  </si>
  <si>
    <t>PESSOAL DE PRODUÇÃO</t>
  </si>
  <si>
    <t>2.1.1</t>
  </si>
  <si>
    <t>MERCADO</t>
  </si>
  <si>
    <t>CAFÉ DA MANHÃ (100 FUNCIONÁRIOS X 22 DIAS).</t>
  </si>
  <si>
    <t>UND</t>
  </si>
  <si>
    <t>2.1.2</t>
  </si>
  <si>
    <t>ALMOÇO (100 FUNCIONÁRIOS X 22 DIAS).</t>
  </si>
  <si>
    <t>2.1.3</t>
  </si>
  <si>
    <t>JANTAR</t>
  </si>
  <si>
    <t>TRANSPORTES/GERADOR</t>
  </si>
  <si>
    <t>2.3.1</t>
  </si>
  <si>
    <t>VEICULO COMERCIAL LEVE (PICK-UP) COM CAPACIDADE DE CARGA DE 700 KG, MOTOR FLEX (LOCACAO)</t>
  </si>
  <si>
    <t>MANUTENÇÃO DO CANTEIRO</t>
  </si>
  <si>
    <t>3.1.1</t>
  </si>
  <si>
    <t>EQUIPAMENTOS MÉDICOS</t>
  </si>
  <si>
    <t>3.1.2</t>
  </si>
  <si>
    <t>MATERIAL PARA SEGURANÇA DO TRABALHO</t>
  </si>
  <si>
    <t>3.1.3</t>
  </si>
  <si>
    <t>DESPESAS</t>
  </si>
  <si>
    <t>4.1</t>
  </si>
  <si>
    <t>CONSUMO ADMINISTRATIVO</t>
  </si>
  <si>
    <t>4.1.1</t>
  </si>
  <si>
    <t>00011851U</t>
  </si>
  <si>
    <t>PAPEL SULFITE ALCALINO A4 (PACOTE COM 500 FOLHAS)</t>
  </si>
  <si>
    <t>FL</t>
  </si>
  <si>
    <t>4.1.2</t>
  </si>
  <si>
    <t>CÓPIAS, IMPRESSÃO, PLOTAGEM, ETC</t>
  </si>
  <si>
    <t>DESPESAS GERAIS</t>
  </si>
  <si>
    <t>5.1</t>
  </si>
  <si>
    <t>UTILIDADES (ÁGUA/LUZ/TELEFONE/INTERNET)</t>
  </si>
  <si>
    <t>5.2</t>
  </si>
  <si>
    <t>MATERIAIS DE LIMPEZA</t>
  </si>
  <si>
    <t>5.3</t>
  </si>
  <si>
    <t>CIPA/PCMSO/PCMAT</t>
  </si>
  <si>
    <t>5.4</t>
  </si>
  <si>
    <t>TAXAS/EMOLUMENTOS</t>
  </si>
  <si>
    <t>5.5</t>
  </si>
  <si>
    <t>EQUIPAMENTOS ADMINITRATIVOS</t>
  </si>
  <si>
    <t xml:space="preserve">TOTAL GERAL: </t>
  </si>
  <si>
    <t>três milhões e cento e onze mil trezentos e dezenove reais e oito centavos</t>
  </si>
  <si>
    <t>ÁREA COMUM DO COMPLEXO PRISIONAL</t>
  </si>
  <si>
    <t>um milhão e cento e noventa e dois mil oitocentos e trinta reais e quarenta e oito centavos</t>
  </si>
  <si>
    <t>RESUMO - ORÇAMENTO FINANCEIRO</t>
  </si>
  <si>
    <t>OBRA</t>
  </si>
  <si>
    <t>IMPLEMENTAÇÃO DE COMPLEXO PRISIONAL - UNIDADE DE REGIME FECHADO 01</t>
  </si>
  <si>
    <t>LOCAL</t>
  </si>
  <si>
    <t>CLIENTE</t>
  </si>
  <si>
    <t>BDI SERV CONST</t>
  </si>
  <si>
    <t>Resp.Téc.:</t>
  </si>
  <si>
    <t>ISIS SILVA</t>
  </si>
  <si>
    <t>Data:</t>
  </si>
  <si>
    <t>Unidade:</t>
  </si>
  <si>
    <t>Revisão</t>
  </si>
  <si>
    <t>R00</t>
  </si>
  <si>
    <t>Reg.Tribut:</t>
  </si>
  <si>
    <t>NÃO DESONERADO</t>
  </si>
  <si>
    <t>IMPLEMENTAÇÃO DE COMPLEXO PRISIONAL - UNIDADE I (ÁREA=26790,00M²)</t>
  </si>
  <si>
    <t xml:space="preserve">ERECHIM/RS    </t>
  </si>
  <si>
    <t>Tabelas de Referência:</t>
  </si>
  <si>
    <t>SINAPI JULHO 2021 E COMPOSIÇÕES DE CUSTOS</t>
  </si>
  <si>
    <t>BDI INCLUSO NO PREÇO UNITÁRIO</t>
  </si>
  <si>
    <t>Resp. Técnico:</t>
  </si>
  <si>
    <t>Regime tributário:</t>
  </si>
  <si>
    <t>Revisão:</t>
  </si>
  <si>
    <t>Rev.0</t>
  </si>
  <si>
    <t>PLANILHA ORÇAMENTÁRIA</t>
  </si>
  <si>
    <t>FONTE</t>
  </si>
  <si>
    <t>UNID</t>
  </si>
  <si>
    <t>Preço (R$)</t>
  </si>
  <si>
    <t>$ UNIT. SEM BDI</t>
  </si>
  <si>
    <t>$ UNIT. COM BDI</t>
  </si>
  <si>
    <t>SERVIÇOS PRELIMINARES</t>
  </si>
  <si>
    <t>COTAÇÃO/MERCADO</t>
  </si>
  <si>
    <t>PLACA DE OBRA EM CHAPA DE ACO GALVANIZADO (2x3)M</t>
  </si>
  <si>
    <t>M2</t>
  </si>
  <si>
    <t>SINAPI</t>
  </si>
  <si>
    <t>LIMPEZA MECANIZADA DE CAMADA VEGETAL, VEGETAÇÃO E PEQUENAS ÁRVORES (DIÂMETRO DE TRONCO MENOR QUE 0,20 M), COM TRATOR DE ESTEIRAS.AF_05/2018</t>
  </si>
  <si>
    <t>2.0</t>
  </si>
  <si>
    <t>LOCAÇÃO DA OBRA</t>
  </si>
  <si>
    <t>LOCACAO CONVENCIONAL DE OBRA, UTILIZANDO GABARITO DE TÁBUAS CORRIDAS PONTALETADAS A CADA 2,00M -  2 UTILIZAÇÕES. AF_10/2018</t>
  </si>
  <si>
    <t>4.0</t>
  </si>
  <si>
    <t xml:space="preserve">INSTALAÇÕES PROVISÓRIAS </t>
  </si>
  <si>
    <t>EXECUÇÃO DE ESCRITÓRIO EM CANTEIRO DE OBRA EM ALVENARIA, NÃO INCLUSO MOBILIÁRIO E EQUIPAMENTOS. AF_02/2016</t>
  </si>
  <si>
    <t>4.2</t>
  </si>
  <si>
    <t>EXECUÇÃO DE REFEITÓRIO EM CANTEIRO DE OBRA EM CHAPA DE MADEIRA COMPENSADA, NÃO INCLUSO MOBILIÁRIO E EQUIPAMENTOS. AF_02/2016</t>
  </si>
  <si>
    <t>4.3</t>
  </si>
  <si>
    <t>EXECUÇÃO DE SANITÁRIO E VESTIÁRIO EM CANTEIRO DE OBRA EM CHAPA DE MADEIRA COMPENSADA, NÃO INCLUSO MOBILIÁRIO. AF_02/2016</t>
  </si>
  <si>
    <t>4.4</t>
  </si>
  <si>
    <t>EXECUÇÃO DE RESERVATÓRIO ELEVADO DE ÁGUA (2000 LITROS) EM CANTEIRO DE OBRA, APOIADO EM ESTRUTURA DE MADEIRA. AF_02/2016</t>
  </si>
  <si>
    <t>UN.</t>
  </si>
  <si>
    <t>4.5</t>
  </si>
  <si>
    <t>EXECUÇÃO DE CENTRAL DE ARMADURA EM CANTEIRO DE OBRA, NÃO INCLUSO MOBILIÁRIO E EQUIPAMENTOS. AF_04/2016</t>
  </si>
  <si>
    <t>4.6</t>
  </si>
  <si>
    <t>EXECUÇÃO DE CENTRAL DE FÔRMAS, PRODUÇÃO DE ARGAMASSA OU CONCRETO EM CANTEIRO DE OBRA, NÃO INCLUSO MOBILIÁRIO E EQUIPAMENTOS. AF_04/2016</t>
  </si>
  <si>
    <t>4.7</t>
  </si>
  <si>
    <t>EXECUÇÃO DE DEPÓSITO EM CANTEIRO DE OBRA EM CHAPA DE MADEIRA COMPENSADA, NÃO INCLUSO MOBILIÁRIO. AF_04/2016</t>
  </si>
  <si>
    <t>4.8</t>
  </si>
  <si>
    <t>EXECUÇÃO DE GUARITA EM CANTEIRO DE OBRA EM CHAPA DE MADEIRA COMPENSADA, NÃO INCLUSO MOBILIÁRIO. AF_04/2016</t>
  </si>
  <si>
    <t>4.9</t>
  </si>
  <si>
    <t>TAPUME COM COMPENSADO DE MADEIRA. AF_05/2018</t>
  </si>
  <si>
    <t>4.10</t>
  </si>
  <si>
    <t>ENTRADA DE ENERGIA ELÉTRICA, AÉREA, TRIFÁSICA, COM CAIXA DE SOBREPOR, CABO DE 10 MM2 E DISJUNTOR DIN 50A (NÃO INCLUSO O POSTE DE CONCRETO). AF_07/2020_P</t>
  </si>
  <si>
    <t>UN</t>
  </si>
  <si>
    <t>5.0</t>
  </si>
  <si>
    <t>URBANIZAÇÃO (ÁREA EXTERNA)</t>
  </si>
  <si>
    <t xml:space="preserve">PAVIMENTAÇÃO </t>
  </si>
  <si>
    <t>5.1.1</t>
  </si>
  <si>
    <t>REGULARIZAÇÃO DE SUPERFÍCIES COM MOTONIVELADORA. AF_11/2019</t>
  </si>
  <si>
    <t>5.1.2</t>
  </si>
  <si>
    <t>EXECUÇÃO DE PAVIMENTO EM PISO INTERTRAVADO, COM BLOCO SEXTAVADO DE 25 X 25 CM, ESPESSURA 6 CM. AF_12/2015</t>
  </si>
  <si>
    <t>5.1.3</t>
  </si>
  <si>
    <t>GUIA (MEIO-FIO) CONCRETO, MOLDADA  IN LOCO  EM TRECHO RETO COM EXTRUSORA, 13 CM BASE X 22 CM ALTURA. AF_06/2016</t>
  </si>
  <si>
    <t>M</t>
  </si>
  <si>
    <t>5.1.4</t>
  </si>
  <si>
    <t>PLANTIO DE GRAMA EM PLACAS. AF_05/2018</t>
  </si>
  <si>
    <t>5.1.5</t>
  </si>
  <si>
    <t>EXECUÇÃO DE PASSEIO (CALÇADA) OU PISO DE CONCRETO COM CONCRETO MOLDADO IN LOCO, FEITO EM OBRA, ACABAMENTO CONVENCIONAL, NÃO ARMADO. AF_07/2016</t>
  </si>
  <si>
    <t>M3</t>
  </si>
  <si>
    <t>5.1.6</t>
  </si>
  <si>
    <t>EXECUÇÃO DE PAVIMENTO COM APLICAÇÃO DE CONCRETO ASFÁLTICO, CAMADA DE ROLAMENTO - EXCLUSIVE CARGA E TRANSPORTE. AF_11/2019</t>
  </si>
  <si>
    <t xml:space="preserve">ALAMBRADO CONTORNO </t>
  </si>
  <si>
    <t>5.2.1</t>
  </si>
  <si>
    <t>ESCAVAÇÃO MECANIZADA DE VALA COM PROF. ATÉ 1,5 M (MÉDIA ENTRE MONTANTE E JUSANTE/UMA COMPOSIÇÃO POR TRECHO), COM ESCAVADEIRA HIDRÁULICA (0,8 M3), LARG. DE 1,5 M A 2,5 M, EM SOLO DE 1A CATEGORIA, EM LOCAIS COM ALTO NÍVEL DE INTERFERÊNCIA. AF_02/2021</t>
  </si>
  <si>
    <t>5.2.2</t>
  </si>
  <si>
    <t>REATERRO MECANIZADO DE VALA COM RETROESCAVADEIRA (CAPACIDADE DA CAÇAMBA DA RETRO: 0,26 M³ / POTÊNCIA: 88 HP), LARGURA ATÉ 0,8 M, PROFUNDIDADE ATÉ 1,5 M, COM SOLO DE 1ª CATEGORIA EM LOCAIS COM BAIXO NÍVEL DE INTERFERÊNCIA. AF_04/2016</t>
  </si>
  <si>
    <t>5.2.3</t>
  </si>
  <si>
    <t>FABRICAÇÃO, MONTAGEM E DESMONTAGEM DE FÔRMA PARA VIGA BALDRAME, EM MADEIRA SERRADA, E=25 MM, 4 UTILIZAÇÕES. AF_06/2017</t>
  </si>
  <si>
    <t>5.2.4</t>
  </si>
  <si>
    <t>ARMAÇÃO DE BLOCO, VIGA BALDRAME OU SAPATA UTILIZANDO AÇO CA-50 DE 12,5 MM - MONTAGEM. AF_06/2017</t>
  </si>
  <si>
    <t>KG</t>
  </si>
  <si>
    <t>5.2.5</t>
  </si>
  <si>
    <t>ARMAÇÃO DE BLOCO, VIGA BALDRAME OU SAPATA UTILIZANDO AÇO CA-50 DE 6,3 MM - MONTAGEM. AF_06/2017</t>
  </si>
  <si>
    <t>5.2.6</t>
  </si>
  <si>
    <t>CONCRETO FCK = 30MPA, TRAÇO 1:2,1:2,5 (EM MASSA SECA DE CIMENTO/ AREIA MÉDIA/ BRITA 1) - PREPARO MECÂNICO COM BETONEIRA 400 L. AF_05/2021</t>
  </si>
  <si>
    <t>5.2.7</t>
  </si>
  <si>
    <t>COMPOSIÇÃO</t>
  </si>
  <si>
    <t>CONCERTINA CLIPADA (DUPLA) EM ACO GALVANIZADO DE ALTA RESISTENCIA, COM ESPIRAL DE 300 MM, D = 2,76 MM, E CABO DE AÇO 4BWG(RENDIMENTO 10M) - FORNECIMENTO E INSTALAÇÃO</t>
  </si>
  <si>
    <t>5.2.8</t>
  </si>
  <si>
    <t>CERCA COM MOURÕES DE CONCRETO, RETO, H=3,00 M, ESPAÇAMENTO DE 2,5 M, CRAVADOS 0,5 M, COM 4 FIOS DE ARAME FARPADO Nº 14 CLASSE 250 - FORNECIMENTO E INSTALAÇÃO. AF_05/2020</t>
  </si>
  <si>
    <t xml:space="preserve">MURO DE CONTORNO </t>
  </si>
  <si>
    <t>5.3.1</t>
  </si>
  <si>
    <t>CONCRETO MAGRO PARA LASTRO, TRAÇO 1:4,5:4,5 (EM MASSA SECA DE CIMENTO/ AREIA MÉDIA/ BRITA 1) - PREPARO MECÂNICO COM BETONEIRA 600 L. AF_05/2021</t>
  </si>
  <si>
    <t>5.3.2</t>
  </si>
  <si>
    <t>ESCAVAÇÃO MECANIZADA DE VALA COM PROFUNDIDADE MAIOR QUE 1,5 M ATÉ 3,0 M (MÉDIA ENTRE MONTANTE E JUSANTE/UMA COMPOSIÇÃO POR TRECHO) COM RETROESCAVADEIRA (CAPACIDADE DA CAÇAMBA DA RETRO: 0,26 M3 / POTÊNCIA: 88 HP), LARGURA MENOR QUE 0,8 M, EM SOLO DE1A CATEGORIA, LOCAIS COM BAIXO NÍVEL DE INTERFERÊNCIA. AF_02/2021</t>
  </si>
  <si>
    <t>5.3.3</t>
  </si>
  <si>
    <t>CONCRETO FCK = 30MPA, TRAÇO 1:2,1:2,5 (EM MASSA SECA DE CIMENTO/ AREIA MÉDIA/ BRITA 1) - PREPARO MECÂNICO COM BETONEIRA 600 L. AF_05/2021</t>
  </si>
  <si>
    <t>5.3.4</t>
  </si>
  <si>
    <t>5.3.5</t>
  </si>
  <si>
    <t>5.3.6</t>
  </si>
  <si>
    <t>ATERRO MECANIZADO DE VALA COM ESCAVADEIRA HIDRÁULICA (CAPACIDADE DA CAÇAMBA: 0,8 M³ / POTÊNCIA: 111 HP), LARGURA DE 1,5 A 2,5 M, PROFUNDIDADE ATÉ 1,5 M, COM AREIA PARA ATERRO. AF_05/2016</t>
  </si>
  <si>
    <t>5.3.7</t>
  </si>
  <si>
    <t>ALVENARIA DE VEDAÇÃO DE BLOCOS VAZADOS DE CONCRETO DE 19X19X39CM (ESPESSURA 19CM) DE PAREDES COM ÁREA LÍQUIDA MAIOR OU IGUAL A 6M² COM VÃOS E ARGAMASSA DE ASSENTAMENTO COM PREPARO EM BETONEIRA. AF_06/2014</t>
  </si>
  <si>
    <t>5.3.8</t>
  </si>
  <si>
    <t>FABRICAÇÃO, MONTAGEM E DESMONTAGEM DE FÔRMA PARA SAPATA, EM MADEIRA SERRADA, E=25 MM, 2 UTILIZAÇÕES. AF_06/2017</t>
  </si>
  <si>
    <t>5.3.9</t>
  </si>
  <si>
    <t>ARMAÇÃO DE PILAR OU VIGA DE UMA ESTRUTURA CONVENCIONAL DE CONCRETO ARMADO EM UMA EDIFICAÇÃO TÉRREA OU SOBRADO UTILIZANDO AÇO CA-50 DE 6,3 MM - MONTAGEM. AF_12/2015</t>
  </si>
  <si>
    <t>5.3.10</t>
  </si>
  <si>
    <t>ARMAÇÃO DE PILAR OU VIGA DE UMA ESTRUTURA CONVENCIONAL DE CONCRETO ARMADO EM UMA EDIFICAÇÃO TÉRREA OU SOBRADO UTILIZANDO AÇO CA-50 DE 12,5 MM - MONTAGEM. AF_12/2015</t>
  </si>
  <si>
    <t>5.3.11</t>
  </si>
  <si>
    <t>CHAPISCO APLICADO EM ALVENARIA (COM PRESENÇA DE VÃOS) E ESTRUTURAS DE CONCRETO DE FACHADA, COM COLHER DE PEDREIRO.  ARGAMASSA TRAÇO 1:3 COM PREPARO MANUAL. AF_06/2014</t>
  </si>
  <si>
    <t>5.3.12</t>
  </si>
  <si>
    <t>5.3.13</t>
  </si>
  <si>
    <t>APLICAÇÃO MANUAL DE TINTA LÁTEX ACRÍLICA EM PAREDE EXTERNAS DE CASAS, DUAS DEMÃOS. AF_11/2016</t>
  </si>
  <si>
    <t>5.3.14</t>
  </si>
  <si>
    <t>32</t>
  </si>
  <si>
    <t>ACO CA-50, 6,3 MM, VERGALHAO - FORNECIMENTO</t>
  </si>
  <si>
    <t>5.3.15</t>
  </si>
  <si>
    <t>43055</t>
  </si>
  <si>
    <t>ACO CA-50, 12,5 MM OU 16,0 MM, VERGALHAO - FORNECIMENTO</t>
  </si>
  <si>
    <t>6.0</t>
  </si>
  <si>
    <t>MÓDULO - P/ AGENTES PENITENCIÁRIOS E ADMINISTRAÇÃO</t>
  </si>
  <si>
    <t>6.1</t>
  </si>
  <si>
    <t>6.1.1</t>
  </si>
  <si>
    <t>6.1.1.1</t>
  </si>
  <si>
    <t>6.2</t>
  </si>
  <si>
    <t>MOVIMENTAÇÃO DE TERRA</t>
  </si>
  <si>
    <t>6.2.1</t>
  </si>
  <si>
    <t>ESCAVAÇÃO VERTICAL A CÉU ABERTO, EM OBRAS DE EDIFICAÇÃO, INCLUINDO CARGA, DESCARGA E TRANSPORTE, EM SOLO DE 1ª CATEGORIA COM ESCAVADEIRA HIDRÁULICA (CAÇAMBA: 0,8 M³ / 111 HP), FROTA DE 5 CAMINHÕES BASCULANTES DE 14 M³, DMT DE 3 KM E VELOCIDADE MÉDIA 20KM/H. AF_05/2020</t>
  </si>
  <si>
    <t>6.2.2</t>
  </si>
  <si>
    <t>6.3</t>
  </si>
  <si>
    <t>INFRAESTRUTURA</t>
  </si>
  <si>
    <t>6.3.1</t>
  </si>
  <si>
    <t>FUNDAÇÕES E ESTRUTURAS</t>
  </si>
  <si>
    <t>6.3.1.1</t>
  </si>
  <si>
    <t>96540</t>
  </si>
  <si>
    <t>FABRICAÇÃO, MONTAGEM E DESMONTAGEM DE FÔRMA PARA BLOCO DE COROAMENTO, EM CHAPA DE MADEIRA COMPENSADA RESINADA, E=17 MM, 4 UTILIZAÇÕES. AF_06/2017</t>
  </si>
  <si>
    <t>6.3.1.2</t>
  </si>
  <si>
    <t>96542</t>
  </si>
  <si>
    <t>FABRICAÇÃO, MONTAGEM E DESMONTAGEM DE FÔRMA PARA VIGA BALDRAME, EM CHAPA DE MADEIRA COMPENSADA RESINADA, E=17 MM, 4 UTILIZAÇÕES. AF_06/2017</t>
  </si>
  <si>
    <t>6.3.1.3</t>
  </si>
  <si>
    <t>96557</t>
  </si>
  <si>
    <t>CONCRETAGEM DE BLOCOS DE COROAMENTO E VIGAS BALDRAMES, FCK 30 MPA, COM USO DE BOMBA  LANÇAMENTO, ADENSAMENTO E ACABAMENTO. AF_06/2017</t>
  </si>
  <si>
    <t>6.3.1.4</t>
  </si>
  <si>
    <t>100934</t>
  </si>
  <si>
    <t>ESTACA RAÍZ, DIÂMETRO DE 31CM, PERFURADA EM ROCHA (EXCLUSIVE MOBILIZAÇÃO E DESMOBILIZAÇÃO). AF_03/2020</t>
  </si>
  <si>
    <t>6.3.1.5</t>
  </si>
  <si>
    <t>96543</t>
  </si>
  <si>
    <t>ARMAÇÃO DE BLOCO, VIGA BALDRAME E SAPATA UTILIZANDO AÇO CA-60 DE 5 MM - MONTAGEM. AF_06/2017</t>
  </si>
  <si>
    <t>6.3.1.6</t>
  </si>
  <si>
    <t>96544</t>
  </si>
  <si>
    <t>6.3.1.7</t>
  </si>
  <si>
    <t>96545</t>
  </si>
  <si>
    <t>ARMAÇÃO DE BLOCO, VIGA BALDRAME OU SAPATA UTILIZANDO AÇO CA-50 DE 8 MM - MONTAGEM. AF_06/2017</t>
  </si>
  <si>
    <t>6.3.1.8</t>
  </si>
  <si>
    <t>96546</t>
  </si>
  <si>
    <t>ARMAÇÃO DE BLOCO, VIGA BALDRAME OU SAPATA UTILIZANDO AÇO CA-50 DE 10 MM - MONTAGEM. AF_06/2017</t>
  </si>
  <si>
    <t>6.3.1.9</t>
  </si>
  <si>
    <t>96547</t>
  </si>
  <si>
    <t>6.3.1.10</t>
  </si>
  <si>
    <t>96548</t>
  </si>
  <si>
    <t>ARMAÇÃO DE BLOCO, VIGA BALDRAME OU SAPATA UTILIZANDO AÇO CA-50 DE 16 MM - MONTAGEM. AF_06/2017</t>
  </si>
  <si>
    <t>6.3.1.11</t>
  </si>
  <si>
    <t>43059</t>
  </si>
  <si>
    <t>ACO CA-60, 4,2 MM, OU 5,0 MM, OU 6,0 MM, OU 7,0 MM, VERGALHAO</t>
  </si>
  <si>
    <t>6.3.1.12</t>
  </si>
  <si>
    <t>ACO CA-50, 6,3 MM, VERGALHAO</t>
  </si>
  <si>
    <t>6.3.1.13</t>
  </si>
  <si>
    <t>33</t>
  </si>
  <si>
    <t>ACO CA-50, 8,0 MM, VERGALHAO</t>
  </si>
  <si>
    <t>6.3.1.14</t>
  </si>
  <si>
    <t>34</t>
  </si>
  <si>
    <t>ACO CA-50, 10,0 MM, VERGALHAO</t>
  </si>
  <si>
    <t>6.3.1.15</t>
  </si>
  <si>
    <t>ACO CA-50, 12,5 MM OU 16,0 MM, VERGALHAO</t>
  </si>
  <si>
    <t>6.3.1.16</t>
  </si>
  <si>
    <t>96616</t>
  </si>
  <si>
    <t>LASTRO DE CONCRETO MAGRO, APLICADO EM BLOCOS DE COROAMENTO OU SAPATAS. AF_08/2017</t>
  </si>
  <si>
    <t>6.4</t>
  </si>
  <si>
    <t>SUPERESTRUTURAS</t>
  </si>
  <si>
    <t>6.4.1</t>
  </si>
  <si>
    <t>92759</t>
  </si>
  <si>
    <t>ARMAÇÃO DE PILAR OU VIGA DE UMA ESTRUTURA CONVENCIONAL DE CONCRETO ARMADO EM UM EDIFÍCIO DE MÚLTIPLOS PAVIMENTOS UTILIZANDO AÇO CA-60 DE 5,0 MM - MONTAGEM. AF_12/2015</t>
  </si>
  <si>
    <t>6.4.2</t>
  </si>
  <si>
    <t>92760</t>
  </si>
  <si>
    <t>ARMAÇÃO DE PILAR OU VIGA DE UMA ESTRUTURA CONVENCIONAL DE CONCRETO ARMADO EM UM EDIFÍCIO DE MÚLTIPLOS PAVIMENTOS UTILIZANDO AÇO CA-50 DE 6,3 MM - MONTAGEM. AF_12/2015</t>
  </si>
  <si>
    <t>6.4.3</t>
  </si>
  <si>
    <t>92761</t>
  </si>
  <si>
    <t>ARMAÇÃO DE PILAR OU VIGA DE UMA ESTRUTURA CONVENCIONAL DE CONCRETO ARMADO EM UM EDIFÍCIO DE MÚLTIPLOS PAVIMENTOS UTILIZANDO AÇO CA-50 DE 8,0 MM - MONTAGEM. AF_12/2015</t>
  </si>
  <si>
    <t>6.4.4</t>
  </si>
  <si>
    <t>92762</t>
  </si>
  <si>
    <t>ARMAÇÃO DE PILAR OU VIGA DE UMA ESTRUTURA CONVENCIONAL DE CONCRETO ARMADO EM UM EDIFÍCIO DE MÚLTIPLOS PAVIMENTOS UTILIZANDO AÇO CA-50 DE 10,0 MM - MONTAGEM. AF_12/2015</t>
  </si>
  <si>
    <t>6.4.5</t>
  </si>
  <si>
    <t>92763</t>
  </si>
  <si>
    <t>ARMAÇÃO DE PILAR OU VIGA DE UMA ESTRUTURA CONVENCIONAL DE CONCRETO ARMADO EM UM EDIFÍCIO DE MÚLTIPLOS PAVIMENTOS UTILIZANDO AÇO CA-50 DE 12,5 MM - MONTAGEM. AF_12/2015</t>
  </si>
  <si>
    <t>6.4.6</t>
  </si>
  <si>
    <t>92764</t>
  </si>
  <si>
    <t>ARMAÇÃO DE PILAR OU VIGA DE UMA ESTRUTURA CONVENCIONAL DE CONCRETO ARMADO EM UM EDIFÍCIO DE MÚLTIPLOS PAVIMENTOS UTILIZANDO AÇO CA-50 DE 16,0 MM - MONTAGEM. AF_12/2015</t>
  </si>
  <si>
    <t>6.4.7</t>
  </si>
  <si>
    <t>92765</t>
  </si>
  <si>
    <t>ARMAÇÃO DE PILAR OU VIGA DE UMA ESTRUTURA CONVENCIONAL DE CONCRETO ARMADO EM UM EDIFÍCIO DE MÚLTIPLOS PAVIMENTOS UTILIZANDO AÇO CA-50 DE 20,0 MM - MONTAGEM. AF_12/2015</t>
  </si>
  <si>
    <t>6.4.8</t>
  </si>
  <si>
    <t>92771</t>
  </si>
  <si>
    <t>ARMAÇÃO DE LAJE DE UMA ESTRUTURA CONVENCIONAL DE CONCRETO ARMADO EM UM EDIFÍCIO DE MÚLTIPLOS PAVIMENTOS UTILIZANDO AÇO CA-50 DE 10,0 MM - MONTAGEM. AF_12/2015</t>
  </si>
  <si>
    <t>6.4.9</t>
  </si>
  <si>
    <t>CONCRETAGEM DE VIGAS E LAJES, FCK=30 MPA, PARA LAJES MACIÇAS OU NERVURADAS COM USO DE BOMBA EM EDIFICAÇÃO COM ÁREA MÉDIA DE LAJES MAIOR QUE 20 M² - LANÇAMENTO, ADENSAMENTO E ACABAMENTO. AF_12/2015</t>
  </si>
  <si>
    <t>6.4.10</t>
  </si>
  <si>
    <t>CONCRETAGEM DE PILARES, FCK = 30 MPA,  COM USO DE BALDES EM EDIFICAÇÃO COM SEÇÃO MÉDIA DE PILARES MENOR OU IGUAL A 0,25 M² - LANÇAMENTO, ADENSAMENTO E ACABAMENTO. AF_12/2015</t>
  </si>
  <si>
    <t>6.4.11</t>
  </si>
  <si>
    <t>95945</t>
  </si>
  <si>
    <t>ARMAÇÃO DE ESCADA, DE UMA ESTRUTURA CONVENCIONAL DE CONCRETO ARMADO UTILIZANDO AÇO CA-50 DE 8,0 MM - MONTAGEM. AF_11/2020</t>
  </si>
  <si>
    <t>6.4.12</t>
  </si>
  <si>
    <t>95948</t>
  </si>
  <si>
    <t>ARMAÇÃO DE ESCADA, DE UMA ESTRUTURA CONVENCIONAL DE CONCRETO ARMADO UTILIZANDO AÇO CA-50 DE 16,0 MM - MONTAGEM. AF_11/2020</t>
  </si>
  <si>
    <t>6.4.13</t>
  </si>
  <si>
    <t>101982</t>
  </si>
  <si>
    <t>MONTAGEM E DESMONTAGEM DE FÔRMA PARA ESCADAS, COM 2 LANCES EM "U" E LAJE PLANA, EM CHAPA DE MADEIRA COMPENSADA PLASTIFICADA, 8 UTILIZAÇÕES. AF_11/2020</t>
  </si>
  <si>
    <t>6.4.14</t>
  </si>
  <si>
    <t>102074</t>
  </si>
  <si>
    <t>ESCADA EM CONCRETO ARMADO MOLDADO IN LOCO, FCK 20 MPA, COM 2 LANCES EM "U" E LAJE PLANA, FÔRMA EM CHAPA DE MADEIRA COMPENSADA RESINADA. AF_11/2020</t>
  </si>
  <si>
    <t>6.4.15</t>
  </si>
  <si>
    <t>92427</t>
  </si>
  <si>
    <t>MONTAGEM E DESMONTAGEM DE FÔRMA DE PILARES RETANGULARES E ESTRUTURAS SIMILARES, PÉ-DIREITO SIMPLES, EM CHAPA DE MADEIRA COMPENSADA RESINADA, 8 UTILIZAÇÕES. AF_09/2020</t>
  </si>
  <si>
    <t>6.4.16</t>
  </si>
  <si>
    <t>92463</t>
  </si>
  <si>
    <t>MONTAGEM E DESMONTAGEM DE FÔRMA DE VIGA, ESCORAMENTO COM GARFO DE MADEIRA, PÉ-DIREITO SIMPLES, EM CHAPA DE MADEIRA RESINADA, 8 UTILIZAÇÕES. AF_09/2020</t>
  </si>
  <si>
    <t>6.4.17</t>
  </si>
  <si>
    <t>92522</t>
  </si>
  <si>
    <t>MONTAGEM E DESMONTAGEM DE FÔRMA DE LAJE MACIÇA, PÉ-DIREITO SIMPLES, EM CHAPA DE MADEIRA COMPENSADA RESINADA, 8 UTILIZAÇÕES. AF_09/2020</t>
  </si>
  <si>
    <t>6.4.18</t>
  </si>
  <si>
    <t>6.4.19</t>
  </si>
  <si>
    <t>6.4.20</t>
  </si>
  <si>
    <t>6.4.21</t>
  </si>
  <si>
    <t>6.4.22</t>
  </si>
  <si>
    <t>6.4.23</t>
  </si>
  <si>
    <t>43056</t>
  </si>
  <si>
    <t>ACO CA-50, 20,0 MM OU 25,0 MM, VERGALHAO</t>
  </si>
  <si>
    <t>6.5</t>
  </si>
  <si>
    <t>PAREDES E PAINÉIS</t>
  </si>
  <si>
    <t>6.5.1</t>
  </si>
  <si>
    <t>ALVENARIAS</t>
  </si>
  <si>
    <t>6.5.1.1</t>
  </si>
  <si>
    <t>ALVENARIA DE VEDAÇÃO DE BLOCOS CERÂMICOS FURADOS NA HORIZONTAL DE 14X9X19CM (ESPESSURA 14CM, BLOCO DEITADO) DE PAREDES COM ÁREA LÍQUIDA MAIOR OU IGUAL A 6M² COM VÃOS E ARGAMASSA DE ASSENTAMENTO COM PREPARO MANUAL. AF_06/2014</t>
  </si>
  <si>
    <t>6.5.2</t>
  </si>
  <si>
    <t>PAINÉIS DIVISÓRIOS</t>
  </si>
  <si>
    <t>6.5.2.1</t>
  </si>
  <si>
    <t>DIVISORIA SANITÁRIA, TIPO CABINE, EM GRANITO CINZA POLIDO, ESP = 3CM, ASSENTADO COM ARGAMASSA COLANTE AC III-E, EXCLUSIVE FERRAGENS. AF_01/2021</t>
  </si>
  <si>
    <t>6.6</t>
  </si>
  <si>
    <t>ESQUADRIAS E FERRAGENS</t>
  </si>
  <si>
    <t>6.6.1</t>
  </si>
  <si>
    <t xml:space="preserve">PORTAS </t>
  </si>
  <si>
    <t>6.6.1.1</t>
  </si>
  <si>
    <t>KIT DE PORTA-PRONTA DE MADEIRA EM ACABAMENTO MELAMÍNICO BRANCO, FOLHA LEVE OU MÉDIA, 80X210CM, EXCLUSIVE FECHADURA, FIXAÇÃO COM PREENCHIMENTO PARCIAL DE ESPUMA EXPANSIVA - FORNECIMENTO E INSTALAÇÃO. AF_12/2019</t>
  </si>
  <si>
    <t>6.6.2</t>
  </si>
  <si>
    <t>JANELAS</t>
  </si>
  <si>
    <t>6.6.2.1</t>
  </si>
  <si>
    <t>JANELA DE ALUMÍNIO TIPO MAXIM-AR, COM VIDROS, BATENTE E FERRAGENS. EXCLUSIVE ALIZAR, ACABAMENTO E CONTRAMARCO. FORNECIMENTO E INSTALAÇÃO. AF_12/2019</t>
  </si>
  <si>
    <t>JANELA DE ALUMÍNIO DE CORRER COM 3 FOLHAS (2 VENEZIANAS E 1 PARA VIDRO), COM VIDROS, BATENTE E FERRAGENS. EXCLUSIVE ACABAMENTO, ALIZAR E CONTRAMARCO. FORNECIMENTO E INSTALAÇÃO. AF_12/2019</t>
  </si>
  <si>
    <t>6.7</t>
  </si>
  <si>
    <t>COBERTURA</t>
  </si>
  <si>
    <t>6.7.1</t>
  </si>
  <si>
    <t>ESTRUTURA</t>
  </si>
  <si>
    <t>6.7.1.1</t>
  </si>
  <si>
    <t>TRAMA DE AÇO COMPOSTA POR TERÇAS PARA TELHADOS DE ATÉ 2 ÁGUAS PARA TELHA ONDULADA DE FIBROCIMENTO, METÁLICA, PLÁSTICA OU TERMOACÚSTICA, INCLUSO TRANSPORTE VERTICAL. AF_07/2019</t>
  </si>
  <si>
    <t>6.7.2</t>
  </si>
  <si>
    <t>TELHAS</t>
  </si>
  <si>
    <t>6.7.2.1</t>
  </si>
  <si>
    <t>TELHAMENTO COM TELHA ONDULADA DE FIBROCIMENTO E = 6 MM, COM RECOBRIMENTO LATERAL DE 1/4 DE ONDA PARA TELHADO COM INCLINAÇÃO MAIOR QUE 10°, COM ATÉ 2 ÁGUAS, INCLUSO IÇAMENTO. AF_07/2019</t>
  </si>
  <si>
    <t>6.7.3</t>
  </si>
  <si>
    <t>OUTROS ELEMENTOS</t>
  </si>
  <si>
    <t>6.7.3.1</t>
  </si>
  <si>
    <t>CHAPIM (RUFO CAPA) EM AÇO GALVANIZADO, CORTE 33. AF_11/2020</t>
  </si>
  <si>
    <t>6.7.3.2</t>
  </si>
  <si>
    <t>RUFO EM FIBROCIMENTO PARA TELHA ONDULADA E = 6 MM, ABA DE 26 CM, INCLUSO TRANSPORTE VERTICAL, EXCETO CONTRARRUFO. AF_07/2019</t>
  </si>
  <si>
    <t>6.7.3.3</t>
  </si>
  <si>
    <t>CALHA EM CHAPA DE AÇO GALVANIZADO NÚMERO 24, DESENVOLVIMENTO DE 33 CM, INCLUSO TRANSPORTE VERTICAL. AF_07/2019</t>
  </si>
  <si>
    <t>6.8</t>
  </si>
  <si>
    <t>IMPERMEABILIZAÇÃO</t>
  </si>
  <si>
    <t>6.8.1</t>
  </si>
  <si>
    <t>PISOS</t>
  </si>
  <si>
    <t>6.8.1.1</t>
  </si>
  <si>
    <t>PISO CIMENTADO, TRAÇO 1:3 (CIMENTO E AREIA), ACABAMENTO LISO, ESPESSURA 3,0 CM, PREPARO MECÂNICO DA ARGAMASSA. AF_09/2020</t>
  </si>
  <si>
    <t>6.8.1.2</t>
  </si>
  <si>
    <t>IMPERMEABILIZAÇÃO DE SUPERFÍCIE COM MANTA ASFÁLTICA, UMA CAMADA, INCLUSIVE APLICAÇÃO DE PRIMER ASFÁLTICO, E=3MM. AF_06/2018</t>
  </si>
  <si>
    <t>6.9</t>
  </si>
  <si>
    <t>REVESTIMENTOS</t>
  </si>
  <si>
    <t>6.9.1</t>
  </si>
  <si>
    <t>REVESTIMENTOS DE PAREDES</t>
  </si>
  <si>
    <t>6.9.1.1</t>
  </si>
  <si>
    <t>CHAPISCO APLICADO EM ALVENARIAS E ESTRUTURAS DE CONCRETO INTERNAS, COM ROLO PARA TEXTURA ACRÍLICA.  ARGAMASSA TRAÇO 1:4 E EMULSÃO POLIMÉRICA (ADESIVO) COM PREPARO MANUAL. AF_06/2014</t>
  </si>
  <si>
    <t>6.9.1.2</t>
  </si>
  <si>
    <t>REVESTIMENTO CERÂMICO PARA PAREDES INTERNAS COM PLACAS TIPO ESMALTADA EXTRA DE DIMENSÕES 20X20 CM APLICADAS EM AMBIENTES DE ÁREA MAIOR QUE 5 M² A MEIA ALTURA DAS PAREDES. AF_06/2014</t>
  </si>
  <si>
    <t>6.9.1.3</t>
  </si>
  <si>
    <t>EMBOÇO, PARA RECEBIMENTO DE CERÂMICA, EM ARGAMASSA TRAÇO 1:2:8, PREPARO MECÂNICO COM BETONEIRA 400L, APLICADO MANUALMENTE EM FACES INTERNAS DE PAREDES, PARA AMBIENTE COM ÁREA MAIOR QUE 10M2, ESPESSURA DE 10MM, COM EXECUÇÃO DE TALISCAS. AF_06/2014</t>
  </si>
  <si>
    <t>6.9.2</t>
  </si>
  <si>
    <t>TETOS</t>
  </si>
  <si>
    <t>6.9.2.1</t>
  </si>
  <si>
    <t>FORRO EM PLACAS DE GESSO, PARA AMBIENTES COMERCIAIS. AF_05/2017_P</t>
  </si>
  <si>
    <t>6.9.3</t>
  </si>
  <si>
    <t>PISOS INTERNOS</t>
  </si>
  <si>
    <t>6.9.3.1</t>
  </si>
  <si>
    <t>SOLEIRA EM GRANITO, LARGURA 15 CM, ESPESSURA 2,0 CM. AF_09/2020</t>
  </si>
  <si>
    <t>6.9.3.3</t>
  </si>
  <si>
    <t>6.9.3.4</t>
  </si>
  <si>
    <t>ARGAMASSA TRAÇO 1:4 (EM VOLUME DE CIMENTO E AREIA MÉDIA ÚMIDA) PARA CONTRAPISO, PREPARO MECÂNICO COM BETONEIRA 400 L. AF_08/2019</t>
  </si>
  <si>
    <t>6.9.3.5</t>
  </si>
  <si>
    <t>ARGAMASSA TRAÇO 1:3 (EM VOLUME DE CIMENTO E AREIA MÉDIA ÚMIDA) PARA CONTRAPISO, PREPARO MECÂNICO COM BETONEIRA 600 L. AF_08/2019</t>
  </si>
  <si>
    <t>6.9.3.6</t>
  </si>
  <si>
    <t>REVESTIMENTO CERÂMICO PARA PISO COM PLACAS TIPO ESMALTADA EXTRA DE DIMENSÕES 35X35 CM APLICADA EM AMBIENTES DE ÁREA MENOR QUE 5 M2. AF_06/2014</t>
  </si>
  <si>
    <t>6.10</t>
  </si>
  <si>
    <t>PISOS EXTERNOS</t>
  </si>
  <si>
    <t>6.10.1</t>
  </si>
  <si>
    <t>BASE</t>
  </si>
  <si>
    <t>6.10.1.1</t>
  </si>
  <si>
    <t>6.10.2</t>
  </si>
  <si>
    <t>ACABAMENTOS</t>
  </si>
  <si>
    <t>6.10.2.1</t>
  </si>
  <si>
    <t>6.11</t>
  </si>
  <si>
    <t>PINTURA</t>
  </si>
  <si>
    <t>6.11.1</t>
  </si>
  <si>
    <t>PAREDES</t>
  </si>
  <si>
    <t>6.11.1.1</t>
  </si>
  <si>
    <t>APLICAÇÃO MANUAL DE PINTURA COM TINTA LÁTEX ACRÍLICA EM TETO, DUAS DEMÃOS. AF_06/2014</t>
  </si>
  <si>
    <t>6.11.2</t>
  </si>
  <si>
    <t>FORROS</t>
  </si>
  <si>
    <t>6.11.2.1</t>
  </si>
  <si>
    <t>FORRO EM DRYWALL, PARA AMBIENTES COMERCIAIS, INCLUSIVE ESTRUTURA DE FIXAÇÃO. AF_05/2017_P</t>
  </si>
  <si>
    <t>6.12</t>
  </si>
  <si>
    <t>INSTALAÇÕES HIDRÁULICAS</t>
  </si>
  <si>
    <t>6.12.1</t>
  </si>
  <si>
    <t>TUBOS E CONEXÕES</t>
  </si>
  <si>
    <t>6.12.1.1</t>
  </si>
  <si>
    <t>(COMPOSIÇÃO REPRESENTATIVA) DO SERVIÇO DE INSTALAÇÃO DE TUBOS DE PVC, SOLDÁVEL, ÁGUA FRIA, DN 20 MM (INSTALADO EM RAMAL, SUB-RAMAL OU RAMAL DE DISTRIBUIÇÃO), INCLUSIVE CONEXÕES, CORTES E FIXAÇÕES, PARA PRÉDIOS. AF_10/2015</t>
  </si>
  <si>
    <t>6.12.1.2</t>
  </si>
  <si>
    <t>(COMPOSIÇÃO REPRESENTATIVA) DO SERVIÇO DE INSTALAÇÃO DE TUBOS DE PVC, SOLDÁVEL, ÁGUA FRIA, DN 25 MM (INSTALADO EM RAMAL, SUB-RAMAL, RAMAL DE DISTRIBUIÇÃO OU PRUMADA), INCLUSIVE CONEXÕES, CORTES E FIXAÇÕES, PARA PRÉDIOS. AF_10/2015</t>
  </si>
  <si>
    <t>6.12.1.3</t>
  </si>
  <si>
    <t>(COMPOSIÇÃO REPRESENTATIVA) DO SERVIÇO DE INSTALAÇÃO TUBOS DE PVC, SOLDÁVEL, ÁGUA FRIA, DN 32 MM (INSTALADO EM RAMAL, SUB-RAMAL, RAMAL DE DISTRIBUIÇÃO OU PRUMADA), INCLUSIVE CONEXÕES, CORTES E FIXAÇÕES, PARA PRÉDIOS. AF_10/2015</t>
  </si>
  <si>
    <t>6.12.1.4</t>
  </si>
  <si>
    <t>(COMPOSIÇÃO REPRESENTATIVA) DO SERVIÇO DE INSTALAÇÃO DE TUBOS DE PVC, SOLDÁVEL, ÁGUA FRIA, DN 40 MM (INSTALADO EM PRUMADA), INCLUSIVE CONEXÕES, CORTES E FIXAÇÕES, PARA PRÉDIOS. AF_10/2015</t>
  </si>
  <si>
    <t>6.12.2</t>
  </si>
  <si>
    <t>REGISTROS E VÁLVULAS</t>
  </si>
  <si>
    <t>6.12.2.1</t>
  </si>
  <si>
    <t>REGISTRO DE GAVETA BRUTO, LATÃO, ROSCÁVEL, 1 1/2, INSTALADO EM RESERVAÇÃO DE ÁGUA DE EDIFICAÇÃO QUE POSSUA RESERVATÓRIO DE FIBRA/FIBROCIMENTO  FORNECIMENTO E INSTALAÇÃO. AF_06/2016</t>
  </si>
  <si>
    <t>6.12.2.2</t>
  </si>
  <si>
    <t>REGISTRO DE GAVETA BRUTO, LATÃO, ROSCÁVEL, 3/4, INSTALADO EM RESERVAÇÃO DE ÁGUA DE EDIFICAÇÃO QUE POSSUA RESERVATÓRIO DE FIBRA/FIBROCIMENTO  FORNECIMENTO E INSTALAÇÃO. AF_06/2016</t>
  </si>
  <si>
    <t>6.12.2.3</t>
  </si>
  <si>
    <t>REGISTRO DE PRESSÃO BRUTO, LATÃO, ROSCÁVEL, 1/2", FORNECIDO E INSTALADO EM RAMAL DE ÁGUA. AF_12/2014</t>
  </si>
  <si>
    <t>6.12.2.4</t>
  </si>
  <si>
    <t>KIT CHASSI PEX, PRÉ-FABRICADO, PARA CHUVEIRO COM REGISTROS DE PRESSÃO E CONEXÕES POR CRIMPAGEM  FORNECIMENTO E INSTALAÇÃO. AF_06/2015</t>
  </si>
  <si>
    <t>6.12.3</t>
  </si>
  <si>
    <t>POÇOS, CAIXAS E ACESSÓRIOS</t>
  </si>
  <si>
    <t>6.12.3.1</t>
  </si>
  <si>
    <t>CAIXA ENTERRADA DISTRIBUIDORA DE VAZÃO (SUMIDOUROS MÚLTIPLOS), RETANGULAR, EM ALVENARIA COM TIJOLOS MACIÇOS, DIMENSÕES INTERNAS: 0,60 X 0,60 X 0,50 M. AF_12/2020</t>
  </si>
  <si>
    <t>6.12.3.2</t>
  </si>
  <si>
    <t>HIDRÔMETRO DN 25 (¾ ), 5,0 M³/H FORNECIMENTO E INSTALAÇÃO. AF_11/2016</t>
  </si>
  <si>
    <t>6.12.3.3</t>
  </si>
  <si>
    <t>CAIXA PARA HIDROMETRO CONCRETO PRE MOLDADO, *0,24 M X 0,45 M X 0,30* M (L X C X A)</t>
  </si>
  <si>
    <t>6.12.3.4</t>
  </si>
  <si>
    <t>KIT CAVALETE PARA MEDIÇÃO DE ÁGUA - ENTRADA PRINCIPAL, EM AÇO GALVANIZADO DN 32 (1 ¼)  FORNECIMENTO E INSTALAÇÃO (EXCLUSIVE HIDRÔMETRO). AF_11/2016</t>
  </si>
  <si>
    <t>6.12.4</t>
  </si>
  <si>
    <t>LOUÇAS, METAIS E ACESSÓRIOS</t>
  </si>
  <si>
    <t>6.12.4.1</t>
  </si>
  <si>
    <t>LOUÇAS</t>
  </si>
  <si>
    <t>6.12.4.1.1</t>
  </si>
  <si>
    <t>VASO SANITÁRIO SIFONADO COM CAIXA ACOPLADA LOUÇA BRANCA - FORNECIMENTO E INSTALAÇÃO. AF_01/2020</t>
  </si>
  <si>
    <t>6.12.4.1.2</t>
  </si>
  <si>
    <t>MICTÓRIO SIFONADO LOUÇA BRANCA  PADRÃO MÉDIO  FORNECIMENTO E INSTALAÇÃO. AF_01/2020</t>
  </si>
  <si>
    <t>6.12.4.1.3</t>
  </si>
  <si>
    <t>CUBA DE EMBUTIR OVAL EM LOUÇA BRANCA, 48,5x37,5CM - FORNECIMENTO E INSTALAÇÃO.</t>
  </si>
  <si>
    <t>6.12.4.2</t>
  </si>
  <si>
    <t>METAIS</t>
  </si>
  <si>
    <t>6.12.4.2.1</t>
  </si>
  <si>
    <t>TORNEIRA CROMADA DE MESA, 1/2 OU 3/4, PARA LAVATÓRIO, PADRÃO MÉDIO - FORNECIMENTO E INSTALAÇÃO. AF_01/2020</t>
  </si>
  <si>
    <t>6.12.4.3</t>
  </si>
  <si>
    <t>ACESSÓRIOS</t>
  </si>
  <si>
    <t>6.12.4.3.1</t>
  </si>
  <si>
    <t>SABONETEIRA DE PAREDE EM METAL CROMADO, INCLUSO FIXAÇÃO. AF_01/2020</t>
  </si>
  <si>
    <t>6.12.4.3.2</t>
  </si>
  <si>
    <t>PAPELEIRA DE PAREDE EM METAL CROMADO SEM TAMPA, INCLUSO FIXAÇÃO. AF_01/2020</t>
  </si>
  <si>
    <t>6.12.4.3.3</t>
  </si>
  <si>
    <t>PORTA TOALHA ROSTO EM METAL CROMADO, TIPO ARGOLA, INCLUSO FIXAÇÃO. AF_01/2020</t>
  </si>
  <si>
    <t>6.12.5</t>
  </si>
  <si>
    <t>6.12.5.1</t>
  </si>
  <si>
    <t>BANCADA GRANITO CINZA,  50 X 300 CM, PADRÃO POPULAR - FORNEC. E INSTALAÇÃO</t>
  </si>
  <si>
    <t>6.12.5.2</t>
  </si>
  <si>
    <t>102253</t>
  </si>
  <si>
    <t>6.12.5.3</t>
  </si>
  <si>
    <t>CHUVEIRO PAREDE 1994.C.CT - DECA OU SIMILAR - FORNECIMENTO E INSTALAÇÃO</t>
  </si>
  <si>
    <t>6.13</t>
  </si>
  <si>
    <t>INSTALAÇÕES SANITÁRIAS</t>
  </si>
  <si>
    <t>6.13.1</t>
  </si>
  <si>
    <t>6.13.1.1</t>
  </si>
  <si>
    <t>(COMPOSIÇÃO REPRESENTATIVA) DO SERVIÇO DE INSTALAÇÃO DE TUBO DE PVC, SÉRIE NORMAL, ESGOTO PREDIAL, DN 150 MM (INSTALADO EM SUB-COLETOR AÉREO), INCLUSIVE CONEXÕES, CORTES E FIXAÇÕES, PARA PRÉDIOS. AF_10/2015</t>
  </si>
  <si>
    <t>6.13.1.2</t>
  </si>
  <si>
    <t>(COMPOSIÇÃO REPRESENTATIVA) DO SERVIÇO DE INSTALAÇÃO DE TUBO DE PVC, SÉRIE NORMAL, ESGOTO PREDIAL, DN 40 MM (INSTALADO EM RAMAL DE DESCARGA OU RAMAL DE ESGOTO SANITÁRIO), INCLUSIVE CONEXÕES, CORTES E FIXAÇÕES, PARA PRÉDIOS. AF_10/2015</t>
  </si>
  <si>
    <t>6.13.1.3</t>
  </si>
  <si>
    <t>(COMPOSIÇÃO REPRESENTATIVA) DO SERVIÇO DE INSTALAÇÃO DE TUBO DE PVC, SÉRIE NORMAL, ESGOTO PREDIAL, DN 50 MM (INSTALADO EM RAMAL DE DESCARGA OU RAMAL DE ESGOTO SANITÁRIO), INCLUSIVE CONEXÕES, CORTES E FIXAÇÕES PARA, PRÉDIOS. AF_10/2015</t>
  </si>
  <si>
    <t>6.13.1.4</t>
  </si>
  <si>
    <t>(COMPOSIÇÃO REPRESENTATIVA) DO SERVIÇO DE INST. TUBO PVC, SÉRIE N, ESGOTO PREDIAL, DN 75 MM, (INST. EM RAMAL DE DESCARGA, RAMAL DE ESG. SANITÁRIO, PRUMADA DE ESG. SANITÁRIO OU VENTILAÇÃO), INCL. CONEXÕES, CORTES E FIXAÇÕES, P/ PRÉDIOS. AF_10/2015</t>
  </si>
  <si>
    <t>6.13.1.5</t>
  </si>
  <si>
    <t>(COMPOSIÇÃO REPRESENTATIVA) DO SERVIÇO DE INST. TUBO PVC, SÉRIE N, ESGOTO PREDIAL, 100 MM (INST. RAMAL DESCARGA, RAMAL DE ESG. SANIT., PRUMADA ESG. SANIT., VENTILAÇÃO OU SUB-COLETOR AÉREO), INCL. CONEXÕES E CORTES, FIXAÇÕES, P/ PRÉDIOS. AF_10/2015</t>
  </si>
  <si>
    <t>6.13.2</t>
  </si>
  <si>
    <t>CAIXAS / ACESSÓRIOS</t>
  </si>
  <si>
    <t>6.13.2.1</t>
  </si>
  <si>
    <t xml:space="preserve">CAIXA DE GORDURA ESPECIAL (CAPACIDADE: 312 L - PARA ATÉ 146 PESSOAS SERVIDAS NO PICO), RETANGULAR, EM ALVENARIA COM TIJOLOS CERÂMICOS MACIÇOS, DIMENSÕES INTERNAS = 0,4X1,2 M, ALTURA </t>
  </si>
  <si>
    <t>6.13.2.2</t>
  </si>
  <si>
    <t>CAIXA DE GORDURA PEQUENA (CAPACIDADE: 19 L), CIRCULAR, EM PVC, DIÂMETRO INTERNO= 0,3 M. AF_12/2020</t>
  </si>
  <si>
    <t>6.13.2.3</t>
  </si>
  <si>
    <t>CAIXA SIFONADA PVC, 150 X 150 X 50 MM, COM GRELHA QUADRADA BRANCA (NBR 5688)</t>
  </si>
  <si>
    <t>6.13.2.4</t>
  </si>
  <si>
    <t>CAIXA SIFONADA, PVC, DN 100 X 100 X 50 MM, JUNTA ELÁSTICA, FORNECIDA E INSTALADA EM RAMAL DE DESCARGA OU EM RAMAL DE ESGOTO SANITÁRIO. AF_12/2014</t>
  </si>
  <si>
    <t>6.13.2.5</t>
  </si>
  <si>
    <t>POÇO DE INSPEÇÃO CIRCULAR PARA DRENAGEM, EM ALVENARIA COM TIJOLOS CERÂMICOS MACIÇOS, DIÂMETRO INTERNO = 0,6 M, PROFUNDIDADE = 1 M, EXCLUINDO TAMPÃO. AF_12/2020</t>
  </si>
  <si>
    <t>6.14</t>
  </si>
  <si>
    <t>DRENAGEM PLUVIAL</t>
  </si>
  <si>
    <t>6.14.1</t>
  </si>
  <si>
    <t>6.14.1.1</t>
  </si>
  <si>
    <t>TUBO PVC, SERIE R, DN 50 MM, PARA ESGOTO OU AGUAS PLUVIAIS PREDIAIS (NBR 5688)</t>
  </si>
  <si>
    <t>6.14.1.2</t>
  </si>
  <si>
    <t>6.14.1.3</t>
  </si>
  <si>
    <t>6.14.1.4</t>
  </si>
  <si>
    <t>6.14.1.5</t>
  </si>
  <si>
    <t>6.14.2</t>
  </si>
  <si>
    <t>6.14.2.1</t>
  </si>
  <si>
    <t>RALO HEMISFÉRICO</t>
  </si>
  <si>
    <t>6.14.2.2</t>
  </si>
  <si>
    <t>6.14.2.3</t>
  </si>
  <si>
    <t>6.14.2.4</t>
  </si>
  <si>
    <t>CAIXA COM GRELHA SIMPLES RETANGULAR, EM CONCRETO PRÉ-MOLDADO, DIMENSÕES INTERNAS: 0,6X1,0X1,0 M. AF_12/2020</t>
  </si>
  <si>
    <t>6.14.2.5</t>
  </si>
  <si>
    <t>94227</t>
  </si>
  <si>
    <t>CALHA EM CHAPA DE AÇO GALVANIZADO NÚMERO 24, DESENVOLVIMENTO DE 50 CM, INCLUSO TRANSPORTE VERTICAL. AF_07/2019</t>
  </si>
  <si>
    <t>6.14.2.6</t>
  </si>
  <si>
    <t>101979</t>
  </si>
  <si>
    <t>6.15</t>
  </si>
  <si>
    <t>INSTALAÇÕES ELÉTRICAS</t>
  </si>
  <si>
    <t>6.15.1</t>
  </si>
  <si>
    <t>ELETROCALHAS, ELETRODUTOS E CONEXÕES</t>
  </si>
  <si>
    <t>6.15.1.1</t>
  </si>
  <si>
    <t>SUPORTE PARA MAIS DE 3 TUBOS VERTICAIS, ESPAÇADO A CADA 3 M, EM PERFILADO DE SEÇÃO 38X38 MM, POR METRO DE TUBULAÇÃO FIXADA. AF_05/2015</t>
  </si>
  <si>
    <t>6.15.1.2</t>
  </si>
  <si>
    <t>ELETRODUTO RÍGIDO ROSCÁVEL, PVC, DN 25 MM (3/4"), PARA CIRCUITOS TERMINAIS, INSTALADO EM FORRO - FORNECIMENTO E INSTALAÇÃO. AF_12/2015</t>
  </si>
  <si>
    <t>6.15.1.3</t>
  </si>
  <si>
    <t>ABRAÇADEIRA TIPO D 3/4" C/PARAFUSO.</t>
  </si>
  <si>
    <t>6.15.1.6</t>
  </si>
  <si>
    <t>ELETRODUTO FLEXÍVEL LISO, PEAD, DN 40 MM (1 1/4"), PARA CIRCUITOS TERMINAIS, INSTALADO EM FORRO - FORNECIMENTO E INSTALAÇÃO. AF_12/2015</t>
  </si>
  <si>
    <t>6.15.1.7</t>
  </si>
  <si>
    <t>ELETRODUTO DE AÇO GALVANIZADO, CLASSE LEVE, DN 20 MM (3/4), APARENTE, INSTALADO EM TETO - FORNECIMENTO E INSTALAÇÃO. AF_11/2016_P</t>
  </si>
  <si>
    <t>6.15.2</t>
  </si>
  <si>
    <t>CABEAMENTO GERAL</t>
  </si>
  <si>
    <t>6.15.2.1</t>
  </si>
  <si>
    <t>CABO DE COBRE FLEXÍVEL ISOLADO, 2,5 MM², ANTI-CHAMA 450/750 V, PARA CIRCUITOS TERMINAIS - FORNECIMENTO E INSTALAÇÃO. AF_12/2015</t>
  </si>
  <si>
    <t>6.15.2.2</t>
  </si>
  <si>
    <t>CABO DE COBRE FLEXÍVEL ISOLADO, 4 MM², ANTI-CHAMA 450/750 V, PARA CIRCUITOS TERMINAIS - FORNECIMENTO E INSTALAÇÃO. AF_12/2015</t>
  </si>
  <si>
    <t>6.15.3</t>
  </si>
  <si>
    <t>TOMADAS / INTERRUPTORES / ESPELHOS</t>
  </si>
  <si>
    <t>6.15.3.1</t>
  </si>
  <si>
    <t>TOMADA BAIXA DE EMBUTIR (2 MÓDULOS), 2P+T 20 A, INCLUINDO SUPORTE E PLACA - FORNECIMENTO E INSTALAÇÃO. AF_12/2015</t>
  </si>
  <si>
    <t>6.15.3.2</t>
  </si>
  <si>
    <t>TOMADA MÉDIA DE EMBUTIR (2 MÓDULOS), 2P+T 20 A, INCLUINDO SUPORTE E PLACA - FORNECIMENTO E INSTALAÇÃO. AF_12/2015</t>
  </si>
  <si>
    <t>6.15.3.3</t>
  </si>
  <si>
    <t>INTERRUPTOR SIMPLES (1 MÓDULO) COM 1 TOMADA DE EMBUTIR 2P+T 10 A,  INCLUINDO SUPORTE E PLACA - FORNECIMENTO E INSTALAÇÃO. AF_12/2015</t>
  </si>
  <si>
    <t>6.15.3.4</t>
  </si>
  <si>
    <t>INTERRUPTOR SIMPLES (2 MÓDULOS) COM 1 TOMADA DE EMBUTIR 2P+T 10 A,  INCLUINDO SUPORTE E PLACA - FORNECIMENTO E INSTALAÇÃO. AF_12/2015</t>
  </si>
  <si>
    <t>6.15.4</t>
  </si>
  <si>
    <t>LUMINÁRIAS INTERNAS / EXTERNAS / ACESSÓRIOS</t>
  </si>
  <si>
    <t>6.15.4.1</t>
  </si>
  <si>
    <t>LUMINÁRIA TIPO CALHA, DE SOBREPOR, COM 2 LÂMPADAS TUBULARES FLUORESCENTES DE 36 W, COM REATOR DE PARTIDA RÁPIDA - FORNECIMENTO E INSTALAÇÃO. AF_02/2020</t>
  </si>
  <si>
    <t>6.15.4.2</t>
  </si>
  <si>
    <t>LUMINÁRIA DE EMERGÊNCIA, COM 30 LÂMPADAS LED DE 2 W, SEM REATOR - FORNECIMENTO E INSTALAÇÃO. AF_02/2020</t>
  </si>
  <si>
    <t>6.15.4.3</t>
  </si>
  <si>
    <t>REFLETOR RETANGULAR FECHADO, COM LÂMPADA VAPOR METÁLICO 400 W - FORNECIMENTO E INSTALAÇÃO. AF_08/2020</t>
  </si>
  <si>
    <t>6.15.4.4</t>
  </si>
  <si>
    <t>LUMINÁRIA TIPO PLAFON REDONDO COM VIDRO FOSCO, DE SOBREPOR, COM 2 LÂMPADAS FLUORESCENTES DE 15 W, SEM REATOR - FORNECIMENTO E INSTALAÇÃO. AF_02/2020</t>
  </si>
  <si>
    <t>6.15.5</t>
  </si>
  <si>
    <t>6.15.5.1</t>
  </si>
  <si>
    <t>CONDULETE DE ALUMÍNIO, TIPO LR, PARA ELETRODUTO DE AÇO GALVANIZADO DN 20 MM (3/4''), APARENTE - FORNECIMENTO E INSTALAÇÃO. AF_11/2016_P</t>
  </si>
  <si>
    <t>6.15.5.2</t>
  </si>
  <si>
    <t>CAIXA ENTERRADA ELÉTRICA RETANGULAR, EM CONCRETO PRÉ-MOLDADO, FUNDO COM BRITA, DIMENSÕES INTERNAS: 0,3X0,3X0,3 M. AF_12/2020</t>
  </si>
  <si>
    <t>6.15.5.3</t>
  </si>
  <si>
    <t>CAIXA RETANGULAR 4" X 4" BAIXA (0,30 M DO PISO), PVC, INSTALADA EM PAREDE - FORNECIMENTO E INSTALAÇÃO. AF_12/2015</t>
  </si>
  <si>
    <t>6.15.5.4</t>
  </si>
  <si>
    <t>CAIXA RETANGULAR 4" X 4" MÉDIA (1,30 M DO PISO), PVC, INSTALADA EM PAREDE - FORNECIMENTO E INSTALAÇÃO. AF_12/2015</t>
  </si>
  <si>
    <t>6.15.5.5</t>
  </si>
  <si>
    <t>CAIXA OCTOGONAL 4" X 4", METÁLICA, INSTALADA EM LAJE - FORNECIMENTO E INSTALAÇÃO. AF_12/2015</t>
  </si>
  <si>
    <t>6.15.6</t>
  </si>
  <si>
    <t>QUADROS ELÉTRICOS</t>
  </si>
  <si>
    <t>6.15.6.1</t>
  </si>
  <si>
    <t>QDLT</t>
  </si>
  <si>
    <t>6.15.6.1.1</t>
  </si>
  <si>
    <t>DISJUNTOR MONOPOLAR TIPO DIN, CORRENTE NOMINAL DE 16A - FORNECIMENTO E INSTALAÇÃO. AF_10/2020</t>
  </si>
  <si>
    <t>6.15.6.1.2</t>
  </si>
  <si>
    <t>DISJUNTOR MONOPOLAR TIPO DIN, CORRENTE NOMINAL DE 25A - FORNECIMENTO E INSTALAÇÃO. AF_10/2020</t>
  </si>
  <si>
    <t>6.15.6.1.3</t>
  </si>
  <si>
    <t>DISJUNTOR TRIPOLAR TIPO DIN, CORRENTE NOMINAL DE 50A - FORNECIMENTO E INSTALAÇÃO. AF_10/2020</t>
  </si>
  <si>
    <t>6.15.6.1.4</t>
  </si>
  <si>
    <t>COT-064</t>
  </si>
  <si>
    <t>FUSÍVEL NH 63A - COMPLETO</t>
  </si>
  <si>
    <t>6.15.6.1.5</t>
  </si>
  <si>
    <t>DISP. SUPR. SURTO PF40 40KA 1P Un=230VCA Uc=275VCA (tipo fixo)</t>
  </si>
  <si>
    <t>6.15.6.1.6</t>
  </si>
  <si>
    <t>DISJUNTOR DIFERENCIAL DR-16A - 40A, 30MA</t>
  </si>
  <si>
    <t>6.15.6.1.7</t>
  </si>
  <si>
    <t>QUADRO DE DISTRIBUIÇÃO DE ENERGIA EM CHAPA DE AÇO GALVANIZADO, DE EMBUTIR, COM BARRAMENTO TRIFÁSICO, PARA 12 DISJUNTORES DIN 100A - FORNECIMENTO E INSTALAÇÃO. AF_10/2020</t>
  </si>
  <si>
    <t>6.15.6.2</t>
  </si>
  <si>
    <t>QFAC</t>
  </si>
  <si>
    <t>6.15.6.2.1</t>
  </si>
  <si>
    <t>MINI DISJUNTOR MONOPOLAR 10A 5KA CURVA C</t>
  </si>
  <si>
    <t>6.15.6.2.2</t>
  </si>
  <si>
    <t>MINI DISJUNTOR MONOPOLAR 20A 5KA CURVA C</t>
  </si>
  <si>
    <t>6.15.6.2.3</t>
  </si>
  <si>
    <t>MINI DISJUNTOR MONOPOLAR 25A 5KA CURVA C</t>
  </si>
  <si>
    <t>6.15.6.2.4</t>
  </si>
  <si>
    <t>MINI DISJUNTOR TRIPOLAR 25A 5KA CURVA C</t>
  </si>
  <si>
    <t>6.15.6.2.5</t>
  </si>
  <si>
    <t>6.15.6.2.6</t>
  </si>
  <si>
    <t>COT-067</t>
  </si>
  <si>
    <t>6.15.6.2.7</t>
  </si>
  <si>
    <t>6.16</t>
  </si>
  <si>
    <t>CABEAMENTO ESTRUTURADO</t>
  </si>
  <si>
    <t>6.16.1</t>
  </si>
  <si>
    <t>6.16.1.1</t>
  </si>
  <si>
    <t>6.16.1.2</t>
  </si>
  <si>
    <t>ELETRODUTO RÍGIDO ROSCÁVEL, PVC, DN 40 MM (1 1/4"), PARA CIRCUITOS TERMINAIS, INSTALADO EM FORRO - FORNECIMENTO E INSTALAÇÃO. AF_12/2015</t>
  </si>
  <si>
    <t>6.16.1.3</t>
  </si>
  <si>
    <t>ELETRODUTO RÍGIDO ROSCÁVEL, PVC, DN 32 MM (1"), PARA CIRCUITOS TERMINAIS, INSTALADO EM FORRO - FORNECIMENTO E INSTALAÇÃO. AF_12/2015</t>
  </si>
  <si>
    <t>6.16.1.4</t>
  </si>
  <si>
    <t>ELETROCALHA CHAPA DE AÇO (100X100X3000)MM INCLUSIVE FIXAÇÕES E CONEXÕES.</t>
  </si>
  <si>
    <t>6.16.1.5</t>
  </si>
  <si>
    <t>ELETRODUTO FLEXÍVEL CORRUGADO, PEAD, DN 50 (1 ½)  - FORNECIMENTO E INSTALAÇÃO. AF_04/2016</t>
  </si>
  <si>
    <t>6.16.1.6</t>
  </si>
  <si>
    <t>ELETRODUTO FLEXÍVEL CORRUGADO, PEAD, DN 63 (2")  - FORNECIMENTO E INSTALAÇÃO. AF_04/2016</t>
  </si>
  <si>
    <t>6.16.2</t>
  </si>
  <si>
    <t>CABOS E ACESSÓRIOS</t>
  </si>
  <si>
    <t>6.16.2.1</t>
  </si>
  <si>
    <t>CABO ELETRÔNICO CATEGORIA 6, INSTALADO EM EDIFICAÇÃO RESIDENCIAL - FORNECIMENTO E INSTALAÇÃO. AF_11/2019</t>
  </si>
  <si>
    <t>6.16.2.2</t>
  </si>
  <si>
    <t>CABO DE FIBRA ÓPTICA, 02 PARES</t>
  </si>
  <si>
    <t>6.16.2.3</t>
  </si>
  <si>
    <t>CORDOALHA DE COBRE NU 16 MM², NÃO ENTERRADA, COM ISOLADOR - FORNECIMENTO E INSTALAÇÃO. AF_12/2017</t>
  </si>
  <si>
    <t>6.16.3</t>
  </si>
  <si>
    <t>EQUIPAMENTOS PASSIVOS</t>
  </si>
  <si>
    <t>6.16.3.1</t>
  </si>
  <si>
    <t>ORGANIZADOR DE CABOS HORIZONTAIS COM ANÉIS (1U) - FORNECIMENTO</t>
  </si>
  <si>
    <t>6.16.3.2</t>
  </si>
  <si>
    <t>C OTAÇÃO/MERCADO</t>
  </si>
  <si>
    <t>SWITCH 24 PORTAS ETHERNET COM POE RJ-45, FORNECIMENTO</t>
  </si>
  <si>
    <t>6.16.3.3</t>
  </si>
  <si>
    <t>RÉGUA DE TOMADAS ELÉTRICAS, COM 08 TOMADAS, PADRÃO RACK 19"-FORNECIMENTO</t>
  </si>
  <si>
    <t>6.16.3.4</t>
  </si>
  <si>
    <t>DISTRIBUIDOR INTERNO ÓPTICO - D.I.O. PARA 12 FIBRAS MONO-MODO, COM CONCETORES ST, PADRÃO 19"</t>
  </si>
  <si>
    <t>6.16.3.5</t>
  </si>
  <si>
    <t>BLOCO IDC-100 PARES INTERNO, IDC-IDC, PADRÃO 19"</t>
  </si>
  <si>
    <t>6.16.3.6</t>
  </si>
  <si>
    <t>PATCH PANEL 24 PORTAS, CATEGORIA 5E - FORNECIMENTO E INSTALAÇÃO. AF_11/2019</t>
  </si>
  <si>
    <t>6.16.3.7</t>
  </si>
  <si>
    <t>PATCH CABLE EXTRA-FLEXÍVEL RJ-45/RJ-45 DE 2,50m</t>
  </si>
  <si>
    <t>6.16.3.8</t>
  </si>
  <si>
    <t>PATCH CABLE EXTRA-FLEXÍVEL RJ-45/RJ-45 DE 1,50m</t>
  </si>
  <si>
    <t>6.16.3.9</t>
  </si>
  <si>
    <t>ANILHAS PARA IDENTIFICAÇÃO DE CABOS DE REDE COM 100 UNIDADES NUMERADAS - FORNECIMENTO</t>
  </si>
  <si>
    <t>CJ</t>
  </si>
  <si>
    <t>6.16.3.10</t>
  </si>
  <si>
    <t>CONECTOR RJ-45 100 UNIDADES - FORNECIMENTO</t>
  </si>
  <si>
    <t>6.16.3.11</t>
  </si>
  <si>
    <t>RACK FECHADO 20 US, 470mm, PROFUNDIDADE PADRÃO 19"-FORNECIMENTO</t>
  </si>
  <si>
    <t>6.16.4</t>
  </si>
  <si>
    <t>6.16.4.1</t>
  </si>
  <si>
    <t>CAIXA ENTERRADA ELÉTRICA RETANGULAR, EM CONCRETO PRÉ-MOLDADO, FUNDO COM BRITA, DIMENSÕES INTERNAS: 0,6X0,6X0,5 M. AF_12/2020</t>
  </si>
  <si>
    <t>6.16.4.2</t>
  </si>
  <si>
    <t>CAIXA METÁLICA 30X30X12CM - FORNECIMENTO E INSTALAÇÃO</t>
  </si>
  <si>
    <t>6.16.4.3</t>
  </si>
  <si>
    <t>SOLDA EXOTÉRMICA</t>
  </si>
  <si>
    <t>6.16.4.4</t>
  </si>
  <si>
    <t>HASTE DE ATERRAMENTO 5/8  PARA SPDA - FORNECIMENTO E INSTALAÇÃO. AF_12/2017</t>
  </si>
  <si>
    <t>6.16.4.5</t>
  </si>
  <si>
    <t>CAIXA DE INSPEÇÃO PARA ATERRAMENTO, CIRCULAR, EM POLIETILENO, DIÂMETRO INTERNO = 0,3 M. AF_12/2020</t>
  </si>
  <si>
    <t>6.16.4.6</t>
  </si>
  <si>
    <t>CAIXA ENTERRADA ELÉTRICA RETANGULAR, EM ALVENARIA COM BLOCOS DE CONCRETO, FUNDO COM BRITA, DIMENSÕES INTERNAS: 0,6X0,6X0,6 M. AF_12/2020</t>
  </si>
  <si>
    <t>6.16.4.7</t>
  </si>
  <si>
    <t>QUADRO DE DISTRIBUICAO PARA TELEFONE N.4, 60X60X12CM EM CHAPA METALICA, DE EMBUTIR, SEM ACESSORIOS, PADRAO TELEBRAS, FORNECIMENTO E INSTALAÇÃO. AF_11/2019</t>
  </si>
  <si>
    <t>6.16.4.8</t>
  </si>
  <si>
    <t>6.16.5</t>
  </si>
  <si>
    <t>TOMADAS</t>
  </si>
  <si>
    <t>6.16.5.1</t>
  </si>
  <si>
    <t>TOMADA DE REDE RJ45 - FORNECIMENTO E INSTALAÇÃO. AF_11/2019</t>
  </si>
  <si>
    <t>6.17</t>
  </si>
  <si>
    <t>SITEMAS DE DETECÇÃO E ALARME DE INCÊNDIO</t>
  </si>
  <si>
    <t>6.17.1</t>
  </si>
  <si>
    <t>6.17.1.1</t>
  </si>
  <si>
    <t>6.17.1.2</t>
  </si>
  <si>
    <t>CONJUNTO PARA FIXACAO DE ELETRODUTOS S/ ABRAÇADEIRA.</t>
  </si>
  <si>
    <t>6.17.1.3</t>
  </si>
  <si>
    <t>ELETRODUTO FLEXÍVEL CORRUGADO, PEAD, DN 40 MM (1 1/4"), PARA CIRCUITOS TERMINAIS, INSTALADO EM LAJE - FORNECIMENTO E INSTALAÇÃO. AF_12/2015</t>
  </si>
  <si>
    <t>6.17.1.4</t>
  </si>
  <si>
    <t>6.17.2</t>
  </si>
  <si>
    <t>6.17.2.1</t>
  </si>
  <si>
    <t>CABO DE COBRE FLEXÍVEL ISOLADO, 1,5 MM², ANTI-CHAMA 0,6/1,0 KV, PARA CIRCUITOS TERMINAIS - FORNECIMENTO E INSTALAÇÃO. AF_12/2015</t>
  </si>
  <si>
    <t>6.17.3</t>
  </si>
  <si>
    <t>6.17.3.1</t>
  </si>
  <si>
    <t>CONDULETE DE PVC, TIPO X, PARA ELETRODUTO DE PVC SOLDÁVEL DN 25 MM (3/4''), APARENTE - FORNECIMENTO E INSTALAÇÃO. AF_11/2016</t>
  </si>
  <si>
    <t>6.17.3.2</t>
  </si>
  <si>
    <t>CAIXA METÁLICA 20X20X12CM - FORNECIMENTO E INSTALAÇÃO</t>
  </si>
  <si>
    <t>6.17.3.3</t>
  </si>
  <si>
    <t>CAIXA OCTOGONAL 4" X 4", PVC, INSTALADA EM LAJE - FORNECIMENTO E INSTALAÇÃO. AF_12/2015</t>
  </si>
  <si>
    <t>6.18</t>
  </si>
  <si>
    <t>SISTEMA DE CONTROLE DE ACESSO</t>
  </si>
  <si>
    <t>6.18.1</t>
  </si>
  <si>
    <t>6.18.1.1</t>
  </si>
  <si>
    <t>6.18.1.2</t>
  </si>
  <si>
    <t>6.18.1.3</t>
  </si>
  <si>
    <t>ELETRODUTO FLEXÍVEL CORRUGADO, PVC, DN 32 MM (1"), PARA CIRCUITOS TERMINAIS, INSTALADO EM FORRO - FORNECIMENTO E INSTALAÇÃO. AF_12/2015</t>
  </si>
  <si>
    <t>6.18.2</t>
  </si>
  <si>
    <t>6.18.2.1</t>
  </si>
  <si>
    <t>6.18.2.2</t>
  </si>
  <si>
    <t>6.19</t>
  </si>
  <si>
    <t>SISTEMA DE PROTEÇÃO CONTRA DESCARGAS ATMOSFÉRICAS</t>
  </si>
  <si>
    <t>6.19.1</t>
  </si>
  <si>
    <t>ATERRAMENTO</t>
  </si>
  <si>
    <t>6.19.1.1</t>
  </si>
  <si>
    <t>HASTE DE ATERRAMENTO 3/4  PARA SPDA - FORNECIMENTO E INSTALAÇÃO. AF_12/2017</t>
  </si>
  <si>
    <t>6.19.2</t>
  </si>
  <si>
    <t>CAPTAÇÃO E CABOS</t>
  </si>
  <si>
    <t>6.19.2.1</t>
  </si>
  <si>
    <t>CAPTOR TIPO FRANKLIN PARA SPDA - FORNECIMENTO E INSTALAÇÃO. AF_12/2017</t>
  </si>
  <si>
    <t>6.19.2.2</t>
  </si>
  <si>
    <t>MASTRO 1 ½  PARA SPDA - FORNECIMENTO E INSTALAÇÃO. AF_12/2017</t>
  </si>
  <si>
    <t>6.19.2.3</t>
  </si>
  <si>
    <t>ELETRODUTO PVC 40MM (1 ¼ ) PARA SPDA - FORNECIMENTO E INSTALAÇÃO. AF_12/2017</t>
  </si>
  <si>
    <t>6.19.2.4</t>
  </si>
  <si>
    <t>BASE METÁLICA PARA MASTRO 1 ½  PARA SPDA - FORNECIMENTO E INSTALAÇÃO. AF_12/2017</t>
  </si>
  <si>
    <t>6.19.2.5</t>
  </si>
  <si>
    <t>SUPORTE ISOLADOR PARA CORDOALHA DE COBRE - FORNECIMENTO E INSTALAÇÃO. AF_12/2017</t>
  </si>
  <si>
    <t>6.19.2.6</t>
  </si>
  <si>
    <t>CORDOALHA DE COBRE NU 70 MM², NÃO ENTERRADA, COM ISOLADOR - FORNECIMENTO E INSTALAÇÃO. AF_12/2017</t>
  </si>
  <si>
    <t>6.19.2.7</t>
  </si>
  <si>
    <t>CONECTOR ESTANHADO PARA ATERRISERT COM PINO M12 PARA CABOS DE 16 A 70MM², REF.TEL 630, FAB.TERMOTECNICA</t>
  </si>
  <si>
    <t>6.19.2.8</t>
  </si>
  <si>
    <t>CAIXA DE EQUALIZAÇÃO</t>
  </si>
  <si>
    <t>6.19.2.9</t>
  </si>
  <si>
    <t>CORDOALHA DE COBRE NU 50 MM², NÃO ENTERRADA, COM ISOLADOR - FORNECIMENTO E INSTALAÇÃO. AF_12/2017</t>
  </si>
  <si>
    <t>6.19.2.10</t>
  </si>
  <si>
    <t>6.19.2.11</t>
  </si>
  <si>
    <t>6.19.2.12</t>
  </si>
  <si>
    <t>CORDOALHA DE COBRE NU 35 MM², NÃO ENTERRADA, COM ISOLADOR - FORNECIMENTO E INSTALAÇÃO. AF_12/2017</t>
  </si>
  <si>
    <t>6.20</t>
  </si>
  <si>
    <t>CLIMATIZAÇÃO</t>
  </si>
  <si>
    <t>6.20.1</t>
  </si>
  <si>
    <t>REDES FRIGORÍGENAS/ REDE DE DUTOS/ GRELHAS</t>
  </si>
  <si>
    <t>6.20.1.1</t>
  </si>
  <si>
    <t>TUBO EM COBRE FLEXÍVEL, DN 1/4", COM ISOLAMENTO, INSTALADO EM RAMAL DE ALIMENTAÇÃO DE AR CONDICIONADO COM CONDENSADORA CENTRAL  FORNECIMENTO E INSTALAÇÃO. AF_12/2015</t>
  </si>
  <si>
    <t>6.20.1.2</t>
  </si>
  <si>
    <t>TUBO EM COBRE FLEXÍVEL, DN 1/2", COM ISOLAMENTO, INSTALADO EM RAMAL DE ALIMENTAÇÃO DE AR CONDICIONADO COM CONDENSADORA INDIVIDUAL  FORNECIMENTO E INSTALAÇÃO. AF_12/2015</t>
  </si>
  <si>
    <t>6.20.1.3</t>
  </si>
  <si>
    <t>TUBO EM COBRE RÍGIDO, DN 15 MM, CLASSE E, COM ISOLAMENTO, INSTALADO EM RAMAL DE DISTRIBUIÇÃO  FORNECIMENTO E INSTALAÇÃO. AF_12/2015</t>
  </si>
  <si>
    <t>6.20.1.4</t>
  </si>
  <si>
    <t>COT-008</t>
  </si>
  <si>
    <t>SUPORTE PARA CONDENSADOR 400mm</t>
  </si>
  <si>
    <t>6.20.1.5</t>
  </si>
  <si>
    <t>AR CONDICIONADO SPLIT 12000 BTUS</t>
  </si>
  <si>
    <t>6.20.2</t>
  </si>
  <si>
    <t>EQUIPAMENTOS P/ EXECUÇÃO DE VÁCUO PARA DESIDRATAÇÃO</t>
  </si>
  <si>
    <t>6.20.2.1</t>
  </si>
  <si>
    <t>COT- 009</t>
  </si>
  <si>
    <t>CAIXA DE PASSAGEM PARA INSTALAÇÃO DE SPLIT</t>
  </si>
  <si>
    <t>6.21</t>
  </si>
  <si>
    <t>SERVIÇOS FINAIS</t>
  </si>
  <si>
    <t>6.21.1</t>
  </si>
  <si>
    <t>LIMPEZA FINAL DA OBRA</t>
  </si>
  <si>
    <t>6.21.1.1</t>
  </si>
  <si>
    <t>LIMPEZA DE SUPERFÍCIE COM JATO DE ALTA PRESSÃO. AF_04/2019</t>
  </si>
  <si>
    <t>7.0</t>
  </si>
  <si>
    <t>7.1</t>
  </si>
  <si>
    <t>7.1.1</t>
  </si>
  <si>
    <t>7.1.1.1</t>
  </si>
  <si>
    <t>7.2</t>
  </si>
  <si>
    <t>MOVIMENTO DE TERRA</t>
  </si>
  <si>
    <t>7.2.1</t>
  </si>
  <si>
    <t>7.2.2</t>
  </si>
  <si>
    <t>7.3</t>
  </si>
  <si>
    <t>7.3.1</t>
  </si>
  <si>
    <t xml:space="preserve">FUNDAÇÕES </t>
  </si>
  <si>
    <t>7.3.1.1</t>
  </si>
  <si>
    <t>7.3.1.2</t>
  </si>
  <si>
    <t>7.3.1.3</t>
  </si>
  <si>
    <t>7.3.1.4</t>
  </si>
  <si>
    <t>7.3.1.5</t>
  </si>
  <si>
    <t>7.3.1.6</t>
  </si>
  <si>
    <t>7.3.1.7</t>
  </si>
  <si>
    <t>7.3.1.8</t>
  </si>
  <si>
    <t>7.3.1.9</t>
  </si>
  <si>
    <t>7.3.1.10</t>
  </si>
  <si>
    <t>7.3.1.11</t>
  </si>
  <si>
    <t>7.3.1.12</t>
  </si>
  <si>
    <t>7.3.1.13</t>
  </si>
  <si>
    <t>7.3.1.14</t>
  </si>
  <si>
    <t>7.3.1.15</t>
  </si>
  <si>
    <t>7.3.1.16</t>
  </si>
  <si>
    <t>7.4</t>
  </si>
  <si>
    <t>7.4.1</t>
  </si>
  <si>
    <t>7.4.2</t>
  </si>
  <si>
    <t>7.4.3</t>
  </si>
  <si>
    <t>7.4.4</t>
  </si>
  <si>
    <t>7.4.5</t>
  </si>
  <si>
    <t>7.4.6</t>
  </si>
  <si>
    <t>7.4.7</t>
  </si>
  <si>
    <t>7.4.8</t>
  </si>
  <si>
    <t>7.4.9</t>
  </si>
  <si>
    <t>7.4.10</t>
  </si>
  <si>
    <t>7.4.11</t>
  </si>
  <si>
    <t>7.4.12</t>
  </si>
  <si>
    <t>7.4.13</t>
  </si>
  <si>
    <t>7.4.14</t>
  </si>
  <si>
    <t>7.4.15</t>
  </si>
  <si>
    <t>7.4.16</t>
  </si>
  <si>
    <t>7.4.17</t>
  </si>
  <si>
    <t>7.4.18</t>
  </si>
  <si>
    <t>7.4.19</t>
  </si>
  <si>
    <t>7.5</t>
  </si>
  <si>
    <t>7.5.1</t>
  </si>
  <si>
    <t>7.5.1.1</t>
  </si>
  <si>
    <t>7.5.2</t>
  </si>
  <si>
    <t>7.5.2.1</t>
  </si>
  <si>
    <t>DIVISÓRIA EM CONCRETO PRÉ-MOLDADO ESP. = 5 CM</t>
  </si>
  <si>
    <t>7.6</t>
  </si>
  <si>
    <t>7.6.1</t>
  </si>
  <si>
    <t>PORTAS</t>
  </si>
  <si>
    <t>7.6.1.1</t>
  </si>
  <si>
    <t>7.6.1.2</t>
  </si>
  <si>
    <t>KIT DE PORTA-PRONTA DE MADEIRA EM ACABAMENTO MELAMÍNICO BRANCO, FOLHA PESADA OU SUPERPESADA, 90X210CM, FIXAÇÃO COM PREENCHIMENTO TOTAL DE ESPUMA EXPANSIVA - FORNECIMENTO E INSTALAÇÃO. AF_12/2019</t>
  </si>
  <si>
    <t>7.6.2</t>
  </si>
  <si>
    <t>PORTÕES (PT)</t>
  </si>
  <si>
    <t>7.6.2.1</t>
  </si>
  <si>
    <t>7.6.3</t>
  </si>
  <si>
    <t>7.6.3.1</t>
  </si>
  <si>
    <t>7.6.3.2</t>
  </si>
  <si>
    <t>GRADIL EM FERRO FIXADO EM VÃOS DE JANELAS, FORMADO POR BARRAS CHATAS DE 25X4,8 MM. AF_04/2019</t>
  </si>
  <si>
    <t>7.7</t>
  </si>
  <si>
    <t>7.7.1</t>
  </si>
  <si>
    <t>7.7.1.1</t>
  </si>
  <si>
    <t>7.7.2</t>
  </si>
  <si>
    <t>7.7.2.1</t>
  </si>
  <si>
    <t>7.7.3</t>
  </si>
  <si>
    <t>7.7.3.1</t>
  </si>
  <si>
    <t>7.7.3.2</t>
  </si>
  <si>
    <t>7.7.3.3</t>
  </si>
  <si>
    <t>7.8</t>
  </si>
  <si>
    <t>7.7.1.2</t>
  </si>
  <si>
    <t>7.9</t>
  </si>
  <si>
    <t>7.7.1.3</t>
  </si>
  <si>
    <t>ARGAMASSA TRAÇO 1:3 (EM VOLUME DE CIMENTO E AREIA MÉDIA ÚMIDA) PARA CONTRAPISO, PREPARO MECÂNICO COM BETONEIRA 400 L. AF_08/2020</t>
  </si>
  <si>
    <t>7.7.3.4</t>
  </si>
  <si>
    <t>7.10</t>
  </si>
  <si>
    <t>7.10.1</t>
  </si>
  <si>
    <t>7.10.1.1</t>
  </si>
  <si>
    <t>7.10.2</t>
  </si>
  <si>
    <t>7.10.2.1</t>
  </si>
  <si>
    <t>7.11</t>
  </si>
  <si>
    <t>7.11.1</t>
  </si>
  <si>
    <t>7.11.1.1</t>
  </si>
  <si>
    <t>7.11.2</t>
  </si>
  <si>
    <t>7.11.2.1</t>
  </si>
  <si>
    <t>7.12</t>
  </si>
  <si>
    <t>7.12.1</t>
  </si>
  <si>
    <t>7.12.1.1</t>
  </si>
  <si>
    <t>7.12.1.2</t>
  </si>
  <si>
    <t>7.12.1.3</t>
  </si>
  <si>
    <t>7.12.1.4</t>
  </si>
  <si>
    <t>7.12.2</t>
  </si>
  <si>
    <t>7.12.2.1</t>
  </si>
  <si>
    <t>7.12.2.2</t>
  </si>
  <si>
    <t>7.12.2.3</t>
  </si>
  <si>
    <t>7.12.2.4</t>
  </si>
  <si>
    <t>7.12.3</t>
  </si>
  <si>
    <t>7.12.3.1</t>
  </si>
  <si>
    <t>7.12.3.2</t>
  </si>
  <si>
    <t>7.12.3.3</t>
  </si>
  <si>
    <t>7.12.3.4</t>
  </si>
  <si>
    <t>7.12.4</t>
  </si>
  <si>
    <t>7.12.4.1</t>
  </si>
  <si>
    <t>7.12.4.1.1</t>
  </si>
  <si>
    <t>7.12.4.1.2</t>
  </si>
  <si>
    <t>7.12.4.1.3</t>
  </si>
  <si>
    <t>7.12.4.2</t>
  </si>
  <si>
    <t>7.12.4.2.1</t>
  </si>
  <si>
    <t>TORNEIRA DE MESA COM FECHAMENTO AUTOMÁTICO PARA LAVATÓRIO - FORNECIMENTO E INSTALAÇÃO</t>
  </si>
  <si>
    <t>7.12.4.3</t>
  </si>
  <si>
    <t>7.12.4.3.1</t>
  </si>
  <si>
    <t>7.12.4.3.2</t>
  </si>
  <si>
    <t>7.12.4.3.3</t>
  </si>
  <si>
    <t>7.12.5</t>
  </si>
  <si>
    <t>7.12.5.1</t>
  </si>
  <si>
    <t>7.13</t>
  </si>
  <si>
    <t>7.13.1</t>
  </si>
  <si>
    <t>7.13.1.1</t>
  </si>
  <si>
    <t>7.13.1.2</t>
  </si>
  <si>
    <t>7.13.1.3</t>
  </si>
  <si>
    <t>7.13.1.4</t>
  </si>
  <si>
    <t>7.13.1.5</t>
  </si>
  <si>
    <t>7.13.2</t>
  </si>
  <si>
    <t>7.13.2.1</t>
  </si>
  <si>
    <t>7.13.2.2</t>
  </si>
  <si>
    <t>7.13.2.3</t>
  </si>
  <si>
    <t>CAIXA SIFONADA PVC, 150 X 150 X 50 MM, COM GRELHA QUADRADA BRANCA (NBR 5688) - FORNECIMENTO</t>
  </si>
  <si>
    <t>7.13.2.4</t>
  </si>
  <si>
    <t>7.13.2.5</t>
  </si>
  <si>
    <t>7.14</t>
  </si>
  <si>
    <t>7.14.1</t>
  </si>
  <si>
    <t>7.14.1.1</t>
  </si>
  <si>
    <t>7.14.1.2</t>
  </si>
  <si>
    <t>7.14.1.3</t>
  </si>
  <si>
    <t>7.14.1.4</t>
  </si>
  <si>
    <t>7.14.1.5</t>
  </si>
  <si>
    <t>7.14.2</t>
  </si>
  <si>
    <t>7.14.2.1</t>
  </si>
  <si>
    <t>COT-036</t>
  </si>
  <si>
    <t>7.14.2.2</t>
  </si>
  <si>
    <t>7.14.2.3</t>
  </si>
  <si>
    <t>7.14.2.4</t>
  </si>
  <si>
    <t>7.14.2.5</t>
  </si>
  <si>
    <t>7.15</t>
  </si>
  <si>
    <t>7.15.1</t>
  </si>
  <si>
    <t>7.15.1.1</t>
  </si>
  <si>
    <t>7.15.1.2</t>
  </si>
  <si>
    <t>7.15.1.3</t>
  </si>
  <si>
    <t>COT-007</t>
  </si>
  <si>
    <t>7.15.1.4</t>
  </si>
  <si>
    <t>7.15.1.5</t>
  </si>
  <si>
    <t>7.15.2</t>
  </si>
  <si>
    <t>7.15.2.1</t>
  </si>
  <si>
    <t>7.15.2.2</t>
  </si>
  <si>
    <t>7.15.3</t>
  </si>
  <si>
    <t>7.15.3.1</t>
  </si>
  <si>
    <t>7.15.3.2</t>
  </si>
  <si>
    <t>7.15.3.3</t>
  </si>
  <si>
    <t>7.15.3.4</t>
  </si>
  <si>
    <t>7.15.4</t>
  </si>
  <si>
    <t>7.15.4.1</t>
  </si>
  <si>
    <t>7.15.4.2</t>
  </si>
  <si>
    <t>7.15.4.3</t>
  </si>
  <si>
    <t>7.15.4.4</t>
  </si>
  <si>
    <t>7.15.5</t>
  </si>
  <si>
    <t>7.15.5.1</t>
  </si>
  <si>
    <t>7.15.5.2</t>
  </si>
  <si>
    <t>7.15.5.3</t>
  </si>
  <si>
    <t>7.15.5.4</t>
  </si>
  <si>
    <t>7.15.5.5</t>
  </si>
  <si>
    <t>7.16</t>
  </si>
  <si>
    <t>7.16.1</t>
  </si>
  <si>
    <t>7.16.1.1</t>
  </si>
  <si>
    <t>7.16.1.2</t>
  </si>
  <si>
    <t>7.16.1.3</t>
  </si>
  <si>
    <t>7.16.1.4</t>
  </si>
  <si>
    <t>7.16.1.5</t>
  </si>
  <si>
    <t>7.16.1.6</t>
  </si>
  <si>
    <t>COT-068</t>
  </si>
  <si>
    <t>7.16.1.7</t>
  </si>
  <si>
    <t>7.16.2</t>
  </si>
  <si>
    <t>7.16.2.1</t>
  </si>
  <si>
    <t>COT-042</t>
  </si>
  <si>
    <t>7.16.2.2</t>
  </si>
  <si>
    <t>COT-065</t>
  </si>
  <si>
    <t>7.16.2.3</t>
  </si>
  <si>
    <t>COT-066</t>
  </si>
  <si>
    <t>7.16.2.4</t>
  </si>
  <si>
    <t>COT-069</t>
  </si>
  <si>
    <t>7.16.2.5</t>
  </si>
  <si>
    <t>7.16.2.6</t>
  </si>
  <si>
    <t>7.16.2.7</t>
  </si>
  <si>
    <t>7.17</t>
  </si>
  <si>
    <t>7.17.1</t>
  </si>
  <si>
    <t>7.17.1.1</t>
  </si>
  <si>
    <t>7.17.1.2</t>
  </si>
  <si>
    <t>7.17.1.3</t>
  </si>
  <si>
    <t>7.17.1.4</t>
  </si>
  <si>
    <t>7.17.1.5</t>
  </si>
  <si>
    <t>7.17.1.6</t>
  </si>
  <si>
    <t>7.17.2</t>
  </si>
  <si>
    <t>7.17.2.1</t>
  </si>
  <si>
    <t>7.17.2.2</t>
  </si>
  <si>
    <t>7.17.2.3</t>
  </si>
  <si>
    <t>7.17.3</t>
  </si>
  <si>
    <t>7.17.3.1</t>
  </si>
  <si>
    <t>7.17.3.2</t>
  </si>
  <si>
    <t>7.17.3.3</t>
  </si>
  <si>
    <t>7.17.3.4</t>
  </si>
  <si>
    <t>7.17.3.5</t>
  </si>
  <si>
    <t>7.17.3.6</t>
  </si>
  <si>
    <t>7.17.3.7</t>
  </si>
  <si>
    <t>COT-012</t>
  </si>
  <si>
    <t>7.17.3.8</t>
  </si>
  <si>
    <t>COT-021</t>
  </si>
  <si>
    <t>7.17.3.9</t>
  </si>
  <si>
    <t>COT-013</t>
  </si>
  <si>
    <t>7.17.3.10</t>
  </si>
  <si>
    <t>COT-014</t>
  </si>
  <si>
    <t>7.17.3.11</t>
  </si>
  <si>
    <t>COT-022</t>
  </si>
  <si>
    <t>7.17.4</t>
  </si>
  <si>
    <t>7.17.4.1</t>
  </si>
  <si>
    <t>7.17.4.2</t>
  </si>
  <si>
    <t>7.17.4.3</t>
  </si>
  <si>
    <t>7.17.4.4</t>
  </si>
  <si>
    <t>7.17.4.5</t>
  </si>
  <si>
    <t>7.17.4.6</t>
  </si>
  <si>
    <t>7.17.4.7</t>
  </si>
  <si>
    <t>7.17.4.8</t>
  </si>
  <si>
    <t>7.17.5</t>
  </si>
  <si>
    <t>7.17.5.1</t>
  </si>
  <si>
    <t>7.18</t>
  </si>
  <si>
    <t xml:space="preserve">ABRAÇADEIRA TIPO D 3/4" </t>
  </si>
  <si>
    <t>COT-070</t>
  </si>
  <si>
    <t>7.19</t>
  </si>
  <si>
    <t>7.20</t>
  </si>
  <si>
    <t>7.20.1</t>
  </si>
  <si>
    <t>7.20.1.1</t>
  </si>
  <si>
    <t>7.20.2</t>
  </si>
  <si>
    <t>7.20.2.1</t>
  </si>
  <si>
    <t>7.20.2.2</t>
  </si>
  <si>
    <t>7.20.2.3</t>
  </si>
  <si>
    <t>7.20.2.4</t>
  </si>
  <si>
    <t>7.20.2.5</t>
  </si>
  <si>
    <t>7.20.2.6</t>
  </si>
  <si>
    <t>7.20.2.7</t>
  </si>
  <si>
    <t>7.20.2.8</t>
  </si>
  <si>
    <t>7.20.2.9</t>
  </si>
  <si>
    <t>7.20.2.10</t>
  </si>
  <si>
    <t xml:space="preserve">FORNECIMENTO E INSTALAÇÃO DE FIXADOR UNIVERSAL PARA SPDA, REF.TEL 5024, INCLUSIVE PARAFUSOS, BUCHAS E ARRUELAS, FAB.TERMOTECNICA </t>
  </si>
  <si>
    <t>7.20.2.11</t>
  </si>
  <si>
    <t>COT-011</t>
  </si>
  <si>
    <t xml:space="preserve">CARTUCHO SOLDA EXOTÉRMICA NR90 - EXOSOLDA </t>
  </si>
  <si>
    <t>7.20.2.12</t>
  </si>
  <si>
    <t>7.21</t>
  </si>
  <si>
    <t>7.21.1</t>
  </si>
  <si>
    <t>7.21.1.1</t>
  </si>
  <si>
    <t>7.21.1.2</t>
  </si>
  <si>
    <t>7.21.1.3</t>
  </si>
  <si>
    <t>7.21.1.4</t>
  </si>
  <si>
    <t>7.21.1.5</t>
  </si>
  <si>
    <t>7.21.2</t>
  </si>
  <si>
    <t>7.21.2.1</t>
  </si>
  <si>
    <t>7.22</t>
  </si>
  <si>
    <t>7.22.1</t>
  </si>
  <si>
    <t>7.22.1.1</t>
  </si>
  <si>
    <t>8.0</t>
  </si>
  <si>
    <t>8.1</t>
  </si>
  <si>
    <t>8.1.1</t>
  </si>
  <si>
    <t>8.1.1.1</t>
  </si>
  <si>
    <t>8.2</t>
  </si>
  <si>
    <t>8.2.1</t>
  </si>
  <si>
    <t>8.2.2</t>
  </si>
  <si>
    <t>8.3</t>
  </si>
  <si>
    <t>8.3.1</t>
  </si>
  <si>
    <t>8.3.1.1</t>
  </si>
  <si>
    <t>8.3.1.2</t>
  </si>
  <si>
    <t>8.3.1.3</t>
  </si>
  <si>
    <t>8.3.1.4</t>
  </si>
  <si>
    <t>8.3.1.5</t>
  </si>
  <si>
    <t>8.3.1.6</t>
  </si>
  <si>
    <t>8.3.1.7</t>
  </si>
  <si>
    <t>8.3.1.8</t>
  </si>
  <si>
    <t>8.3.1.9</t>
  </si>
  <si>
    <t>8.3.1.10</t>
  </si>
  <si>
    <t>8.3.1.11</t>
  </si>
  <si>
    <t>8.3.1.12</t>
  </si>
  <si>
    <t>8.3.1.13</t>
  </si>
  <si>
    <t>8.3.1.14</t>
  </si>
  <si>
    <t>8.3.1.15</t>
  </si>
  <si>
    <t>8.3.1.16</t>
  </si>
  <si>
    <t>8.4</t>
  </si>
  <si>
    <t>8.4.1</t>
  </si>
  <si>
    <t>8.4.2</t>
  </si>
  <si>
    <t>8.4.3</t>
  </si>
  <si>
    <t>8.4.4</t>
  </si>
  <si>
    <t>8.4.5</t>
  </si>
  <si>
    <t>8.4.6</t>
  </si>
  <si>
    <t>8.4.7</t>
  </si>
  <si>
    <t>8.4.8</t>
  </si>
  <si>
    <t>8.4.9</t>
  </si>
  <si>
    <t>8.4.10</t>
  </si>
  <si>
    <t>8.4.12</t>
  </si>
  <si>
    <t>8.4.13</t>
  </si>
  <si>
    <t>8.4.14</t>
  </si>
  <si>
    <t>8.4.15</t>
  </si>
  <si>
    <t>8.4.16</t>
  </si>
  <si>
    <t>8.4.17</t>
  </si>
  <si>
    <t>8.4.18</t>
  </si>
  <si>
    <t>8.4.19</t>
  </si>
  <si>
    <t>8.4.20</t>
  </si>
  <si>
    <t>8.5</t>
  </si>
  <si>
    <t>8.5.1</t>
  </si>
  <si>
    <t>8.5.1.1</t>
  </si>
  <si>
    <t>8.5.2</t>
  </si>
  <si>
    <t>8.5.2.1</t>
  </si>
  <si>
    <t>8.6</t>
  </si>
  <si>
    <t>8.6.1</t>
  </si>
  <si>
    <t>8.6.1.1</t>
  </si>
  <si>
    <t>8.6.1.2</t>
  </si>
  <si>
    <t>KIT DE PORTA-PRONTA DE MADEIRA EM ACABAMENTO MELAMÍNICO BRANCO, FOLHA LEVE OU MÉDIA, E BATENTE METÁLICO, 90X210CM, FIXAÇÃO COM ARGAMASSA - FORNECIMENTO E INSTALAÇÃO. AF_12/2019</t>
  </si>
  <si>
    <t>8.6.2</t>
  </si>
  <si>
    <t>8.6.2.1</t>
  </si>
  <si>
    <t>JANELA DE AÇO TIPO BASCULANTE PARA VIDROS, COM BATENTE, FERRAGENS E PINTURA ANTICORROSIVA. EXCLUSIVE VIDROS, ACABAMENTO, ALIZAR E CONTRAMARCO. FORNECIMENTO E INSTALAÇÃO. AF_12/2019</t>
  </si>
  <si>
    <t>8.6.2.2</t>
  </si>
  <si>
    <t>8.6.3</t>
  </si>
  <si>
    <t>PORTÕES</t>
  </si>
  <si>
    <t>8.6.3.1</t>
  </si>
  <si>
    <t>8.7</t>
  </si>
  <si>
    <t>8.7.1</t>
  </si>
  <si>
    <t>8.7.1.1</t>
  </si>
  <si>
    <t>8.7.2</t>
  </si>
  <si>
    <t>8.7.2.1</t>
  </si>
  <si>
    <t>8.7.3</t>
  </si>
  <si>
    <t>8.7.3.1</t>
  </si>
  <si>
    <t>8.7.3.2</t>
  </si>
  <si>
    <t>8.7.3.3</t>
  </si>
  <si>
    <t>8.8</t>
  </si>
  <si>
    <t>8.8.1</t>
  </si>
  <si>
    <t>8.8.1.1</t>
  </si>
  <si>
    <t>8.8.1.2</t>
  </si>
  <si>
    <t>8.9</t>
  </si>
  <si>
    <t>8.8.1.3</t>
  </si>
  <si>
    <t>8.8.2</t>
  </si>
  <si>
    <t>8.8.2.1</t>
  </si>
  <si>
    <t>8.8.3</t>
  </si>
  <si>
    <t>8.8.3.1</t>
  </si>
  <si>
    <t>8.8.3.2</t>
  </si>
  <si>
    <t>8.8.3.3</t>
  </si>
  <si>
    <t>8.8.3.4</t>
  </si>
  <si>
    <t>M4</t>
  </si>
  <si>
    <t>8.8.3.5</t>
  </si>
  <si>
    <t>8.10</t>
  </si>
  <si>
    <t>8.11</t>
  </si>
  <si>
    <t>8.11.1</t>
  </si>
  <si>
    <t>8.11.1.1</t>
  </si>
  <si>
    <t>8.11.2</t>
  </si>
  <si>
    <t>8.11.2.1</t>
  </si>
  <si>
    <t>8.12</t>
  </si>
  <si>
    <t>8.12.1</t>
  </si>
  <si>
    <t>8.12.1.1</t>
  </si>
  <si>
    <t>8.12.1.2</t>
  </si>
  <si>
    <t>8.12.1.3</t>
  </si>
  <si>
    <t>8.12.1.4</t>
  </si>
  <si>
    <t>8.12.2</t>
  </si>
  <si>
    <t>8.12.2.1</t>
  </si>
  <si>
    <t>8.12.2.2</t>
  </si>
  <si>
    <t>8.12.2.3</t>
  </si>
  <si>
    <t>8.12.3</t>
  </si>
  <si>
    <t>8.12.3.1</t>
  </si>
  <si>
    <t>8.12.3.2</t>
  </si>
  <si>
    <t>8.12.3.3</t>
  </si>
  <si>
    <t>8.12.3.4</t>
  </si>
  <si>
    <t>8.12.4</t>
  </si>
  <si>
    <t>8.12.4.1</t>
  </si>
  <si>
    <t>8.12.4.1.1</t>
  </si>
  <si>
    <t>8.12.4.1.2</t>
  </si>
  <si>
    <t>8.12.4.1.3</t>
  </si>
  <si>
    <t>8.12.4.2</t>
  </si>
  <si>
    <t>8.12.4.2.1</t>
  </si>
  <si>
    <t>8.12.4.3</t>
  </si>
  <si>
    <t>8.12.4.3.1</t>
  </si>
  <si>
    <t>8.12.4.3.2</t>
  </si>
  <si>
    <t>8.12.4.3.3</t>
  </si>
  <si>
    <t>8.12.5</t>
  </si>
  <si>
    <t>8.12.7.1</t>
  </si>
  <si>
    <t>8.13</t>
  </si>
  <si>
    <t>8.13.1</t>
  </si>
  <si>
    <t>8.13.1.1</t>
  </si>
  <si>
    <t>8.13.1.2</t>
  </si>
  <si>
    <t>8.13.1.3</t>
  </si>
  <si>
    <t>8.13.1.4</t>
  </si>
  <si>
    <t>8.13.1.5</t>
  </si>
  <si>
    <t>8.13.2</t>
  </si>
  <si>
    <t>8.13.2.1</t>
  </si>
  <si>
    <t>8.13.2.2</t>
  </si>
  <si>
    <t>8.13.2.3</t>
  </si>
  <si>
    <t>8.13.2.4</t>
  </si>
  <si>
    <t>8.13.2.5</t>
  </si>
  <si>
    <t>8.14</t>
  </si>
  <si>
    <t>8.14.1</t>
  </si>
  <si>
    <t>8.14.1.1</t>
  </si>
  <si>
    <t>8.14.1.2</t>
  </si>
  <si>
    <t>8.14.1.3</t>
  </si>
  <si>
    <t>8.14.1.4</t>
  </si>
  <si>
    <t>8.14.1.5</t>
  </si>
  <si>
    <t>8.14.2</t>
  </si>
  <si>
    <t>8.14.2.1</t>
  </si>
  <si>
    <t>8.14.2.2</t>
  </si>
  <si>
    <t>8.14.2.3</t>
  </si>
  <si>
    <t>8.14.2.4</t>
  </si>
  <si>
    <t>8.14.2.5</t>
  </si>
  <si>
    <t>8.14.2.6</t>
  </si>
  <si>
    <t>8.15</t>
  </si>
  <si>
    <t>8.15.1</t>
  </si>
  <si>
    <t>8.15.1.1</t>
  </si>
  <si>
    <t>8.15.1.2</t>
  </si>
  <si>
    <t>8.15.1.3</t>
  </si>
  <si>
    <t>8.15.1.4</t>
  </si>
  <si>
    <t>8.15.1.5</t>
  </si>
  <si>
    <t>8.15.2</t>
  </si>
  <si>
    <t>8.15.2.1</t>
  </si>
  <si>
    <t>8.15.2.2</t>
  </si>
  <si>
    <t>8.15.3</t>
  </si>
  <si>
    <t>8.15.3.1</t>
  </si>
  <si>
    <t>8.15.3.2</t>
  </si>
  <si>
    <t>8.15.3.3</t>
  </si>
  <si>
    <t>8.15.3.4</t>
  </si>
  <si>
    <t>8.15.4</t>
  </si>
  <si>
    <t>8.15.4.1</t>
  </si>
  <si>
    <t>8.15.4.2</t>
  </si>
  <si>
    <t>8.15.4.3</t>
  </si>
  <si>
    <t>8.15.4.4</t>
  </si>
  <si>
    <t>8.15.5</t>
  </si>
  <si>
    <t>8.15.5.1</t>
  </si>
  <si>
    <t>8.15.5.2</t>
  </si>
  <si>
    <t>8.15.5.3</t>
  </si>
  <si>
    <t>8.15.5.4</t>
  </si>
  <si>
    <t>8.15.5.5</t>
  </si>
  <si>
    <t>8.16</t>
  </si>
  <si>
    <t>8.16.1</t>
  </si>
  <si>
    <t>8.16.1.1</t>
  </si>
  <si>
    <t>8.16.1.2</t>
  </si>
  <si>
    <t>8.16.1.3</t>
  </si>
  <si>
    <t>8.16.1.4</t>
  </si>
  <si>
    <t>8.16.1.5</t>
  </si>
  <si>
    <t>8.16.1.6</t>
  </si>
  <si>
    <t>8.16.1.7</t>
  </si>
  <si>
    <t>8.16.2</t>
  </si>
  <si>
    <t>8.16.2.1</t>
  </si>
  <si>
    <t>8.16.2.2</t>
  </si>
  <si>
    <t>8.16.2.3</t>
  </si>
  <si>
    <t>8.16.2.4</t>
  </si>
  <si>
    <t>8.16.2.5</t>
  </si>
  <si>
    <t>8.16.2.6</t>
  </si>
  <si>
    <t>8.16.2.7</t>
  </si>
  <si>
    <t>8.17</t>
  </si>
  <si>
    <t>8.17.1</t>
  </si>
  <si>
    <t>8.17.1.1</t>
  </si>
  <si>
    <t>8.17.1.2</t>
  </si>
  <si>
    <t>8.17.1.3</t>
  </si>
  <si>
    <t>8.17.1.4</t>
  </si>
  <si>
    <t>8.17.1.5</t>
  </si>
  <si>
    <t>8.17.1.6</t>
  </si>
  <si>
    <t>8.17.2</t>
  </si>
  <si>
    <t>8.17.2.1</t>
  </si>
  <si>
    <t>8.17.2.2</t>
  </si>
  <si>
    <t>8.17.2.3</t>
  </si>
  <si>
    <t>8.17.3</t>
  </si>
  <si>
    <t>8.17.3.1</t>
  </si>
  <si>
    <t>8.17.3.2</t>
  </si>
  <si>
    <t>8.17.3.3</t>
  </si>
  <si>
    <t>8.17.3.4</t>
  </si>
  <si>
    <t>8.17.3.5</t>
  </si>
  <si>
    <t>8.17.3.6</t>
  </si>
  <si>
    <t>8.17.3.7</t>
  </si>
  <si>
    <t>8.17.3.8</t>
  </si>
  <si>
    <t>8.17.3.9</t>
  </si>
  <si>
    <t>8.17.3.10</t>
  </si>
  <si>
    <t>8.17.3.11</t>
  </si>
  <si>
    <t>8.17.4</t>
  </si>
  <si>
    <t>8.17.4.1</t>
  </si>
  <si>
    <t>8.17.4.2</t>
  </si>
  <si>
    <t>8.17.4.3</t>
  </si>
  <si>
    <t>8.17.4.4</t>
  </si>
  <si>
    <t>8.17.4.5</t>
  </si>
  <si>
    <t>8.17.4.6</t>
  </si>
  <si>
    <t>8.17.4.7</t>
  </si>
  <si>
    <t>8.17.4.8</t>
  </si>
  <si>
    <t>8.17.5</t>
  </si>
  <si>
    <t>8.17.5.1</t>
  </si>
  <si>
    <t>8.18</t>
  </si>
  <si>
    <t>8.18.1</t>
  </si>
  <si>
    <t>8.18.1.1</t>
  </si>
  <si>
    <t>8.18.1.2</t>
  </si>
  <si>
    <t>8.18.1.3</t>
  </si>
  <si>
    <t>8.18.1.4</t>
  </si>
  <si>
    <t>8.18.2</t>
  </si>
  <si>
    <t>8.18.2.1</t>
  </si>
  <si>
    <t>8.18.3</t>
  </si>
  <si>
    <t>8.18.3.1</t>
  </si>
  <si>
    <t>8.18.3.2</t>
  </si>
  <si>
    <t>8.18.3.3</t>
  </si>
  <si>
    <t>8.19</t>
  </si>
  <si>
    <t>8.18.2.2</t>
  </si>
  <si>
    <t>8.20</t>
  </si>
  <si>
    <t>8.20.1</t>
  </si>
  <si>
    <t>8.20.1.1</t>
  </si>
  <si>
    <t>8.20.2</t>
  </si>
  <si>
    <t>8.20.2.1</t>
  </si>
  <si>
    <t>8.20.2.2</t>
  </si>
  <si>
    <t>8.20.2.3</t>
  </si>
  <si>
    <t>8.20.2.4</t>
  </si>
  <si>
    <t>8.20.2.5</t>
  </si>
  <si>
    <t>8.20.2.6</t>
  </si>
  <si>
    <t>8.20.2.7</t>
  </si>
  <si>
    <t>8.20.2.8</t>
  </si>
  <si>
    <t>8.20.2.9</t>
  </si>
  <si>
    <t>8.20.2.10</t>
  </si>
  <si>
    <t>8.20.2.11</t>
  </si>
  <si>
    <t>8.20.2.12</t>
  </si>
  <si>
    <t>8.21</t>
  </si>
  <si>
    <t>8.21.1</t>
  </si>
  <si>
    <t>8.21.1.1</t>
  </si>
  <si>
    <t>8.21.1.2</t>
  </si>
  <si>
    <t>8.21.1.3</t>
  </si>
  <si>
    <t>8.21.1.4</t>
  </si>
  <si>
    <t>8.21.1.5</t>
  </si>
  <si>
    <t>8.21.2</t>
  </si>
  <si>
    <t>8.21.2.1</t>
  </si>
  <si>
    <t>8.22</t>
  </si>
  <si>
    <t>8.22.1</t>
  </si>
  <si>
    <t>8.22.1.1</t>
  </si>
  <si>
    <t>9.0</t>
  </si>
  <si>
    <t>9.1</t>
  </si>
  <si>
    <t>9.1.1</t>
  </si>
  <si>
    <t>9.1.1.1</t>
  </si>
  <si>
    <t>9.2</t>
  </si>
  <si>
    <t>9.2.1</t>
  </si>
  <si>
    <t>9.2.2</t>
  </si>
  <si>
    <t>9.3</t>
  </si>
  <si>
    <t>9.3.1</t>
  </si>
  <si>
    <t>9.3.1.1</t>
  </si>
  <si>
    <t>9.3.1.2</t>
  </si>
  <si>
    <t>9.3.1.3</t>
  </si>
  <si>
    <t>9.3.1.4</t>
  </si>
  <si>
    <t>9.3.1.5</t>
  </si>
  <si>
    <t>9.3.1.6</t>
  </si>
  <si>
    <t>9.3.1.7</t>
  </si>
  <si>
    <t>9.3.1.8</t>
  </si>
  <si>
    <t>9.3.1.9</t>
  </si>
  <si>
    <t>9.3.1.10</t>
  </si>
  <si>
    <t>9.3.1.11</t>
  </si>
  <si>
    <t>9.3.1.12</t>
  </si>
  <si>
    <t>9.3.1.13</t>
  </si>
  <si>
    <t>9.3.1.14</t>
  </si>
  <si>
    <t>9.3.1.15</t>
  </si>
  <si>
    <t>9.3.1.16</t>
  </si>
  <si>
    <t>9.4</t>
  </si>
  <si>
    <t>9.4.1</t>
  </si>
  <si>
    <t>9.4.2</t>
  </si>
  <si>
    <t>9.4.3</t>
  </si>
  <si>
    <t>9.4.4</t>
  </si>
  <si>
    <t>9.4.5</t>
  </si>
  <si>
    <t>9.4.6</t>
  </si>
  <si>
    <t>9.4.7</t>
  </si>
  <si>
    <t>9.4.8</t>
  </si>
  <si>
    <t>9.4.9</t>
  </si>
  <si>
    <t>9.4.10</t>
  </si>
  <si>
    <t>9.4.15</t>
  </si>
  <si>
    <t>9.4.16</t>
  </si>
  <si>
    <t>9.4.17</t>
  </si>
  <si>
    <t>9.4.18</t>
  </si>
  <si>
    <t>9.4.19</t>
  </si>
  <si>
    <t>9.4.20</t>
  </si>
  <si>
    <t>9.4.21</t>
  </si>
  <si>
    <t>9.4.22</t>
  </si>
  <si>
    <t>9.4.23</t>
  </si>
  <si>
    <t>9.5</t>
  </si>
  <si>
    <t>9.5.1</t>
  </si>
  <si>
    <t>9.5.1.1</t>
  </si>
  <si>
    <t>9.5.2</t>
  </si>
  <si>
    <t>9.5.2.1</t>
  </si>
  <si>
    <t>9.6</t>
  </si>
  <si>
    <t>9.6.1</t>
  </si>
  <si>
    <t>9.6.1.1</t>
  </si>
  <si>
    <t>9.6.1.2</t>
  </si>
  <si>
    <t>9.6.2</t>
  </si>
  <si>
    <t>9.6.2.1</t>
  </si>
  <si>
    <t xml:space="preserve">JANELA DE AÇO TIPO BASCULANTE PARA VIDROS, COM BATENTE, FERRAGENS E PINTURA ANTICORROSIVA. EXCLUSIVE VIDROS, ACABAMENTO, ALIZAR E CONTRAMARCO. FORNECIMENTO E INSTALAÇÃO. </t>
  </si>
  <si>
    <t>9.6.2.2</t>
  </si>
  <si>
    <t>9.6.3</t>
  </si>
  <si>
    <t>9.6.3.1</t>
  </si>
  <si>
    <t>9.7</t>
  </si>
  <si>
    <t>9.7.1</t>
  </si>
  <si>
    <t>9.7.1.1</t>
  </si>
  <si>
    <t>9.7.2</t>
  </si>
  <si>
    <t>9.7.2.1</t>
  </si>
  <si>
    <t>9.7.3</t>
  </si>
  <si>
    <t>9.7.3.1</t>
  </si>
  <si>
    <t>9.7.3.2</t>
  </si>
  <si>
    <t>9.7.3.3</t>
  </si>
  <si>
    <t>9.8</t>
  </si>
  <si>
    <t>9.8.1</t>
  </si>
  <si>
    <t>9.8.1.1</t>
  </si>
  <si>
    <t>9.8.1.2</t>
  </si>
  <si>
    <t>9.9</t>
  </si>
  <si>
    <t>9.9.1</t>
  </si>
  <si>
    <t>9.9.1.1</t>
  </si>
  <si>
    <t>9.9.1.2</t>
  </si>
  <si>
    <t>9.9.1.3</t>
  </si>
  <si>
    <t>9.9.2</t>
  </si>
  <si>
    <t>9.9.2.1</t>
  </si>
  <si>
    <t>9.9.3</t>
  </si>
  <si>
    <t>9.9.3.1</t>
  </si>
  <si>
    <t>9.9.3.2</t>
  </si>
  <si>
    <t>9.9.3.3</t>
  </si>
  <si>
    <t>9.9.3.4</t>
  </si>
  <si>
    <t>9.9.3.5</t>
  </si>
  <si>
    <t>9.10</t>
  </si>
  <si>
    <t>9.11</t>
  </si>
  <si>
    <t>9.11.1</t>
  </si>
  <si>
    <t>9.11.1.1</t>
  </si>
  <si>
    <t>9.11.2</t>
  </si>
  <si>
    <t>9.11.2.1</t>
  </si>
  <si>
    <t>9.12</t>
  </si>
  <si>
    <t>9.12.1</t>
  </si>
  <si>
    <t>9.12.1.1</t>
  </si>
  <si>
    <t>9.12.1.2</t>
  </si>
  <si>
    <t>9.12.1.3</t>
  </si>
  <si>
    <t>9.12.1.4</t>
  </si>
  <si>
    <t>9.12.2</t>
  </si>
  <si>
    <t>9.12.2.1</t>
  </si>
  <si>
    <t>9.12.2.2</t>
  </si>
  <si>
    <t>9.12.2.3</t>
  </si>
  <si>
    <t>9.12.3</t>
  </si>
  <si>
    <t>9.12.3.1</t>
  </si>
  <si>
    <t>9.12.3.2</t>
  </si>
  <si>
    <t>9.12.3.3</t>
  </si>
  <si>
    <t>9.12.3.4</t>
  </si>
  <si>
    <t>9.12.4</t>
  </si>
  <si>
    <t>9.12.4.1</t>
  </si>
  <si>
    <t>9.12.4.1.1</t>
  </si>
  <si>
    <t>9.12.4.1.2</t>
  </si>
  <si>
    <t>9.12.4.1.3</t>
  </si>
  <si>
    <t>86903</t>
  </si>
  <si>
    <t>LAVATÓRIO LOUÇA BRANCA COM COLUNA, 45 X 55CM OU EQUIVALENTE, PADRÃO MÉDIO - FORNECIMENTO E INSTALAÇÃO. AF_01/2020</t>
  </si>
  <si>
    <t>9.12.4.2</t>
  </si>
  <si>
    <t>9.12.4.2.1</t>
  </si>
  <si>
    <t>9.12.4.3</t>
  </si>
  <si>
    <t>9.12.4.3.1</t>
  </si>
  <si>
    <t>9.12.4.3.2</t>
  </si>
  <si>
    <t>9.12.4.3.3</t>
  </si>
  <si>
    <t>9.12.5</t>
  </si>
  <si>
    <t>9.12.7.1</t>
  </si>
  <si>
    <t>9.13</t>
  </si>
  <si>
    <t>9.13.1</t>
  </si>
  <si>
    <t>9.13.1.1</t>
  </si>
  <si>
    <t>9.13.1.2</t>
  </si>
  <si>
    <t>9.13.1.3</t>
  </si>
  <si>
    <t>9.13.1.4</t>
  </si>
  <si>
    <t>9.13.1.5</t>
  </si>
  <si>
    <t>9.13.2</t>
  </si>
  <si>
    <t>9.13.2.1</t>
  </si>
  <si>
    <t>9.13.2.2</t>
  </si>
  <si>
    <t>9.13.2.3</t>
  </si>
  <si>
    <t>9.13.2.4</t>
  </si>
  <si>
    <t>9.13.2.5</t>
  </si>
  <si>
    <t>9.14</t>
  </si>
  <si>
    <t>9.14.1</t>
  </si>
  <si>
    <t>9.14.1.1</t>
  </si>
  <si>
    <t>9.14.1.2</t>
  </si>
  <si>
    <t>9.14.1.3</t>
  </si>
  <si>
    <t>9.14.1.4</t>
  </si>
  <si>
    <t>9.14.1.5</t>
  </si>
  <si>
    <t>9.14.2</t>
  </si>
  <si>
    <t>9.14.2.1</t>
  </si>
  <si>
    <t>9.14.2.2</t>
  </si>
  <si>
    <t>9.14.2.3</t>
  </si>
  <si>
    <t>9.14.2.4</t>
  </si>
  <si>
    <t>9.14.2.5</t>
  </si>
  <si>
    <t>9.14.2.6</t>
  </si>
  <si>
    <t>9.15</t>
  </si>
  <si>
    <t>9.15.1</t>
  </si>
  <si>
    <t>9.15.1.1</t>
  </si>
  <si>
    <t>9.15.1.2</t>
  </si>
  <si>
    <t>9.15.1.3</t>
  </si>
  <si>
    <t>9.15.1.4</t>
  </si>
  <si>
    <t>9.15.1.5</t>
  </si>
  <si>
    <t>9.15.2</t>
  </si>
  <si>
    <t>9.15.2.1</t>
  </si>
  <si>
    <t>9.15.2.2</t>
  </si>
  <si>
    <t>9.15.3</t>
  </si>
  <si>
    <t>9.15.3.1</t>
  </si>
  <si>
    <t>9.15.3.2</t>
  </si>
  <si>
    <t>9.15.3.3</t>
  </si>
  <si>
    <t>9.15.3.4</t>
  </si>
  <si>
    <t>9.15.4</t>
  </si>
  <si>
    <t>9.15.4.1</t>
  </si>
  <si>
    <t>9.15.4.2</t>
  </si>
  <si>
    <t>9.15.4.3</t>
  </si>
  <si>
    <t>9.15.4.4</t>
  </si>
  <si>
    <t>9.15.5</t>
  </si>
  <si>
    <t>9.15.5.1</t>
  </si>
  <si>
    <t>9.15.5.2</t>
  </si>
  <si>
    <t>9.15.5.3</t>
  </si>
  <si>
    <t>9.15.5.4</t>
  </si>
  <si>
    <t>9.15.5.5</t>
  </si>
  <si>
    <t>9.16</t>
  </si>
  <si>
    <t>9.16.1</t>
  </si>
  <si>
    <t>9.16.1.1</t>
  </si>
  <si>
    <t>9.16.1.2</t>
  </si>
  <si>
    <t>9.16.1.3</t>
  </si>
  <si>
    <t>9.16.1.4</t>
  </si>
  <si>
    <t>9.16.1.5</t>
  </si>
  <si>
    <t>9.16.1.6</t>
  </si>
  <si>
    <t>9.16.1.7</t>
  </si>
  <si>
    <t>9.16.2</t>
  </si>
  <si>
    <t>9.16.2.1</t>
  </si>
  <si>
    <t>9.16.2.2</t>
  </si>
  <si>
    <t>9.16.2.3</t>
  </si>
  <si>
    <t>9.16.2.4</t>
  </si>
  <si>
    <t>9.16.2.5</t>
  </si>
  <si>
    <t>9.16.2.6</t>
  </si>
  <si>
    <t>9.16.2.7</t>
  </si>
  <si>
    <t>9.17</t>
  </si>
  <si>
    <t>9.17.1</t>
  </si>
  <si>
    <t>9.17.1.1</t>
  </si>
  <si>
    <t>9.17.1.2</t>
  </si>
  <si>
    <t>9.17.1.3</t>
  </si>
  <si>
    <t>9.17.1.4</t>
  </si>
  <si>
    <t>9.17.1.5</t>
  </si>
  <si>
    <t>9.17.1.6</t>
  </si>
  <si>
    <t>9.17.2</t>
  </si>
  <si>
    <t>9.17.2.1</t>
  </si>
  <si>
    <t>9.17.2.2</t>
  </si>
  <si>
    <t>9.17.2.3</t>
  </si>
  <si>
    <t>9.17.3</t>
  </si>
  <si>
    <t>9.17.3.1</t>
  </si>
  <si>
    <t>9.17.3.2</t>
  </si>
  <si>
    <t>9.17.3.3</t>
  </si>
  <si>
    <t>9.17.3.4</t>
  </si>
  <si>
    <t>9.17.3.5</t>
  </si>
  <si>
    <t>9.17.3.6</t>
  </si>
  <si>
    <t>9.17.3.7</t>
  </si>
  <si>
    <t>9.17.3.8</t>
  </si>
  <si>
    <t>9.17.3.9</t>
  </si>
  <si>
    <t>9.17.3.10</t>
  </si>
  <si>
    <t>9.17.3.11</t>
  </si>
  <si>
    <t>9.17.4</t>
  </si>
  <si>
    <t>9.17.4.1</t>
  </si>
  <si>
    <t>9.17.4.2</t>
  </si>
  <si>
    <t>9.17.4.3</t>
  </si>
  <si>
    <t>9.17.4.4</t>
  </si>
  <si>
    <t>9.17.4.5</t>
  </si>
  <si>
    <t>9.17.4.6</t>
  </si>
  <si>
    <t>9.17.4.7</t>
  </si>
  <si>
    <t>9.17.4.8</t>
  </si>
  <si>
    <t>9.17.5</t>
  </si>
  <si>
    <t>9.17.5.1</t>
  </si>
  <si>
    <t>9.18</t>
  </si>
  <si>
    <t>9.18.1</t>
  </si>
  <si>
    <t>9.18.1.1</t>
  </si>
  <si>
    <t>9.18.1.2</t>
  </si>
  <si>
    <t>9.18.1.3</t>
  </si>
  <si>
    <t>9.18.1.4</t>
  </si>
  <si>
    <t>9.18.2</t>
  </si>
  <si>
    <t>9.18.2.1</t>
  </si>
  <si>
    <t>9.18.3</t>
  </si>
  <si>
    <t>9.18.3.1</t>
  </si>
  <si>
    <t>9.18.3.2</t>
  </si>
  <si>
    <t>9.18.3.3</t>
  </si>
  <si>
    <t>9.19</t>
  </si>
  <si>
    <t>9.19.1</t>
  </si>
  <si>
    <t>9.19.1.1</t>
  </si>
  <si>
    <t>9.19.1.2</t>
  </si>
  <si>
    <t>9.19.1.3</t>
  </si>
  <si>
    <t>9.19.2</t>
  </si>
  <si>
    <t>9.19.2.1</t>
  </si>
  <si>
    <t>9.19.2.2</t>
  </si>
  <si>
    <t>9.20</t>
  </si>
  <si>
    <t>9.20.1</t>
  </si>
  <si>
    <t>9.20.1.1</t>
  </si>
  <si>
    <t>9.20.2</t>
  </si>
  <si>
    <t>9.20.2.1</t>
  </si>
  <si>
    <t>9.20.2.2</t>
  </si>
  <si>
    <t>9.20.2.3</t>
  </si>
  <si>
    <t>9.20.2.4</t>
  </si>
  <si>
    <t>9.20.2.5</t>
  </si>
  <si>
    <t>9.20.2.6</t>
  </si>
  <si>
    <t>9.20.2.7</t>
  </si>
  <si>
    <t>9.20.2.8</t>
  </si>
  <si>
    <t>9.20.2.9</t>
  </si>
  <si>
    <t>9.20.2.10</t>
  </si>
  <si>
    <t>9.20.2.11</t>
  </si>
  <si>
    <t>9.20.2.12</t>
  </si>
  <si>
    <t>9.21</t>
  </si>
  <si>
    <t>9.21.1</t>
  </si>
  <si>
    <t>9.21.1.1</t>
  </si>
  <si>
    <t>9.21.1.2</t>
  </si>
  <si>
    <t>9.21.1.3</t>
  </si>
  <si>
    <t>9.21.1.4</t>
  </si>
  <si>
    <t>9.21.1.5</t>
  </si>
  <si>
    <t>9.21.2</t>
  </si>
  <si>
    <t>9.21.2.1</t>
  </si>
  <si>
    <t>9.22</t>
  </si>
  <si>
    <t>9.22.1</t>
  </si>
  <si>
    <t>9.22.1.1</t>
  </si>
  <si>
    <t>10.0</t>
  </si>
  <si>
    <t xml:space="preserve">VIVÊNCIA COLETIVA, VIVÊNCIA INDIVIDUAL, VISITA ÍNTIMA, ESPORTES E OFICINAS (3X)
</t>
  </si>
  <si>
    <t>10.1</t>
  </si>
  <si>
    <t>10.1.1</t>
  </si>
  <si>
    <t>10.1.1.1</t>
  </si>
  <si>
    <t>10.2</t>
  </si>
  <si>
    <t>10.2.1</t>
  </si>
  <si>
    <t>10.2.2</t>
  </si>
  <si>
    <t>10.3</t>
  </si>
  <si>
    <t>10.3.1</t>
  </si>
  <si>
    <t>10.3.1.1</t>
  </si>
  <si>
    <t>10.3.1.2</t>
  </si>
  <si>
    <t>10.3.1.3</t>
  </si>
  <si>
    <t>10.3.1.4</t>
  </si>
  <si>
    <t>10.3.1.5</t>
  </si>
  <si>
    <t>10.3.1.6</t>
  </si>
  <si>
    <t>10.3.1.7</t>
  </si>
  <si>
    <t>10.3.1.8</t>
  </si>
  <si>
    <t>10.3.1.9</t>
  </si>
  <si>
    <t>10.3.1.10</t>
  </si>
  <si>
    <t>10.3.1.11</t>
  </si>
  <si>
    <t>10.3.1.12</t>
  </si>
  <si>
    <t>10.3.1.13</t>
  </si>
  <si>
    <t>10.3.1.14</t>
  </si>
  <si>
    <t>10.3.1.15</t>
  </si>
  <si>
    <t>10.3.1.16</t>
  </si>
  <si>
    <t>10.4</t>
  </si>
  <si>
    <t>10.4.1</t>
  </si>
  <si>
    <t>10.4.2</t>
  </si>
  <si>
    <t>10.4.3</t>
  </si>
  <si>
    <t>10.4.4</t>
  </si>
  <si>
    <t>10.4.5</t>
  </si>
  <si>
    <t>10.4.6</t>
  </si>
  <si>
    <t>10.4.7</t>
  </si>
  <si>
    <t>10.4.8</t>
  </si>
  <si>
    <t>10.4.9</t>
  </si>
  <si>
    <t>10.4.10</t>
  </si>
  <si>
    <t>10.4.11</t>
  </si>
  <si>
    <t>10.4.12</t>
  </si>
  <si>
    <t>10.4.13</t>
  </si>
  <si>
    <t>10.4.14</t>
  </si>
  <si>
    <t>10.4.15</t>
  </si>
  <si>
    <t>10.4.16</t>
  </si>
  <si>
    <t>10.4.17</t>
  </si>
  <si>
    <t>10.4.18</t>
  </si>
  <si>
    <t>10.4.19</t>
  </si>
  <si>
    <t>10.4.20</t>
  </si>
  <si>
    <t>10.4.21</t>
  </si>
  <si>
    <t>10.4.22</t>
  </si>
  <si>
    <t>10.4.23</t>
  </si>
  <si>
    <t>10.5</t>
  </si>
  <si>
    <t>10.5.1</t>
  </si>
  <si>
    <t>10.5.1.1</t>
  </si>
  <si>
    <t>10.5.2</t>
  </si>
  <si>
    <t>10.5.2.1</t>
  </si>
  <si>
    <t>10.6</t>
  </si>
  <si>
    <t>10.6.1</t>
  </si>
  <si>
    <t>10.6.1.1</t>
  </si>
  <si>
    <t xml:space="preserve">KIT DE PORTA-PRONTA DE MADEIRA EM ACABAMENTO MELAMÍNICO BRANCO, FOLHA LEVE OU MÉDIA, E BATENTE METÁLICO, 80X210CM, FIXAÇÃO COM ARGAMASSA - FORNECIMENTO E INSTALAÇÃO. </t>
  </si>
  <si>
    <t>10.6.1.2</t>
  </si>
  <si>
    <t xml:space="preserve">KIT DE PORTA-PRONTA DE MADEIRA EM ACABAMENTO MELAMÍNICO BRANCO, FOLHA LEVE OU MÉDIA, E BATENTE METÁLICO, 90X210CM, FIXAÇÃO COM ARGAMASSA - FORNECIMENTO E INSTALAÇÃO. </t>
  </si>
  <si>
    <t>10.6.2</t>
  </si>
  <si>
    <t>16.6.2.1</t>
  </si>
  <si>
    <t>10.6.3</t>
  </si>
  <si>
    <t>10.6.3.1</t>
  </si>
  <si>
    <t>10.6.3.2</t>
  </si>
  <si>
    <t>P1- PORTA EM BARRA DE FERRO Ø1" COM FECHAMENTO EM CHAPA DE FERRO 1,80MM, COM PINTURA ESMALTE NA COR GRAFITE (2,00X2,10)M, COMPLETA, CONFORME DETALHAMENTO DE PROJETO, FORNECIMENTO E INSTALAÇÃO.</t>
  </si>
  <si>
    <t>10.7</t>
  </si>
  <si>
    <t>10.7.1</t>
  </si>
  <si>
    <t>10.7.1.1</t>
  </si>
  <si>
    <t>10.7.2</t>
  </si>
  <si>
    <t>10.7.2.1</t>
  </si>
  <si>
    <t>10.7.3</t>
  </si>
  <si>
    <t>10.7.3.1</t>
  </si>
  <si>
    <t>CHAPIM SOBRE MUROS LINEARES, EM GRANITO OU MÁRMORE, L = 25 CM, ASSENTADO COM ARGAMASSA 1:6 COM ADITIVO. AF_11/2020</t>
  </si>
  <si>
    <t>10.7.3.2</t>
  </si>
  <si>
    <t>10.7.3.3</t>
  </si>
  <si>
    <t>10.8</t>
  </si>
  <si>
    <t>10.8.1</t>
  </si>
  <si>
    <t>10.8.1.1</t>
  </si>
  <si>
    <t>10.8.1.2</t>
  </si>
  <si>
    <t>10.9</t>
  </si>
  <si>
    <t>10.9.1</t>
  </si>
  <si>
    <t>10.9.1.1</t>
  </si>
  <si>
    <t>10.9.1.2</t>
  </si>
  <si>
    <t>10.9.1.3</t>
  </si>
  <si>
    <t>10.9.2</t>
  </si>
  <si>
    <t>10.9.2.1</t>
  </si>
  <si>
    <t>10.9.3</t>
  </si>
  <si>
    <t>10.9.3.1</t>
  </si>
  <si>
    <t>10.9.3.2</t>
  </si>
  <si>
    <t>10.9.3.3</t>
  </si>
  <si>
    <t>10.9.3.4</t>
  </si>
  <si>
    <t>10.9.3.5</t>
  </si>
  <si>
    <t>10.10</t>
  </si>
  <si>
    <t>10.10.1</t>
  </si>
  <si>
    <t>10.10.1.1</t>
  </si>
  <si>
    <t>10.10.2</t>
  </si>
  <si>
    <t>10.10.2.1</t>
  </si>
  <si>
    <t>10.11</t>
  </si>
  <si>
    <t>PISO</t>
  </si>
  <si>
    <t>PINTURA ACRILICA DE FAIXAS DE DEMARCACAO EM QUADRA POLIESPORTIVA, 5 CM DE LARGURA</t>
  </si>
  <si>
    <t>10.10.3</t>
  </si>
  <si>
    <t>10.10.3.1</t>
  </si>
  <si>
    <t>10.12</t>
  </si>
  <si>
    <t>10.10.1.2</t>
  </si>
  <si>
    <t>10.10.1.3</t>
  </si>
  <si>
    <t>10.10.1.4</t>
  </si>
  <si>
    <t>10.10.2.2</t>
  </si>
  <si>
    <t>10.10.2.3</t>
  </si>
  <si>
    <t>10.10.2.4</t>
  </si>
  <si>
    <t>KIT CHUVEIRO PARA INSTALACAO PEX, QUADRO METALICO COM 2 TRAVESSAS, SUPERIOR COM ESPERA PARA CHUVEIRO E INFERIOR COM 2 REGISTROS DE PRESSAO DE 1/2 ", LARGURA DE *390* MM X ALTURA DE *900* MM, PARA CONEXAO COM CRIMPAGEM (INCLUI REGISTROS PRESSAO E TUBOS PEX COM CONEXOES, SEM REGISTRO GAVETA, NAO INCLUI CARENAGEM)</t>
  </si>
  <si>
    <t>10.10.3.2</t>
  </si>
  <si>
    <t>10.10.3.3</t>
  </si>
  <si>
    <t>4.10.3.3</t>
  </si>
  <si>
    <t>10.10.3.4</t>
  </si>
  <si>
    <t>10.10.4</t>
  </si>
  <si>
    <t>10.10.4.1</t>
  </si>
  <si>
    <t>10.10.4.1.1</t>
  </si>
  <si>
    <t>10.10.4.1.2</t>
  </si>
  <si>
    <t>10.10.4.2</t>
  </si>
  <si>
    <t>10.10.4.2.1</t>
  </si>
  <si>
    <t>10.10.4.3</t>
  </si>
  <si>
    <t>10.10.4.3.1</t>
  </si>
  <si>
    <t>10.10.4.3.2</t>
  </si>
  <si>
    <t>10.10.4.3.3</t>
  </si>
  <si>
    <t>10.10.5</t>
  </si>
  <si>
    <t>10.10.5.1</t>
  </si>
  <si>
    <t>10.10.5.2</t>
  </si>
  <si>
    <t>10.13</t>
  </si>
  <si>
    <t>10.13.1</t>
  </si>
  <si>
    <t>10.13.1.1</t>
  </si>
  <si>
    <t>10.13.1.2</t>
  </si>
  <si>
    <t>10.13.1.3</t>
  </si>
  <si>
    <t>10.13.1.4</t>
  </si>
  <si>
    <t>10.13.1.5</t>
  </si>
  <si>
    <t>10.13.2</t>
  </si>
  <si>
    <t>10.13.2.1</t>
  </si>
  <si>
    <t>10.13.2.2</t>
  </si>
  <si>
    <t>10.13.2.3</t>
  </si>
  <si>
    <t>10.13.2.4</t>
  </si>
  <si>
    <t>10.13.2.5</t>
  </si>
  <si>
    <t>10.14</t>
  </si>
  <si>
    <t>10.14.1</t>
  </si>
  <si>
    <t>10.14.1.1</t>
  </si>
  <si>
    <t>10.14.1.2</t>
  </si>
  <si>
    <t>10.14.1.3</t>
  </si>
  <si>
    <t>10.14.1.4</t>
  </si>
  <si>
    <t>10.14.1.5</t>
  </si>
  <si>
    <t>10.14.2</t>
  </si>
  <si>
    <t>4.10.6.2</t>
  </si>
  <si>
    <t>10.14.2.1</t>
  </si>
  <si>
    <t>10.14.2.2</t>
  </si>
  <si>
    <t>10.14.2.3</t>
  </si>
  <si>
    <t>10.14.2.4</t>
  </si>
  <si>
    <t>10.14.2.5</t>
  </si>
  <si>
    <t>10.14.2.6</t>
  </si>
  <si>
    <t>10.15</t>
  </si>
  <si>
    <t>10.15.1</t>
  </si>
  <si>
    <t>10.15.1.1</t>
  </si>
  <si>
    <t>10.15.1.2</t>
  </si>
  <si>
    <t>10.15.1.3</t>
  </si>
  <si>
    <t>10.15.1.4</t>
  </si>
  <si>
    <t>10.15.1.5</t>
  </si>
  <si>
    <t>10.15.2</t>
  </si>
  <si>
    <t>10.15.2.1</t>
  </si>
  <si>
    <t>10.15.2.2</t>
  </si>
  <si>
    <t>10.15.3</t>
  </si>
  <si>
    <t>10.15.3.1</t>
  </si>
  <si>
    <t>10.15.3.2</t>
  </si>
  <si>
    <t>10.15.3.3</t>
  </si>
  <si>
    <t>10.15.3.4</t>
  </si>
  <si>
    <t>10.15.4</t>
  </si>
  <si>
    <t>10.15.4.1</t>
  </si>
  <si>
    <t>10.15.4.2</t>
  </si>
  <si>
    <t>10.15.4.3</t>
  </si>
  <si>
    <t>10.15.4.4</t>
  </si>
  <si>
    <t>10.15.5</t>
  </si>
  <si>
    <t>10.15.5.1</t>
  </si>
  <si>
    <t>10.15.5.2</t>
  </si>
  <si>
    <t>10.15.5.3</t>
  </si>
  <si>
    <t>10.15.5.4</t>
  </si>
  <si>
    <t>10.15.5.5</t>
  </si>
  <si>
    <t>10.16</t>
  </si>
  <si>
    <t>10.16.1</t>
  </si>
  <si>
    <t>10.16.1.1</t>
  </si>
  <si>
    <t>10.16.1.2</t>
  </si>
  <si>
    <t>10.16.1.3</t>
  </si>
  <si>
    <t>10.16.1.4</t>
  </si>
  <si>
    <t>10.16.1.5</t>
  </si>
  <si>
    <t>10.16.1.6</t>
  </si>
  <si>
    <t>10.16.1.7</t>
  </si>
  <si>
    <t>10.16.2</t>
  </si>
  <si>
    <t>10.16.2.1</t>
  </si>
  <si>
    <t>10.16.2.2</t>
  </si>
  <si>
    <t>10.16.2.3</t>
  </si>
  <si>
    <t>10.16.2.4</t>
  </si>
  <si>
    <t>10.16.2.5</t>
  </si>
  <si>
    <t>10.16.2.6</t>
  </si>
  <si>
    <t>10.16.2.7</t>
  </si>
  <si>
    <t>10.17</t>
  </si>
  <si>
    <t>10.17.1</t>
  </si>
  <si>
    <t>10.17.1.1</t>
  </si>
  <si>
    <t>10.17.1.2</t>
  </si>
  <si>
    <t>10.17.1.3</t>
  </si>
  <si>
    <t>10.17.1.4</t>
  </si>
  <si>
    <t>10.17.1.5</t>
  </si>
  <si>
    <t>10.17.1.6</t>
  </si>
  <si>
    <t>10.17.2</t>
  </si>
  <si>
    <t>10.17.2.1</t>
  </si>
  <si>
    <t>10.17.2.2</t>
  </si>
  <si>
    <t>10.17.2.3</t>
  </si>
  <si>
    <t>10.17.3</t>
  </si>
  <si>
    <t>10.17.3.1</t>
  </si>
  <si>
    <t>10.17.3.2</t>
  </si>
  <si>
    <t>10.17.3.3</t>
  </si>
  <si>
    <t>10.17.3.4</t>
  </si>
  <si>
    <t>10.17.3.5</t>
  </si>
  <si>
    <t>10.17.3.6</t>
  </si>
  <si>
    <t>10.17.3.7</t>
  </si>
  <si>
    <t>10.17.3.8</t>
  </si>
  <si>
    <t>10.17.3.9</t>
  </si>
  <si>
    <t>10.17.3.10</t>
  </si>
  <si>
    <t>10.17.3.11</t>
  </si>
  <si>
    <t>10.17.4</t>
  </si>
  <si>
    <t>10.17.4.1</t>
  </si>
  <si>
    <t>10.17.4.2</t>
  </si>
  <si>
    <t>10.17.4.3</t>
  </si>
  <si>
    <t>10.17.4.4</t>
  </si>
  <si>
    <t>10.17.4.5</t>
  </si>
  <si>
    <t>10.17.4.6</t>
  </si>
  <si>
    <t>10.17.4.7</t>
  </si>
  <si>
    <t>10.17.4.8</t>
  </si>
  <si>
    <t>10.17.5</t>
  </si>
  <si>
    <t>10.17.5.1</t>
  </si>
  <si>
    <t>10.18</t>
  </si>
  <si>
    <t>10.18.1</t>
  </si>
  <si>
    <t>10.18.1.1</t>
  </si>
  <si>
    <t>10.18.1.2</t>
  </si>
  <si>
    <t>10.18.1.3</t>
  </si>
  <si>
    <t>10.18.1.4</t>
  </si>
  <si>
    <t>10.18.2</t>
  </si>
  <si>
    <t>10.18.2.1</t>
  </si>
  <si>
    <t>10.18.3</t>
  </si>
  <si>
    <t>10.18.3.1</t>
  </si>
  <si>
    <t>10.18.3.2</t>
  </si>
  <si>
    <t>10.18.3.3</t>
  </si>
  <si>
    <t>10.19</t>
  </si>
  <si>
    <t>10.19.1</t>
  </si>
  <si>
    <t>10.19.1.1</t>
  </si>
  <si>
    <t>10.19.1.2</t>
  </si>
  <si>
    <t>10.19.1.3</t>
  </si>
  <si>
    <t>10.19.2</t>
  </si>
  <si>
    <t>10.19.2.1</t>
  </si>
  <si>
    <t>10.19.2.2</t>
  </si>
  <si>
    <t>10.20</t>
  </si>
  <si>
    <t>10.20.1</t>
  </si>
  <si>
    <t>10.20.1.1</t>
  </si>
  <si>
    <t>10.20.2</t>
  </si>
  <si>
    <t>10.20.2.1</t>
  </si>
  <si>
    <t>10.20.2.2</t>
  </si>
  <si>
    <t>10.20.2.3</t>
  </si>
  <si>
    <t>10.20.2.4</t>
  </si>
  <si>
    <t>10.20.2.5</t>
  </si>
  <si>
    <t>10.20.2.6</t>
  </si>
  <si>
    <t>10.20.2.7</t>
  </si>
  <si>
    <t>10.20.2.8</t>
  </si>
  <si>
    <t>10.20.2.9</t>
  </si>
  <si>
    <t>10.20.2.10</t>
  </si>
  <si>
    <t>10.20.2.11</t>
  </si>
  <si>
    <t>10.20.2.12</t>
  </si>
  <si>
    <t>10.21</t>
  </si>
  <si>
    <t>10.21.1</t>
  </si>
  <si>
    <t>10.21.1.1</t>
  </si>
  <si>
    <t>10.21.1.2</t>
  </si>
  <si>
    <t>10.21.1.3</t>
  </si>
  <si>
    <t>10.21.1.4</t>
  </si>
  <si>
    <t>10.21.1.5</t>
  </si>
  <si>
    <t>10.21.2</t>
  </si>
  <si>
    <t>10.21.2.1</t>
  </si>
  <si>
    <t>10.22</t>
  </si>
  <si>
    <t>10.22.1</t>
  </si>
  <si>
    <t>10.22.1.1</t>
  </si>
  <si>
    <t>11.0</t>
  </si>
  <si>
    <t>11.1</t>
  </si>
  <si>
    <t>11.1.1</t>
  </si>
  <si>
    <t>11.1.1.1</t>
  </si>
  <si>
    <t>11.2</t>
  </si>
  <si>
    <t>11.2.1</t>
  </si>
  <si>
    <t>11.2.2</t>
  </si>
  <si>
    <t>11.3</t>
  </si>
  <si>
    <t>11.3.1</t>
  </si>
  <si>
    <t>11.3.1.1</t>
  </si>
  <si>
    <t>11.3.1.2</t>
  </si>
  <si>
    <t>11.3.1.3</t>
  </si>
  <si>
    <t>11.3.1.4</t>
  </si>
  <si>
    <t>11.3.1.5</t>
  </si>
  <si>
    <t>11.3.1.6</t>
  </si>
  <si>
    <t>11.3.1.7</t>
  </si>
  <si>
    <t>11.3.1.8</t>
  </si>
  <si>
    <t>11.3.1.9</t>
  </si>
  <si>
    <t>11.3.1.10</t>
  </si>
  <si>
    <t>11.3.1.11</t>
  </si>
  <si>
    <t>11.3.1.12</t>
  </si>
  <si>
    <t>11.3.1.13</t>
  </si>
  <si>
    <t>11.3.1.14</t>
  </si>
  <si>
    <t>11.3.1.15</t>
  </si>
  <si>
    <t>11.3.1.16</t>
  </si>
  <si>
    <t>11.4</t>
  </si>
  <si>
    <t>11.4.1</t>
  </si>
  <si>
    <t>11.4.2</t>
  </si>
  <si>
    <t>11.4.3</t>
  </si>
  <si>
    <t>11.4.4</t>
  </si>
  <si>
    <t>11.4.5</t>
  </si>
  <si>
    <t>11.4.6</t>
  </si>
  <si>
    <t>11.4.7</t>
  </si>
  <si>
    <t>11.4.8</t>
  </si>
  <si>
    <t>11.4.9</t>
  </si>
  <si>
    <t>11.4.10</t>
  </si>
  <si>
    <t>11.4.11</t>
  </si>
  <si>
    <t>11.4.12</t>
  </si>
  <si>
    <t>11.4.13</t>
  </si>
  <si>
    <t>11.4.14</t>
  </si>
  <si>
    <t>11.4.15</t>
  </si>
  <si>
    <t>11.4.16</t>
  </si>
  <si>
    <t>11.4.17</t>
  </si>
  <si>
    <t>11.4.18</t>
  </si>
  <si>
    <t>11.4.19</t>
  </si>
  <si>
    <t>11.5</t>
  </si>
  <si>
    <t>11.5.1</t>
  </si>
  <si>
    <t>11.5.1.1</t>
  </si>
  <si>
    <t>11.5.2</t>
  </si>
  <si>
    <t>11.5.2.1</t>
  </si>
  <si>
    <t>11.6</t>
  </si>
  <si>
    <t>11.6.1</t>
  </si>
  <si>
    <t>11.6.1.1</t>
  </si>
  <si>
    <t>11.6.1.2</t>
  </si>
  <si>
    <t>11.6.2</t>
  </si>
  <si>
    <t>11.6.2.1</t>
  </si>
  <si>
    <t>11.6.2.2</t>
  </si>
  <si>
    <t>11.6.3</t>
  </si>
  <si>
    <t>11.6.3.1</t>
  </si>
  <si>
    <t>11.6.3.2</t>
  </si>
  <si>
    <t>11.7</t>
  </si>
  <si>
    <t>11.7.1</t>
  </si>
  <si>
    <t>11.7.1.1</t>
  </si>
  <si>
    <t>11.7.2</t>
  </si>
  <si>
    <t>11.7.2.1</t>
  </si>
  <si>
    <t>11.7.3</t>
  </si>
  <si>
    <t>11.7.3.1</t>
  </si>
  <si>
    <t>11.7.3.2</t>
  </si>
  <si>
    <t>11.7.3.3</t>
  </si>
  <si>
    <t>11.8</t>
  </si>
  <si>
    <t>11.8.1</t>
  </si>
  <si>
    <t>11.8.1.1</t>
  </si>
  <si>
    <t>11.8.1.2</t>
  </si>
  <si>
    <t>11.9</t>
  </si>
  <si>
    <t>11.9.1</t>
  </si>
  <si>
    <t>11.9.1.1</t>
  </si>
  <si>
    <t>11.9.1.2</t>
  </si>
  <si>
    <t>11.9.1.3</t>
  </si>
  <si>
    <t>11.9.2</t>
  </si>
  <si>
    <t>11.9.2.1</t>
  </si>
  <si>
    <t>11.9.3</t>
  </si>
  <si>
    <t>11.9.3.1</t>
  </si>
  <si>
    <t>11.9.3.2</t>
  </si>
  <si>
    <t>11.9.3.3</t>
  </si>
  <si>
    <t>11.9.3.4</t>
  </si>
  <si>
    <t>11.9.3.5</t>
  </si>
  <si>
    <t>11.10</t>
  </si>
  <si>
    <t>11.10.1</t>
  </si>
  <si>
    <t>11.10.1.1</t>
  </si>
  <si>
    <t>11.10.2</t>
  </si>
  <si>
    <t>11.10.2.1</t>
  </si>
  <si>
    <t>11.11</t>
  </si>
  <si>
    <t>11.11.1</t>
  </si>
  <si>
    <t>11.11.1.1</t>
  </si>
  <si>
    <t>11.11.2</t>
  </si>
  <si>
    <t>11.11.2.1</t>
  </si>
  <si>
    <t>11.12</t>
  </si>
  <si>
    <t>11.12.1</t>
  </si>
  <si>
    <t>11.12.1.1</t>
  </si>
  <si>
    <t>11.12.1.2</t>
  </si>
  <si>
    <t>11.12.1.3</t>
  </si>
  <si>
    <t>11.12.1.4</t>
  </si>
  <si>
    <t>11.12.2</t>
  </si>
  <si>
    <t>11.12.2.1</t>
  </si>
  <si>
    <t>11.12.2.2</t>
  </si>
  <si>
    <t>11.12.2.3</t>
  </si>
  <si>
    <t>11.12.2.4</t>
  </si>
  <si>
    <t>11.12.3</t>
  </si>
  <si>
    <t>11.12.3.1</t>
  </si>
  <si>
    <t>11.12.3.2</t>
  </si>
  <si>
    <t>11.12.3.3</t>
  </si>
  <si>
    <t>11.12.3.4</t>
  </si>
  <si>
    <t>11.12.4</t>
  </si>
  <si>
    <t>11.12.4.1</t>
  </si>
  <si>
    <t>11.12.4.1.1</t>
  </si>
  <si>
    <t>11.12.4.1.2</t>
  </si>
  <si>
    <t>11.12.4.1.3</t>
  </si>
  <si>
    <t>11.12.4.1.4</t>
  </si>
  <si>
    <t>11.12.4.2</t>
  </si>
  <si>
    <t>11.12.4.2.1</t>
  </si>
  <si>
    <t>11.12.4.3</t>
  </si>
  <si>
    <t>11.12.4.3.1</t>
  </si>
  <si>
    <t>11.12.4.3.2</t>
  </si>
  <si>
    <t>11.12.4.3.3</t>
  </si>
  <si>
    <t>11.12.5</t>
  </si>
  <si>
    <t>11.12.5.1</t>
  </si>
  <si>
    <t>11.13</t>
  </si>
  <si>
    <t>11.13.1</t>
  </si>
  <si>
    <t>11.13.1.1</t>
  </si>
  <si>
    <t>11.13.1.2</t>
  </si>
  <si>
    <t>11.13.1.3</t>
  </si>
  <si>
    <t>11.13.1.4</t>
  </si>
  <si>
    <t>11.13.1.5</t>
  </si>
  <si>
    <t>11.13.2</t>
  </si>
  <si>
    <t>11.13.2.1</t>
  </si>
  <si>
    <t>11.13.2.2</t>
  </si>
  <si>
    <t>11.13.2.3</t>
  </si>
  <si>
    <t>11.13.2.4</t>
  </si>
  <si>
    <t>11.13.2.5</t>
  </si>
  <si>
    <t>11.14</t>
  </si>
  <si>
    <t>11.14.1</t>
  </si>
  <si>
    <t>11.14.1.1</t>
  </si>
  <si>
    <t>11.14.1.2</t>
  </si>
  <si>
    <t>11.14.1.3</t>
  </si>
  <si>
    <t>11.14.1.4</t>
  </si>
  <si>
    <t>11.14.1.5</t>
  </si>
  <si>
    <t>11.14.2</t>
  </si>
  <si>
    <t>11.14.2.1</t>
  </si>
  <si>
    <t>11.14.2.2</t>
  </si>
  <si>
    <t>11.14.2.3</t>
  </si>
  <si>
    <t>11.14.2.4</t>
  </si>
  <si>
    <t>11.14.2.5</t>
  </si>
  <si>
    <t>11.14.2.6</t>
  </si>
  <si>
    <t>11.15</t>
  </si>
  <si>
    <t>11.15.1</t>
  </si>
  <si>
    <t>11.15.1.1</t>
  </si>
  <si>
    <t>11.15.1.2</t>
  </si>
  <si>
    <t>11.15.1.3</t>
  </si>
  <si>
    <t>11.15.1.4</t>
  </si>
  <si>
    <t>11.15.1.5</t>
  </si>
  <si>
    <t>11.15.2</t>
  </si>
  <si>
    <t>11.15.2.1</t>
  </si>
  <si>
    <t>11.15.2.2</t>
  </si>
  <si>
    <t>11.15.3</t>
  </si>
  <si>
    <t>11.15.3.1</t>
  </si>
  <si>
    <t>11.15.3.2</t>
  </si>
  <si>
    <t>11.15.3.3</t>
  </si>
  <si>
    <t>11.15.3.4</t>
  </si>
  <si>
    <t>11.15.4</t>
  </si>
  <si>
    <t>11.15.4.1</t>
  </si>
  <si>
    <t>11.15.4.2</t>
  </si>
  <si>
    <t>11.15.4.3</t>
  </si>
  <si>
    <t>11.15.4.4</t>
  </si>
  <si>
    <t>11.15.5</t>
  </si>
  <si>
    <t>11.15.5.1</t>
  </si>
  <si>
    <t>11.15.5.2</t>
  </si>
  <si>
    <t>11.15.5.3</t>
  </si>
  <si>
    <t>11.15.5.4</t>
  </si>
  <si>
    <t>11.15.5.5</t>
  </si>
  <si>
    <t>11.16</t>
  </si>
  <si>
    <t>11.16.1</t>
  </si>
  <si>
    <t>11.16.1.1</t>
  </si>
  <si>
    <t>11.16.1.2</t>
  </si>
  <si>
    <t>11.16.1.3</t>
  </si>
  <si>
    <t>11.16.1.4</t>
  </si>
  <si>
    <t>11.16.1.5</t>
  </si>
  <si>
    <t>11.16.1.6</t>
  </si>
  <si>
    <t>11.16.1.7</t>
  </si>
  <si>
    <t>11.16.2</t>
  </si>
  <si>
    <t>11.16.2.1</t>
  </si>
  <si>
    <t>11.16.2.2</t>
  </si>
  <si>
    <t>11.16.2.3</t>
  </si>
  <si>
    <t>11.16.2.4</t>
  </si>
  <si>
    <t>11.16.2.5</t>
  </si>
  <si>
    <t>11.16.2.6</t>
  </si>
  <si>
    <t>11.16.2.7</t>
  </si>
  <si>
    <t>11.17</t>
  </si>
  <si>
    <t>11.17.1</t>
  </si>
  <si>
    <t>11.17.1.1</t>
  </si>
  <si>
    <t>11.17.1.2</t>
  </si>
  <si>
    <t>11.17.1.3</t>
  </si>
  <si>
    <t>11.17.1.4</t>
  </si>
  <si>
    <t>11.17.1.5</t>
  </si>
  <si>
    <t>11.17.1.6</t>
  </si>
  <si>
    <t>11.17.2</t>
  </si>
  <si>
    <t>11.17.2.1</t>
  </si>
  <si>
    <t>11.17.2.2</t>
  </si>
  <si>
    <t>11.17.2.3</t>
  </si>
  <si>
    <t>11.17.3</t>
  </si>
  <si>
    <t>11.17.3.1</t>
  </si>
  <si>
    <t>11.17.3.2</t>
  </si>
  <si>
    <t>11.17.3.3</t>
  </si>
  <si>
    <t>11.17.3.4</t>
  </si>
  <si>
    <t>11.17.3.5</t>
  </si>
  <si>
    <t>11.17.3.6</t>
  </si>
  <si>
    <t>11.17.3.7</t>
  </si>
  <si>
    <t>11.17.3.8</t>
  </si>
  <si>
    <t>11.17.3.9</t>
  </si>
  <si>
    <t>11.17.3.10</t>
  </si>
  <si>
    <t>11.17.3.11</t>
  </si>
  <si>
    <t>11.17.4</t>
  </si>
  <si>
    <t>11.17.4.1</t>
  </si>
  <si>
    <t>11.17.4.2</t>
  </si>
  <si>
    <t>11.17.4.3</t>
  </si>
  <si>
    <t>11.17.4.4</t>
  </si>
  <si>
    <t>11.17.4.5</t>
  </si>
  <si>
    <t>11.17.4.6</t>
  </si>
  <si>
    <t>11.17.4.7</t>
  </si>
  <si>
    <t>11.17.4.8</t>
  </si>
  <si>
    <t>11.17.5</t>
  </si>
  <si>
    <t>11.17.5.1</t>
  </si>
  <si>
    <t>11.18</t>
  </si>
  <si>
    <t>11.18.1</t>
  </si>
  <si>
    <t>11.18.1.1</t>
  </si>
  <si>
    <t>11.18.1.2</t>
  </si>
  <si>
    <t>11.18.1.3</t>
  </si>
  <si>
    <t>11.18.1.4</t>
  </si>
  <si>
    <t>11.18.2</t>
  </si>
  <si>
    <t>11.18.2.1</t>
  </si>
  <si>
    <t>11.18.3</t>
  </si>
  <si>
    <t>11.18.3.1</t>
  </si>
  <si>
    <t>11.18.3.2</t>
  </si>
  <si>
    <t>11.18.3.3</t>
  </si>
  <si>
    <t>11.18.4</t>
  </si>
  <si>
    <t>INSTALAÇÕES ESPECIAIS</t>
  </si>
  <si>
    <t>11.18.4.1</t>
  </si>
  <si>
    <t>EXTINTOR DE INCÊNDIO PORTÁTIL COM CARGA DE CO2 DE 6 KG, CLASSE BC - FORNECIMENTO E INSTALAÇÃO. AF_10/2020_P</t>
  </si>
  <si>
    <t>11.19</t>
  </si>
  <si>
    <t>11.19.1</t>
  </si>
  <si>
    <t>11.19.1.1</t>
  </si>
  <si>
    <t>11.19.1.2</t>
  </si>
  <si>
    <t>11.19.1.3</t>
  </si>
  <si>
    <t>11.19.2</t>
  </si>
  <si>
    <t>11.19.2.1</t>
  </si>
  <si>
    <t>11.19.2.2</t>
  </si>
  <si>
    <t>11.20</t>
  </si>
  <si>
    <t>11.20.1</t>
  </si>
  <si>
    <t>11.20.1.1</t>
  </si>
  <si>
    <t>11.20.2</t>
  </si>
  <si>
    <t>11.20.2.1</t>
  </si>
  <si>
    <t>11.20.2.2</t>
  </si>
  <si>
    <t>11.20.2.3</t>
  </si>
  <si>
    <t>11.20.2.4</t>
  </si>
  <si>
    <t>11.20.2.5</t>
  </si>
  <si>
    <t>11.20.2.6</t>
  </si>
  <si>
    <t>11.20.2.7</t>
  </si>
  <si>
    <t>11.20.2.8</t>
  </si>
  <si>
    <t>11.20.2.9</t>
  </si>
  <si>
    <t>11.20.2.10</t>
  </si>
  <si>
    <t>11.20.2.11</t>
  </si>
  <si>
    <t>11.20.2.12</t>
  </si>
  <si>
    <t>11.21</t>
  </si>
  <si>
    <t>11.21.1</t>
  </si>
  <si>
    <t>11.21.1.1</t>
  </si>
  <si>
    <t>11.21.1.2</t>
  </si>
  <si>
    <t>11.21.1.3</t>
  </si>
  <si>
    <t>11.21.1.4</t>
  </si>
  <si>
    <t>11.21.1.5</t>
  </si>
  <si>
    <t>11.21.2</t>
  </si>
  <si>
    <t>11.21.2.1</t>
  </si>
  <si>
    <t>11.22</t>
  </si>
  <si>
    <t>11.22.1</t>
  </si>
  <si>
    <t>11.22.1.1</t>
  </si>
  <si>
    <t>4.19.1.1</t>
  </si>
  <si>
    <t>12.0</t>
  </si>
  <si>
    <t>12.1</t>
  </si>
  <si>
    <t>12.1.1</t>
  </si>
  <si>
    <t>12.1.1.1</t>
  </si>
  <si>
    <t>12.2</t>
  </si>
  <si>
    <t>12.2.1</t>
  </si>
  <si>
    <t>12.2.2</t>
  </si>
  <si>
    <t>12.3</t>
  </si>
  <si>
    <t>12.3.1</t>
  </si>
  <si>
    <t>12.3.1.1</t>
  </si>
  <si>
    <t>12.4</t>
  </si>
  <si>
    <t>12.4.1</t>
  </si>
  <si>
    <t>12.4.1.1</t>
  </si>
  <si>
    <t>12.4.1.2</t>
  </si>
  <si>
    <t>12.4.1.3</t>
  </si>
  <si>
    <t>12.4.1.4</t>
  </si>
  <si>
    <t>12.4.1.5</t>
  </si>
  <si>
    <t>12.4.1.6</t>
  </si>
  <si>
    <t>12.4.1.7</t>
  </si>
  <si>
    <t>12.4.1.8</t>
  </si>
  <si>
    <t>12.4.1.9</t>
  </si>
  <si>
    <t>12.4.1.10</t>
  </si>
  <si>
    <t>12.4.1.11</t>
  </si>
  <si>
    <t>12.4.1.12</t>
  </si>
  <si>
    <t>12.4.1.13</t>
  </si>
  <si>
    <t>12.4.1.14</t>
  </si>
  <si>
    <t>12.4.1.15</t>
  </si>
  <si>
    <t>12.4.1.16</t>
  </si>
  <si>
    <t>12.5</t>
  </si>
  <si>
    <t>12.5.1</t>
  </si>
  <si>
    <t>12.5.2</t>
  </si>
  <si>
    <t>12.5.3</t>
  </si>
  <si>
    <t>12.5.4</t>
  </si>
  <si>
    <t>12.5.5</t>
  </si>
  <si>
    <t>12.5.6</t>
  </si>
  <si>
    <t>12.5.7</t>
  </si>
  <si>
    <t>12.5.8</t>
  </si>
  <si>
    <t>12.5.9</t>
  </si>
  <si>
    <t>12.5.10</t>
  </si>
  <si>
    <t>12.5.15</t>
  </si>
  <si>
    <t>12.5.16</t>
  </si>
  <si>
    <t>12.5.17</t>
  </si>
  <si>
    <t>12.5.18</t>
  </si>
  <si>
    <t>12.5.19</t>
  </si>
  <si>
    <t>12.5.20</t>
  </si>
  <si>
    <t>12.5.21</t>
  </si>
  <si>
    <t>12.5.22</t>
  </si>
  <si>
    <t>12.5.23</t>
  </si>
  <si>
    <t>12.6</t>
  </si>
  <si>
    <t>12.6.1</t>
  </si>
  <si>
    <t>12.7</t>
  </si>
  <si>
    <t>12.7.1</t>
  </si>
  <si>
    <t>12.7.1.1</t>
  </si>
  <si>
    <t>KIT DE PORTA-PRONTA DE MADEIRA EM ACABAMENTO MELAMÍNICO BRANCO, FOLHA PESADA OU SUPERPESADA, 80X210CM, FIXAÇÃO COM PREENCHIMENTO PARCIAL DE ESPUMA EXPANSIVA - FORNECIMENTO E INSTALAÇÃO. AF_12/2019</t>
  </si>
  <si>
    <t>12.7.2</t>
  </si>
  <si>
    <t>12.7.2.1</t>
  </si>
  <si>
    <t>12.7.2.2</t>
  </si>
  <si>
    <t>12.7.3</t>
  </si>
  <si>
    <t>PORTÃO</t>
  </si>
  <si>
    <t>12.7.3.1</t>
  </si>
  <si>
    <t>12.7.3.2</t>
  </si>
  <si>
    <t>12.8</t>
  </si>
  <si>
    <t>12.8.1</t>
  </si>
  <si>
    <t>12.8.1.1</t>
  </si>
  <si>
    <t>12.8.2</t>
  </si>
  <si>
    <t>12.8.2.1</t>
  </si>
  <si>
    <t>12.8.3</t>
  </si>
  <si>
    <t>12.8.3.1</t>
  </si>
  <si>
    <t>12.8.3.2</t>
  </si>
  <si>
    <t>12.8.3.3</t>
  </si>
  <si>
    <t>12.9</t>
  </si>
  <si>
    <t>12.9.1</t>
  </si>
  <si>
    <t>12.9.1.1</t>
  </si>
  <si>
    <t>12.9.1.2</t>
  </si>
  <si>
    <t>12.10</t>
  </si>
  <si>
    <t>12.10.1</t>
  </si>
  <si>
    <t>12.10.1.1</t>
  </si>
  <si>
    <t>12.10.1.2</t>
  </si>
  <si>
    <t>12.10.1.3</t>
  </si>
  <si>
    <t>12.10.2</t>
  </si>
  <si>
    <t>12.10.2.1</t>
  </si>
  <si>
    <t>12.10.3</t>
  </si>
  <si>
    <t>12.10.3.1</t>
  </si>
  <si>
    <t>12.10.3.2</t>
  </si>
  <si>
    <t>12.10.3.3</t>
  </si>
  <si>
    <t>12.10.3.4</t>
  </si>
  <si>
    <t>12.10.3.5</t>
  </si>
  <si>
    <t>12.11</t>
  </si>
  <si>
    <t>12.11.1</t>
  </si>
  <si>
    <t>12.11.1.1</t>
  </si>
  <si>
    <t>12.11.2</t>
  </si>
  <si>
    <t>12.11.2.1</t>
  </si>
  <si>
    <t>12.12</t>
  </si>
  <si>
    <t>12.12.2.1</t>
  </si>
  <si>
    <t>12.13</t>
  </si>
  <si>
    <t>12.12.1</t>
  </si>
  <si>
    <t>12.12.1.1</t>
  </si>
  <si>
    <t>12.12.1.2</t>
  </si>
  <si>
    <t>12.12.1.3</t>
  </si>
  <si>
    <t>12.12.1.4</t>
  </si>
  <si>
    <t>12.12.2</t>
  </si>
  <si>
    <t>12.12.2.2</t>
  </si>
  <si>
    <t>12.12.2.3</t>
  </si>
  <si>
    <t>12.12.2.4</t>
  </si>
  <si>
    <t>12.12.3</t>
  </si>
  <si>
    <t>12.12.3.1</t>
  </si>
  <si>
    <t>12.12.3.2</t>
  </si>
  <si>
    <t>12.12.3.3</t>
  </si>
  <si>
    <t>12.12.3.4</t>
  </si>
  <si>
    <t>12.12.4</t>
  </si>
  <si>
    <t>12.12.4.1</t>
  </si>
  <si>
    <t>12.12.4.1.1</t>
  </si>
  <si>
    <t>12.12.4.1.2</t>
  </si>
  <si>
    <t>12.12.4.1.3</t>
  </si>
  <si>
    <t>12.12.4.2</t>
  </si>
  <si>
    <t>12.12.4.2.1</t>
  </si>
  <si>
    <t>12.12.4.3</t>
  </si>
  <si>
    <t>12.12.4.3.1</t>
  </si>
  <si>
    <t>12.12.4.3.2</t>
  </si>
  <si>
    <t>12.12.4.3.3</t>
  </si>
  <si>
    <t>12.12.5</t>
  </si>
  <si>
    <t>12.12.5.1</t>
  </si>
  <si>
    <t>12.14</t>
  </si>
  <si>
    <t>12.14.1</t>
  </si>
  <si>
    <t>12.14.1.1</t>
  </si>
  <si>
    <t>12.14.1.2</t>
  </si>
  <si>
    <t>12.14.1.3</t>
  </si>
  <si>
    <t>12.14.1.4</t>
  </si>
  <si>
    <t>12.14.1.5</t>
  </si>
  <si>
    <t>12.14.2</t>
  </si>
  <si>
    <t>12.14.2.1</t>
  </si>
  <si>
    <t>12.14.2.2</t>
  </si>
  <si>
    <t>12.14.2.3</t>
  </si>
  <si>
    <t>12.14.2.4</t>
  </si>
  <si>
    <t>12.14.2.5</t>
  </si>
  <si>
    <t>12.15</t>
  </si>
  <si>
    <t>12.15.1</t>
  </si>
  <si>
    <t>12.15.1.1</t>
  </si>
  <si>
    <t>12.15.1.2</t>
  </si>
  <si>
    <t>12.15.1.3</t>
  </si>
  <si>
    <t>12.15.1.4</t>
  </si>
  <si>
    <t>12.15.1.5</t>
  </si>
  <si>
    <t>12.15.2</t>
  </si>
  <si>
    <t>12.15.2.1</t>
  </si>
  <si>
    <t>12.15.2.2</t>
  </si>
  <si>
    <t>12.15.2.3</t>
  </si>
  <si>
    <t>12.15.2.4</t>
  </si>
  <si>
    <t>12.15.2.5</t>
  </si>
  <si>
    <t>12.15.2.6</t>
  </si>
  <si>
    <t>12.16</t>
  </si>
  <si>
    <t>12.16.1</t>
  </si>
  <si>
    <t>12.16.1.1</t>
  </si>
  <si>
    <t>12.16.1.2</t>
  </si>
  <si>
    <t>12.16.1.3</t>
  </si>
  <si>
    <t>12.16.1.4</t>
  </si>
  <si>
    <t>12.16.1.5</t>
  </si>
  <si>
    <t>12.16.2</t>
  </si>
  <si>
    <t>12.16.2.1</t>
  </si>
  <si>
    <t>12.16.2.2</t>
  </si>
  <si>
    <t>12.16.3</t>
  </si>
  <si>
    <t>12.16.3.1</t>
  </si>
  <si>
    <t>12.16.3.2</t>
  </si>
  <si>
    <t>12.16.3.3</t>
  </si>
  <si>
    <t>12.16.3.4</t>
  </si>
  <si>
    <t>12.16.4</t>
  </si>
  <si>
    <t>12.16.4.1</t>
  </si>
  <si>
    <t>12.16.4.2</t>
  </si>
  <si>
    <t>12.16.4.3</t>
  </si>
  <si>
    <t>12.16.4.4</t>
  </si>
  <si>
    <t>12.16.5</t>
  </si>
  <si>
    <t>12.16.5.1</t>
  </si>
  <si>
    <t>12.16.5.2</t>
  </si>
  <si>
    <t>12.16.5.3</t>
  </si>
  <si>
    <t>12.16.5.4</t>
  </si>
  <si>
    <t>12.16.5.5</t>
  </si>
  <si>
    <t>12.17</t>
  </si>
  <si>
    <t>12.17.1</t>
  </si>
  <si>
    <t>12.17.1.1</t>
  </si>
  <si>
    <t>12.17.1.2</t>
  </si>
  <si>
    <t>12.17.1.3</t>
  </si>
  <si>
    <t>12.17.1.4</t>
  </si>
  <si>
    <t>12.17.1.5</t>
  </si>
  <si>
    <t>12.17.1.6</t>
  </si>
  <si>
    <t>12.17.1.7</t>
  </si>
  <si>
    <t>12.17.2</t>
  </si>
  <si>
    <t>12.17.2.1</t>
  </si>
  <si>
    <t>12.17.2.2</t>
  </si>
  <si>
    <t>12.17.2.3</t>
  </si>
  <si>
    <t>12.17.2.4</t>
  </si>
  <si>
    <t>12.17.2.5</t>
  </si>
  <si>
    <t>12.17.2.6</t>
  </si>
  <si>
    <t>12.17.2.7</t>
  </si>
  <si>
    <t>12.18</t>
  </si>
  <si>
    <t>12.18.1</t>
  </si>
  <si>
    <t>12.18.1.1</t>
  </si>
  <si>
    <t>12.18.1.2</t>
  </si>
  <si>
    <t>12.18.1.3</t>
  </si>
  <si>
    <t>12.18.1.4</t>
  </si>
  <si>
    <t>12.18.1.5</t>
  </si>
  <si>
    <t>12.18.1.6</t>
  </si>
  <si>
    <t>12.18.2</t>
  </si>
  <si>
    <t>12.18.2.1</t>
  </si>
  <si>
    <t>12.18.2.2</t>
  </si>
  <si>
    <t>12.18.2.3</t>
  </si>
  <si>
    <t>12.18.3</t>
  </si>
  <si>
    <t>12.18.3.1</t>
  </si>
  <si>
    <t>12.18.3.2</t>
  </si>
  <si>
    <t>12.18.3.3</t>
  </si>
  <si>
    <t>12.18.3.4</t>
  </si>
  <si>
    <t>12.18.3.5</t>
  </si>
  <si>
    <t>12.18.3.6</t>
  </si>
  <si>
    <t>12.18.3.7</t>
  </si>
  <si>
    <t>12.18.3.8</t>
  </si>
  <si>
    <t>12.18.3.9</t>
  </si>
  <si>
    <t>12.18.3.10</t>
  </si>
  <si>
    <t>12.18.3.11</t>
  </si>
  <si>
    <t>12.18.4</t>
  </si>
  <si>
    <t>12.18.4.1</t>
  </si>
  <si>
    <t>12.18.4.2</t>
  </si>
  <si>
    <t>12.18.4.3</t>
  </si>
  <si>
    <t>12.18.4.4</t>
  </si>
  <si>
    <t>12.18.4.5</t>
  </si>
  <si>
    <t>12.18.4.6</t>
  </si>
  <si>
    <t>12.18.4.7</t>
  </si>
  <si>
    <t>12.18.4.8</t>
  </si>
  <si>
    <t>12.18.5</t>
  </si>
  <si>
    <t>12.18.5.1</t>
  </si>
  <si>
    <t>12.19</t>
  </si>
  <si>
    <t>12.19.1</t>
  </si>
  <si>
    <t>12.19.1.1</t>
  </si>
  <si>
    <t>12.19.1.2</t>
  </si>
  <si>
    <t>12.19.1.3</t>
  </si>
  <si>
    <t>12.19.1.4</t>
  </si>
  <si>
    <t>12.19.2</t>
  </si>
  <si>
    <t>12.19.2.1</t>
  </si>
  <si>
    <t>12.19.3</t>
  </si>
  <si>
    <t>12.19.3.1</t>
  </si>
  <si>
    <t>12.19.3.2</t>
  </si>
  <si>
    <t>12.19.3.3</t>
  </si>
  <si>
    <t>12.19.4</t>
  </si>
  <si>
    <t>12.19.4.1</t>
  </si>
  <si>
    <t>12.20</t>
  </si>
  <si>
    <t>12.20.1</t>
  </si>
  <si>
    <t>12.20.1.1</t>
  </si>
  <si>
    <t>12.20.1.2</t>
  </si>
  <si>
    <t>12.20.1.3</t>
  </si>
  <si>
    <t>12.20.2</t>
  </si>
  <si>
    <t>12.20.2.1</t>
  </si>
  <si>
    <t>12.20.2.2</t>
  </si>
  <si>
    <t>12.21</t>
  </si>
  <si>
    <t>12.21.1</t>
  </si>
  <si>
    <t>12.21.1.1</t>
  </si>
  <si>
    <t>12.21.2</t>
  </si>
  <si>
    <t>12.21.2.1</t>
  </si>
  <si>
    <t>12.21.2.2</t>
  </si>
  <si>
    <t>12.21.2.3</t>
  </si>
  <si>
    <t>12.21.2.4</t>
  </si>
  <si>
    <t>12.21.2.5</t>
  </si>
  <si>
    <t>12.21.2.6</t>
  </si>
  <si>
    <t>12.21.2.7</t>
  </si>
  <si>
    <t>12.21.2.8</t>
  </si>
  <si>
    <t>12.21.2.9</t>
  </si>
  <si>
    <t>12.21.2.10</t>
  </si>
  <si>
    <t>12.21.2.11</t>
  </si>
  <si>
    <t>12.21.2.12</t>
  </si>
  <si>
    <t>12.22</t>
  </si>
  <si>
    <t>12.22.1</t>
  </si>
  <si>
    <t>12.22.1.1</t>
  </si>
  <si>
    <t>12.22.1.2</t>
  </si>
  <si>
    <t>12.22.1.3</t>
  </si>
  <si>
    <t>12.22.1.4</t>
  </si>
  <si>
    <t>12.22.1.5</t>
  </si>
  <si>
    <t>12.22.2</t>
  </si>
  <si>
    <t>12.22.2.1</t>
  </si>
  <si>
    <t>12.23</t>
  </si>
  <si>
    <t>12.23.1</t>
  </si>
  <si>
    <t>12.23.1.1</t>
  </si>
  <si>
    <t>13</t>
  </si>
  <si>
    <t>13.1</t>
  </si>
  <si>
    <t>CUB</t>
  </si>
  <si>
    <t>GUIARDA EXTERNA</t>
  </si>
  <si>
    <t>14</t>
  </si>
  <si>
    <t xml:space="preserve">OUTROS </t>
  </si>
  <si>
    <t>14.1</t>
  </si>
  <si>
    <t>ESTIMADO</t>
  </si>
  <si>
    <t>XXXXXX</t>
  </si>
  <si>
    <t>ADM/ALIMENTAÇÃO/MANUTENÇÃO/DESPESAS GERAIS</t>
  </si>
  <si>
    <t>IMPLEMENTAÇÃO DE COMPLEXO PRISIONAL - UNIDADE DE REGIME FECHADO 02</t>
  </si>
  <si>
    <t>IMPLEMENTAÇÃO DE COMPLEXO PRISIONAL - UNIDADE II (ÁREA=26790,00M²)</t>
  </si>
  <si>
    <t>IMPLEMENTAÇÃO DE COMPLEXO PRISIONAL - ÁREA COMUM DO COMPLEXO</t>
  </si>
  <si>
    <t>ÁREA COMUM DO COMPLEXO</t>
  </si>
  <si>
    <t>IMPLEMENTAÇÃO DE COMPLEXO PRISIONAL - ÁREA COMUM</t>
  </si>
  <si>
    <t>3.0</t>
  </si>
  <si>
    <t>TRANSPORTE COM CAMINHÃO BASCULANTE DE 6 M³, EM VIA URBANA EM LEITO NATURAL (UNIDADE: TXKM). AF_07/2020</t>
  </si>
  <si>
    <t>TXKM</t>
  </si>
  <si>
    <t>3.2</t>
  </si>
  <si>
    <t>EXECUÇÃO E COMPACTAÇÃO DE ATERRO COM SOLO PREDOMINANTEMENTE ARGILOSO - EXCLUSIVE SOLO, ESCAVAÇÃO, CARGA E TRANSPORTE. AF_11/2019</t>
  </si>
  <si>
    <t>ESCAVAÇÃO VERTICAL A CÉU ABERTO, EM OBRAS DE EDIFICAÇÃO, INCLUINDO CARGA, DESCARGA E TRANSPORTE, EM SOLO DE 1ª CATEGORIA COM ESCAVADEIRA HIDRÁULICA (CAÇAMBA: 1,2 M³ / 155 HP), FROTA DE 3 CAMINHÕES BASCULANTES DE 18 M³, DMT ATÉ 1 KM E VELOCIDADE MÉDIA 14KM/H. AF_05/2020</t>
  </si>
  <si>
    <t xml:space="preserve">INSTALAÇÕES PROVISÓRIAS - COMUM </t>
  </si>
  <si>
    <t xml:space="preserve">ALAMBRADO EXTERNO </t>
  </si>
  <si>
    <t>ESCAVAÇÃO MECANIZADA DE VALA COM PROFUNDIDADE MAIOR QUE 1,5 M ATÉ 3,0 M (MÉDIA ENTRE MONTANTE E JUSANTE/UMA COMPOSIÇÃO POR TRECHO) COM RETROESCAVADEIRA (CAPACIDADE DA CAÇAMBA DA RETRO: 0,26 M3 / POTÊNCIA: 88 HP), LARGURA MENOR QUE 0,8 M, EM SOLO DE1A CATEGORIA, LOCAIS COM BAIXO NÍVEL DE INTERFERÊNCIA. AF_01/2015</t>
  </si>
  <si>
    <t xml:space="preserve">ATERRO MECANIZADO DE VALA COM ESCAVADEIRA HIDRÁULICA (CAPACIDADE DA CAÇAMBA: 0,8 M³ / POTÊNCIA: 111 HP), LARGURA DE 1,5 A 2,5 M, PROFUNDIDADE ATÉ 1,5 M, COM AREIA PARA ATERRO. </t>
  </si>
  <si>
    <t>CONCRETO FCK = 30MPA, TRAÇO 1:2,1:2,5 (CIMENTO/ AREIA MÉDIA/ BRITA 1)  - PREPARO MECÂNICO COM BETONEIRA 400 L. AF_07/2016</t>
  </si>
  <si>
    <t>CP 025</t>
  </si>
  <si>
    <t>FORNECIMENTO E INSTALAÇÃO DE CONJUNTO COM 03 HASTES PARA FIXAÇÃO DE CONCERTINA EM BASE DE CONCRETO,  COM PARABOLT (DIAM. 1/2" E COMP. 75MM).</t>
  </si>
  <si>
    <t>5.2.9</t>
  </si>
  <si>
    <t>MURO DE CONTORNO - ÁREA COMUM</t>
  </si>
  <si>
    <t>CONCRETO MAGRO PARA LASTRO, TRAÇO 1:4,5:4,5 (CIMENTO/ AREIA MÉDIA/ BRITA 1)  - PREPARO MECÂNICO COM BETONEIRA 600 L. AF_07/2016</t>
  </si>
  <si>
    <t>CONCRETO FCK = 30MPA, TRAÇO 1:2,1:2,5 (CIMENTO/ AREIA MÉDIA/ BRITA 1)  - PREPARO MECÂNICO COM BETONEIRA 600 L. AF_07/2016</t>
  </si>
  <si>
    <t>CONCERTINA CLIPADA (DUPLA) EM AÇO GALVANIZADO DE ALTA RESISTÊNCIA, COM ESPIRAL DE 300 MM, D = 2,76 MM, E CABO DE AÇO 4BWG(RENDIMENTO 10M) - FORNECIMENTO E INSTALAÇÃO</t>
  </si>
  <si>
    <t>5.4.1</t>
  </si>
  <si>
    <t>CANIL CONJUGADO (CONSTRUÇÃO)</t>
  </si>
  <si>
    <t>5.4.1.1</t>
  </si>
  <si>
    <t>5.4.1.2</t>
  </si>
  <si>
    <t>CONCRETO MAGRO PARA LASTRO, TRAÇO 1:4,5:4,5 (CIMENTO/ AREIA MÉDIA/ BRITA 1)  - PREPARO MANUAL. AF_07/2016</t>
  </si>
  <si>
    <t>5.4.1.3</t>
  </si>
  <si>
    <t>ALVENARIA DE VEDAÇÃO DE BLOCOS VAZADOS DE CONCRETO DE 14X19X39CM (ESPESSURA 14CM) DE PAREDES COM ÁREA LÍQUIDA MENOR QUE 6M² COM VÃOS E ARGAMASSA DE ASSENTAMENTO COM PREPARO EM BETONEIRA. AF_06/2014</t>
  </si>
  <si>
    <t>5.4.1.4</t>
  </si>
  <si>
    <t>TRAMA DE MADEIRA COMPOSTA POR TERÇAS PARA TELHADOS DE ATÉ 2 ÁGUAS PARA TELHA ONDULADA DE FIBROCIMENTO, METÁLICA, PLÁSTICA OU TERMOACÚSTICA, INCLUSO TRANSPORTE VERTICAL. AF_07/2019</t>
  </si>
  <si>
    <t>5.4.1.5</t>
  </si>
  <si>
    <t>TELHAMENTO COM TELHA ONDULADA DE FIBROCIMENTO E = 6 MM, COM RECOBRIMENTO LATERAL DE 1 1/4 DE ONDA PARA TELHADO COM INCLINAÇÃO MÁXIMA DE 10°, COM ATÉ 2 ÁGUAS, INCLUSO IÇAMENTO. AF_06/2016</t>
  </si>
  <si>
    <t>5.4.1.6</t>
  </si>
  <si>
    <t>CHAPISCO APLICADO EM ALVENARIAS E ESTRUTURAS DE CONCRETO INTERNAS, COM COLHER DE PEDREIRO.  ARGAMASSA TRAÇO 1:3 COM PREPARO EM BETONEIRA 400L. AF_06/2014</t>
  </si>
  <si>
    <t>5.4.1.7</t>
  </si>
  <si>
    <t>MASSA ÚNICA, PARA RECEBIMENTO DE PINTURA, EM ARGAMASSA TRAÇO 1:2:8, PREPARO MECÂNICO COM BETONEIRA 400L, APLICADA MANUALMENTE EM FACES INTERNAS DE PAREDES, ESPESSURA DE 20MM, COM EXECUÇÃO DE TALISCAS. AF_06/2014</t>
  </si>
  <si>
    <t>5.4.1.8</t>
  </si>
  <si>
    <t>PISO CIMENTADO, TRAÇO 1:3 (CIMENTO E AREIA), ACABAMENTO LISO, ESPESSURA 2,0 CM, PREPARO MECÂNICO DA ARGAMASSA. AF_09/2020</t>
  </si>
  <si>
    <t>5.4.1.9</t>
  </si>
  <si>
    <t>ALVENARIA DE VEDAÇÃO DE BLOCOS VAZADOS DE CONCRETO DE 9X19X39CM (ESPESSURA 9CM) DE PAREDES COM ÁREA LÍQUIDA MENOR QUE 6M² SEM VÃOS E ARGAMASSA DE ASSENTAMENTO COM PREPARO EM BETONEIRA. AF_06/2014</t>
  </si>
  <si>
    <t>5.4.1.10</t>
  </si>
  <si>
    <t>PORTA DE FERRO, DE ABRIR, TIPO GRADE COM CHAPA, COM GUARNIÇÕES. AF_12/2019</t>
  </si>
  <si>
    <t>5.4.2</t>
  </si>
  <si>
    <t>INSTALAÇÕES (CONJUGADO)</t>
  </si>
  <si>
    <t>PONTO DE CONSUMO TERMINAL DE ÁGUA FRIA (SUBRAMAL) COM TUBULAÇÃO DE PVC, DN 25 MM, INSTALADO EM RAMAL DE ÁGUA, INCLUSOS RASGO E CHUMBAMENTO EM ALVENARIA. AF_12/2014</t>
  </si>
  <si>
    <t>5.4.3</t>
  </si>
  <si>
    <t>RALO SIFONADO, PVC, DN 100 X 40 MM, JUNTA SOLDÁVEL, FORNECIDO E INSTALADO EM RAMAL DE DESCARGA OU EM RAMAL DE ESGOTO SANITÁRIO. AF_12/2014</t>
  </si>
  <si>
    <t>5.4.4</t>
  </si>
  <si>
    <t>PONTO DE ILUMINAÇÃO RESIDENCIAL INCLUINDO INTERRUPTOR SIMPLES, CAIXA ELÉTRICA, ELETRODUTO, CABO, RASGO, QUEBRA E CHUMBAMENTO (EXCLUINDO LUMINÁRIA E LÂMPADA). AF_01/2016</t>
  </si>
  <si>
    <t>5.4.5</t>
  </si>
  <si>
    <t>LUMINARIA SPOT DE SOBREPOR EM ALUMINIO COM ALETA PLASTICA PARA 1 LAMPADA, BASE E27, POTENCIA MAXIMA 40/60 W (NAO INCLUI LAMPADA)</t>
  </si>
  <si>
    <t xml:space="preserve">GUARITA (12M2)x4 </t>
  </si>
  <si>
    <t>5.5.1</t>
  </si>
  <si>
    <t>5.5.1.1</t>
  </si>
  <si>
    <t>5.5.1.1.1</t>
  </si>
  <si>
    <t>5.5.2</t>
  </si>
  <si>
    <t>5.5.2.1</t>
  </si>
  <si>
    <t>5.5.2.2</t>
  </si>
  <si>
    <t>REATERRO MANUAL DE VALAS COM COMPACTAÇÃO MECANIZADA. AF_04/2016</t>
  </si>
  <si>
    <t>5.5.3</t>
  </si>
  <si>
    <t>5.5.3.1</t>
  </si>
  <si>
    <t>5.5.3.1.1</t>
  </si>
  <si>
    <t>5.5.3.1.2</t>
  </si>
  <si>
    <t>5.5.3.1.3</t>
  </si>
  <si>
    <t>5.5.3.1.4</t>
  </si>
  <si>
    <t>100930</t>
  </si>
  <si>
    <t>ESTACA RAÍZ, DIÂMETRO DE 31CM, SEM PRESENÇA DE ROCHA (EXCLUSIVE MOBILIZAÇÃO E DESMOBILIZAÇÃO). AF_03/2020</t>
  </si>
  <si>
    <t>5.5.3.1.5</t>
  </si>
  <si>
    <t>5.5.3.1.6</t>
  </si>
  <si>
    <t>5.5.3.1.7</t>
  </si>
  <si>
    <t>5.5.4</t>
  </si>
  <si>
    <t>5.5.4.1</t>
  </si>
  <si>
    <t>5.5.4.2</t>
  </si>
  <si>
    <t>5.5.4.3</t>
  </si>
  <si>
    <t>5.5.4.4</t>
  </si>
  <si>
    <t>5.5.4.5</t>
  </si>
  <si>
    <t>5.5.4.6</t>
  </si>
  <si>
    <t>92769</t>
  </si>
  <si>
    <t>ARMAÇÃO DE LAJE DE UMA ESTRUTURA CONVENCIONAL DE CONCRETO ARMADO EM UM EDIFÍCIO DE MÚLTIPLOS PAVIMENTOS UTILIZANDO AÇO CA-50 DE 6,3 MM - MONTAGEM. AF_12/2015</t>
  </si>
  <si>
    <t>5.5.4.7</t>
  </si>
  <si>
    <t>92770</t>
  </si>
  <si>
    <t>ARMAÇÃO DE LAJE DE UMA ESTRUTURA CONVENCIONAL DE CONCRETO ARMADO EM UM EDIFÍCIO DE MÚLTIPLOS PAVIMENTOS UTILIZANDO AÇO CA-50 DE 8,0 MM - MONTAGEM. AF_12/2015</t>
  </si>
  <si>
    <t>5.5.4.8</t>
  </si>
  <si>
    <t>5.5.4.9</t>
  </si>
  <si>
    <t>94966</t>
  </si>
  <si>
    <t>5.5.5</t>
  </si>
  <si>
    <t>5.5.5.1</t>
  </si>
  <si>
    <t>5.5.5.1.1</t>
  </si>
  <si>
    <t>5.5.5.2</t>
  </si>
  <si>
    <t>5.5.5.2.1</t>
  </si>
  <si>
    <t>5.5.6</t>
  </si>
  <si>
    <t>5.5.6.1</t>
  </si>
  <si>
    <t>5.5.6.1.1</t>
  </si>
  <si>
    <t>5.5.6.2</t>
  </si>
  <si>
    <t>5.5.6.2.1</t>
  </si>
  <si>
    <t>5.5.6.2.2</t>
  </si>
  <si>
    <t>5.5.7</t>
  </si>
  <si>
    <t>5.5.7.1</t>
  </si>
  <si>
    <t>5.5.7.1.1</t>
  </si>
  <si>
    <t>5.5.7.2</t>
  </si>
  <si>
    <t>5.5.7.2.1</t>
  </si>
  <si>
    <t>5.5.7.3</t>
  </si>
  <si>
    <t>5.5.7.3.1</t>
  </si>
  <si>
    <t>5.5.7.3.2</t>
  </si>
  <si>
    <t>5.5.7.3.3</t>
  </si>
  <si>
    <t>5.5.8</t>
  </si>
  <si>
    <t>5.5.8.1</t>
  </si>
  <si>
    <t>5.5.8.1.1</t>
  </si>
  <si>
    <t>5.5.8.1.2</t>
  </si>
  <si>
    <t>5.5.9</t>
  </si>
  <si>
    <t>5.5.9.1</t>
  </si>
  <si>
    <t>5.5.9.1.1</t>
  </si>
  <si>
    <t>5.5.9.1.2</t>
  </si>
  <si>
    <t>5.5.9.1.3</t>
  </si>
  <si>
    <t>5.5.9.2</t>
  </si>
  <si>
    <t>5.5.9.2.1</t>
  </si>
  <si>
    <t>5.5.9.3</t>
  </si>
  <si>
    <t>5.5.9.3.1</t>
  </si>
  <si>
    <t>5.5.9.3.2</t>
  </si>
  <si>
    <t>5.5.9.3.3</t>
  </si>
  <si>
    <t>5.5.9.3.4</t>
  </si>
  <si>
    <t>5.5.9.3.5</t>
  </si>
  <si>
    <t>5.5.10</t>
  </si>
  <si>
    <t>5.5.10.1</t>
  </si>
  <si>
    <t>5.5.10.1.1</t>
  </si>
  <si>
    <t>5.5.10.2</t>
  </si>
  <si>
    <t>5.5.10.2.1</t>
  </si>
  <si>
    <t>5.5.11</t>
  </si>
  <si>
    <t>5.5.11.1</t>
  </si>
  <si>
    <t>5.5.11.1.1</t>
  </si>
  <si>
    <t>APLICAÇÃO MECÂNICA DE PINTURA COM TINTA LÁTEX ACRÍLICA EM PAREDES, DUAS DEMÃOS. AF_06/2014</t>
  </si>
  <si>
    <t>5.5.12</t>
  </si>
  <si>
    <t>5.5.12.1</t>
  </si>
  <si>
    <t>5.5.13</t>
  </si>
  <si>
    <t>5.5.13.1</t>
  </si>
  <si>
    <t>5.5.13.1.1</t>
  </si>
  <si>
    <t>5.5.13.1.2</t>
  </si>
  <si>
    <t>5.5.13.1.3</t>
  </si>
  <si>
    <t>5.5.13.1.4</t>
  </si>
  <si>
    <t>5.5.13.2</t>
  </si>
  <si>
    <t>5.5.13.2.1</t>
  </si>
  <si>
    <t>5.5.13.2.2</t>
  </si>
  <si>
    <t>5.5.13.2.3</t>
  </si>
  <si>
    <t>5.5.13.2.4</t>
  </si>
  <si>
    <t>5.5.13.3</t>
  </si>
  <si>
    <t>5.5.13.3.1</t>
  </si>
  <si>
    <t>5.5.13.3.2</t>
  </si>
  <si>
    <t>5.5.13.3.3</t>
  </si>
  <si>
    <t>5.5.13.3.4</t>
  </si>
  <si>
    <t>5.5.13.4</t>
  </si>
  <si>
    <t>5.5.13.4.1</t>
  </si>
  <si>
    <t>5.5.13.4.1.1</t>
  </si>
  <si>
    <t>5.5.13.4.1.2</t>
  </si>
  <si>
    <t>5.5.13.4.1.3</t>
  </si>
  <si>
    <t>CPU003</t>
  </si>
  <si>
    <t>5.5.13.4.2</t>
  </si>
  <si>
    <t>18.12.4.2.1</t>
  </si>
  <si>
    <t xml:space="preserve">COMPOSÇÃO </t>
  </si>
  <si>
    <t>5.5.13.4.3</t>
  </si>
  <si>
    <t>5.5.13.4.3.1</t>
  </si>
  <si>
    <t>5.5.13.4.3.2</t>
  </si>
  <si>
    <t>5.5.13.4.3.3</t>
  </si>
  <si>
    <t>5.5.13.5</t>
  </si>
  <si>
    <t>5.5.13.5.1</t>
  </si>
  <si>
    <t>CPU002</t>
  </si>
  <si>
    <t>5.5.13.5.2</t>
  </si>
  <si>
    <t>5.5.13.5.3</t>
  </si>
  <si>
    <t>CPU 004</t>
  </si>
  <si>
    <t>5.5.14</t>
  </si>
  <si>
    <t>5.5.14.1</t>
  </si>
  <si>
    <t>5.5.14.1.1</t>
  </si>
  <si>
    <t>5.5.14.1.2</t>
  </si>
  <si>
    <t>5.5.14.1.3</t>
  </si>
  <si>
    <t>5.5.14.1.4</t>
  </si>
  <si>
    <t>5.5.14.1.5</t>
  </si>
  <si>
    <t>5.5.14.2</t>
  </si>
  <si>
    <t>5.5.14.2.1</t>
  </si>
  <si>
    <t>5.5.14.2.2</t>
  </si>
  <si>
    <t>5.5.14.2.3</t>
  </si>
  <si>
    <t>5.5.14.2.4</t>
  </si>
  <si>
    <t>5.5.14.2.5</t>
  </si>
  <si>
    <t>5.5.15</t>
  </si>
  <si>
    <t>5.5.15.1</t>
  </si>
  <si>
    <t>5.5.15.1.1</t>
  </si>
  <si>
    <t>5.5.15.1.2</t>
  </si>
  <si>
    <t>5.5.15.1.3</t>
  </si>
  <si>
    <t>5.5.15.1.4</t>
  </si>
  <si>
    <t>5.5.15.1.5</t>
  </si>
  <si>
    <t>5.5.15.2</t>
  </si>
  <si>
    <t>5.5.15.2.1</t>
  </si>
  <si>
    <t>5.5.15.2.2</t>
  </si>
  <si>
    <t>5.5.15.2.3</t>
  </si>
  <si>
    <t>5.5.15.2.4</t>
  </si>
  <si>
    <t>5.5.15.2.5</t>
  </si>
  <si>
    <t>5.5.15.2.6</t>
  </si>
  <si>
    <t>5.5.16</t>
  </si>
  <si>
    <t>5.5.16.1</t>
  </si>
  <si>
    <t>5.5.16.1.1</t>
  </si>
  <si>
    <t>5.5.16.1.2</t>
  </si>
  <si>
    <t>5.5.16.1.3</t>
  </si>
  <si>
    <t>5.5.16.1.4</t>
  </si>
  <si>
    <t>5.5.16.1.5</t>
  </si>
  <si>
    <t>5.5.16.2</t>
  </si>
  <si>
    <t>5.5.16.2.1</t>
  </si>
  <si>
    <t>5.5.16.2.2</t>
  </si>
  <si>
    <t>5.5.16.3</t>
  </si>
  <si>
    <t>5.5.16.3.1</t>
  </si>
  <si>
    <t>5.5.16.3.2</t>
  </si>
  <si>
    <t>5.5.16.3.3</t>
  </si>
  <si>
    <t>5.5.16.3.4</t>
  </si>
  <si>
    <t>5.5.16.4</t>
  </si>
  <si>
    <t>5.5.16.4.1</t>
  </si>
  <si>
    <t>5.5.16.4.2</t>
  </si>
  <si>
    <t>5.5.16.4.3</t>
  </si>
  <si>
    <t>5.5.16.4.4</t>
  </si>
  <si>
    <t>5.5.16.5</t>
  </si>
  <si>
    <t>5.5.16.5.1</t>
  </si>
  <si>
    <t>5.5.16.5.2</t>
  </si>
  <si>
    <t>5.5.16.5.3</t>
  </si>
  <si>
    <t>5.5.16.5.4</t>
  </si>
  <si>
    <t>UM</t>
  </si>
  <si>
    <t>5.5.16.5.5</t>
  </si>
  <si>
    <t>5.5.17</t>
  </si>
  <si>
    <t>5.5.17.1</t>
  </si>
  <si>
    <t>5.5.17.1.1</t>
  </si>
  <si>
    <t>5.5.17.1.2</t>
  </si>
  <si>
    <t>5.5.17.1.3</t>
  </si>
  <si>
    <t>5.5.17.1.4</t>
  </si>
  <si>
    <t>5.5.17.1.5</t>
  </si>
  <si>
    <t>5.5.17.1.6</t>
  </si>
  <si>
    <t>5.5.17.1.7</t>
  </si>
  <si>
    <t>5.5.17.2</t>
  </si>
  <si>
    <t>5.5.17.2.1</t>
  </si>
  <si>
    <t>5.5.17.2.2</t>
  </si>
  <si>
    <t>5.5.17.2.3</t>
  </si>
  <si>
    <t>5.5.17.2.4</t>
  </si>
  <si>
    <t>5.5.17.2.5</t>
  </si>
  <si>
    <t>5.5.17.2.6</t>
  </si>
  <si>
    <t>5.5.17.2.7</t>
  </si>
  <si>
    <t>5.5.18</t>
  </si>
  <si>
    <t>5.5.18.1</t>
  </si>
  <si>
    <t>5.5.18.1.1</t>
  </si>
  <si>
    <t>5.5.18.1.2</t>
  </si>
  <si>
    <t>5.5.18.1.3</t>
  </si>
  <si>
    <t>5.5.18.1.4</t>
  </si>
  <si>
    <t>5.5.18.1.5</t>
  </si>
  <si>
    <t>5.5.18.1.6</t>
  </si>
  <si>
    <t>5.5.18.2</t>
  </si>
  <si>
    <t>5.5.18.2.1</t>
  </si>
  <si>
    <t>5.5.18.2.2</t>
  </si>
  <si>
    <t>5.5.18.2.3</t>
  </si>
  <si>
    <t>5.5.18.3</t>
  </si>
  <si>
    <t>5.5.18.3.1</t>
  </si>
  <si>
    <t>5.5.18.3.2</t>
  </si>
  <si>
    <t>5.5.18.3.3</t>
  </si>
  <si>
    <t>5.5.18.3.4</t>
  </si>
  <si>
    <t>5.5.18.3.5</t>
  </si>
  <si>
    <t>5.5.18.3.6</t>
  </si>
  <si>
    <t>5.5.18.3.7</t>
  </si>
  <si>
    <t>5.5.18.3.8</t>
  </si>
  <si>
    <t>5.5.18.3.9</t>
  </si>
  <si>
    <t>5.5.18.3.10</t>
  </si>
  <si>
    <t>5.5.18.3.11</t>
  </si>
  <si>
    <t>5.5.18.4</t>
  </si>
  <si>
    <t>5.5.18.4.1</t>
  </si>
  <si>
    <t>5.5.18.4.2</t>
  </si>
  <si>
    <t>5.5.18.4.3</t>
  </si>
  <si>
    <t>5.5.18.4.4</t>
  </si>
  <si>
    <t>5.5.18.4.5</t>
  </si>
  <si>
    <t>5.5.18.4.6</t>
  </si>
  <si>
    <t>5.5.18.4.7</t>
  </si>
  <si>
    <t>5.5.18.4.8</t>
  </si>
  <si>
    <t>5.5.18.5</t>
  </si>
  <si>
    <t>5.5.18.5.1</t>
  </si>
  <si>
    <t>5.5.19</t>
  </si>
  <si>
    <t>5.5.19.1</t>
  </si>
  <si>
    <t>5.5.19.1.1</t>
  </si>
  <si>
    <t>5.5.19.1.2</t>
  </si>
  <si>
    <t>5.5.19.1.3</t>
  </si>
  <si>
    <t>5.5.19.1.4</t>
  </si>
  <si>
    <t>5.5.19.2</t>
  </si>
  <si>
    <t>5.5.19.2.1</t>
  </si>
  <si>
    <t>5.5.19.3</t>
  </si>
  <si>
    <t>5.5.19.3.1</t>
  </si>
  <si>
    <t>5.5.19.3.2</t>
  </si>
  <si>
    <t>5.5.19.3.3</t>
  </si>
  <si>
    <t>5.5.20</t>
  </si>
  <si>
    <t>5.5.20.1</t>
  </si>
  <si>
    <t>5.5.20.1.1</t>
  </si>
  <si>
    <t>5.5.20.1.2</t>
  </si>
  <si>
    <t>5.5.20.1.3</t>
  </si>
  <si>
    <t>5.5.20.2</t>
  </si>
  <si>
    <t>5.5.20.2.1</t>
  </si>
  <si>
    <t>5.5.20.2.2</t>
  </si>
  <si>
    <t>5.5.21</t>
  </si>
  <si>
    <t>5.5.21.1</t>
  </si>
  <si>
    <t>5.5.21.1.1</t>
  </si>
  <si>
    <t>5.5.21.2</t>
  </si>
  <si>
    <t>5.5.21.2.1</t>
  </si>
  <si>
    <t>5.5.21.2.2</t>
  </si>
  <si>
    <t>5.5.21.2.3</t>
  </si>
  <si>
    <t>5.5.21.2.4</t>
  </si>
  <si>
    <t>5.5.21.2.5</t>
  </si>
  <si>
    <t>5.5.21.2.6</t>
  </si>
  <si>
    <t>5.5.21.2.7</t>
  </si>
  <si>
    <t>5.5.21.2.8</t>
  </si>
  <si>
    <t>5.5.21.2.9</t>
  </si>
  <si>
    <t>5.5.21.2.10</t>
  </si>
  <si>
    <t>5.5.21.2.11</t>
  </si>
  <si>
    <t>5.5.21.2.12</t>
  </si>
  <si>
    <t>5.5.22</t>
  </si>
  <si>
    <t>5.5.22.1</t>
  </si>
  <si>
    <t>5.5.22.1.1</t>
  </si>
  <si>
    <t>5.5.22.1.2</t>
  </si>
  <si>
    <t>5.5.22.1.3</t>
  </si>
  <si>
    <t>5.5.22.1.4</t>
  </si>
  <si>
    <t>5.5.22.1.5</t>
  </si>
  <si>
    <t>5.5.22.2</t>
  </si>
  <si>
    <t>5.5.22.2.1</t>
  </si>
  <si>
    <t>5.5.23</t>
  </si>
  <si>
    <t>5.5.23.1</t>
  </si>
  <si>
    <t>5.5.23.1.1</t>
  </si>
  <si>
    <t>ESCAVAÇÃO VERTICAL A CÉU ABERTO, EMOBRAS DE EDIFICAÇÃO  INCLUINDO CARGA, DESCARGA E TRANSPORTE, EM SOLO DE 1ª CATEGORIA COM ESCAVADEIRA HIDRÁULICA (CAÇAMBA: 0,8 M³ / 111 HP), FROTA DE 2 CAMINHÕES BASCULANTES DE 18 M³, DMT ATÉ 1 KM E VELOCIDADE MÉDIA 14 KM/H. AF_05/2020</t>
  </si>
  <si>
    <t>6.2.3</t>
  </si>
  <si>
    <t>INFRAESTRUTUTRA</t>
  </si>
  <si>
    <t>SUPERESTRUTURA</t>
  </si>
  <si>
    <t>ALVENARIA</t>
  </si>
  <si>
    <t>ALVENARIA DE VEDAÇÃO DE BLOCOS CERÂMICOS MACIÇOS DE 5X10X20CM (ESPESSURA 10CM) E ARGAMASSA DE ASSENTAMENTO COM PREPARO EM BETONEIRA. AF_05/2020</t>
  </si>
  <si>
    <t>FIXAÇÃO (ENCUNHAMENTO) DE ALVENARIA DE VEDAÇÃO COM ARGAMASSA APLICADA COM BISNAGA. AF_03/2016</t>
  </si>
  <si>
    <t>REVESTIMENTO</t>
  </si>
  <si>
    <t>SINAI</t>
  </si>
  <si>
    <t>CHAPISCO APLICADO SOMENTE EM ESTRUTURAS DE CONCRETO EM ALVENARIAS INTERNAS, COM DESEMPENADEIRA DENTADA. ARGAMASSA INDUSTRIALIZADA COM PREPARO MANUAL. AF_06/2014</t>
  </si>
  <si>
    <t>ARGAMASSA TRAÇO 1:6 (EM VOLUME DE CIMENTO E AREIA MÉDIA ÚMIDA) COM ADIÇÃO DE PLASTIFICANTE PARA EMBOÇO/MASSA ÚNICA/ASSENTAMENTO DE ALVENARIA DE VEDAÇÃO, PREPARO MECÂNICO COM BETONEIRA 400 L. AF_08/2019</t>
  </si>
  <si>
    <t>6.6.3</t>
  </si>
  <si>
    <t>PEITORIL LINEAR EM GRANITO OU MÁRMORE, L = 6CM, COMPRIMENTO DE ATÉ 2M, ASSENTADO COM ARGAMASSA 1:6 COM ADITIVO. AF_11/2020</t>
  </si>
  <si>
    <t>6.6.4</t>
  </si>
  <si>
    <t>PISO DE BORRACHA CANELADO, ESPESSURA 3,5MM, FIXADO COM ADESIVO ACRÍLICO. AF_09/2020</t>
  </si>
  <si>
    <t>ESQUADRIAS</t>
  </si>
  <si>
    <t>PORTA EM ALUMÍNIO DE ABRIR TIPO VENEZIANA COM GUARNIÇÃO, FIXAÇÃO COM PARAFUSOS - FORNECIMENTO E INSTALAÇÃO. AF_12/2019</t>
  </si>
  <si>
    <t>APLICAÇÃO DE FUNDO SELADOR ACRÍLICO EM PAREDES, UMA DEMÃO. AF_06/2014</t>
  </si>
  <si>
    <t>APLICAÇÃO MANUAL DE TINTA LÁTEX ACRÍLICA EM PANOS COM PRESENÇA DE VÃOS DE EDIFÍCIOS DE MÚLTIPLOS PAVIMENTOS, DUAS DEMÃOS. AF_11/2016</t>
  </si>
  <si>
    <t>COBERTA</t>
  </si>
  <si>
    <t>TRAMA DE MADEIRA COMPOSTA POR RIPAS, CAIBROS E TERÇAS PARA TELHADOS DE ATÉ 2 ÁGUAS PARA TELHA DE ENCAIXE DE CERÂMICA OU DE CONCRETO, INCLUSO TRANSPORTE VERTICAL. AF_07/2019</t>
  </si>
  <si>
    <t>ENTRADA DE ENERGIA EM M.T</t>
  </si>
  <si>
    <t>ASSENTAMENTO DE POSTE DE CONCRETO COM COMPRIMENTO NOMINAL DE 12 M, CARGA NOMINAL DE 400 DAN, ENGASTAMENTO BASE CONCRETADA COM 1 M DE CONCRETO E 0,8 M DE SOLO (NÃO INCLUI FORNECIMENTO). AF_11/2019</t>
  </si>
  <si>
    <t>CHAVE FUSÍVEL MONOPOLAR, 200A/25KV, C/ ELO 6K, C/ CONEXÕES - FORNECIMENTO E INSTALAÇÃO</t>
  </si>
  <si>
    <t>ELETRODUTO RÍGIDO ROSCÁVEL, PVC, DN 75 MM (2 1/2") - FORNECIMENTO E INSTALAÇÃO. AF_12/206</t>
  </si>
  <si>
    <t>ELETRODUTO RÍGIDO ROSCÁVEL, PVC, DN 110 MM (4") - FORNECIMENTO E INSTALAÇÃO. AF_12/206</t>
  </si>
  <si>
    <t>ELETRODUTO DE AÇO GALVANIZADO, CLASSE SEMI PESADO, DN 40 MM (1 1/2 ), APARENTE, INSTALADO EM TETO - FORNECIMENTO E INSTALAÇÃO. AF_11/2016_P</t>
  </si>
  <si>
    <t>6.12.6</t>
  </si>
  <si>
    <t>6.12.7</t>
  </si>
  <si>
    <t>6.12.8</t>
  </si>
  <si>
    <t>COT-027</t>
  </si>
  <si>
    <t>ELETRODUTO DE FERRO GALVANIZADO PESADO -  GFC TUBOS 4'' (3M)</t>
  </si>
  <si>
    <t>6.12.9</t>
  </si>
  <si>
    <t>CAIXA DE PASSAGEM 0,8x0,8x0,8M, COM TAMPA DE CONCRETO PADRÃO RGE</t>
  </si>
  <si>
    <t>6.12.10</t>
  </si>
  <si>
    <t>CPU 005</t>
  </si>
  <si>
    <t>TERMINAL CONTRÁTIL DE USO EXTERNO PARA CABO #35MM² - ISOLAÇÃO 6/25KV, C/ CONEXÕES, FIXAÇÕES E ACESSÓRIOS</t>
  </si>
  <si>
    <t>SUBESTAÇÃO</t>
  </si>
  <si>
    <t>CANTONEIRA ACO ABAS IGUAIS (QUALQUER BITOLA), ESPESSURA ENTRE 1/8" E 1/4"</t>
  </si>
  <si>
    <t>CHAVE SECCIONADORA TRIPOLAR P/ MEDIA TENSAO 400A/6KV, C/ COMANDO MANUAL SIMULTANEO NAS 3 FASES ATRAVES DE VARA DE MANOBRA, TIPO 3 DC 006-2W SIEMENS OU EQUIV. - FORNECIMENTO E INSTALAÇÃO.</t>
  </si>
  <si>
    <t>6.13.3</t>
  </si>
  <si>
    <t>DISJUNTOR TERMOMAGNÉTICO TRIPOLAR , CORRENTE NOMINAL DE 400A - FORNECIMENTO E INSTALAÇÃO. AF_10/2020</t>
  </si>
  <si>
    <t>6.13.4</t>
  </si>
  <si>
    <t>COT-030</t>
  </si>
  <si>
    <t>PLACA DE ADVERTÊNCIA "PERIGO DE MORTE - ALTA TENSÃO" (45X60)CM</t>
  </si>
  <si>
    <t>6.13.5</t>
  </si>
  <si>
    <t>6.13.6</t>
  </si>
  <si>
    <t>6.13.7</t>
  </si>
  <si>
    <t>6.13.8</t>
  </si>
  <si>
    <t>ELETRODUTO RÍGIDO ROSCÁVEL, PVC, DN 60 MM (2") - FORNECIMENTO E INSTALAÇÃO. AF_12/2015</t>
  </si>
  <si>
    <t>6.13.9</t>
  </si>
  <si>
    <t>ELETRODUTO RÍGIDO ROSCÁVEL, PVC, DN 32 MM (1"), PARA CIRCUITOS TERMINAIS, INSTALADO EM PAREDE - FORNECIMENTO E INSTALAÇÃO. AF_12/2015</t>
  </si>
  <si>
    <t>6.13.10</t>
  </si>
  <si>
    <t>ELETRODUTO DE AÇO GALVANIZADO, CLASSE SEMI PESADO, DN 40 MM (1 1/2  ), APARENTE, INSTALADO EM PAREDE - FORNECIMENTO E INSTALAÇÃO. AF_11/2016_P</t>
  </si>
  <si>
    <t>6.13.11</t>
  </si>
  <si>
    <t>CORDOALHA DE COBRE NU 25 MM², NÃO ENTERRADA, COM ISOLADOR - FORNECIMENTO E INSTALAÇÃO. AF_12/2017</t>
  </si>
  <si>
    <t>6.13.12</t>
  </si>
  <si>
    <t>6.13.13</t>
  </si>
  <si>
    <t>QUADRO DE MEDIÇÃO GERAL DE ENERGIA COM 16 MEDIDORES - FORNECIMENTO E INSTALAÇÃO. AF_10/2020</t>
  </si>
  <si>
    <t>6.13.14</t>
  </si>
  <si>
    <t>PARA RAIOS TIPO DISTRIBUIÇÃO CLASSE DE TENSÃO NOMINAL 12KV, CAPACIDADE MÍNIMA DE RUPTURA DE 10KA E NÍVEL DE ISOLAMENTO (NI) 110V, CORPO EM PORCELANA, FORNECIMENTO E INSTALAÇÃO</t>
  </si>
  <si>
    <t>CAIXA DE EQUALIZAÇÃO COMPLETA - FORNECIMENTO</t>
  </si>
  <si>
    <t>6.13.16</t>
  </si>
  <si>
    <t>CONDULETE DE ALUMÍNIO, TIPO X, PARA ELETRODUTO DE AÇO GALVANIZADO DN 20 MM (3/4''), APARENTE - FORNECIMENTO E INSTALAÇÃO. AF_11/2016_P</t>
  </si>
  <si>
    <t>6.13.17</t>
  </si>
  <si>
    <t>TRANSFORMADOR DE DISTRIBUIÇÃO, 300 KVA, TRIFÁSICO, 60 HZ, CLASSE 15 KV, IMERSO EM ÓLEO MINERAL, INSTALAÇÃO EM POSTE (NÃO INCLUSO SUPORTE) - FORNECIMENTO E INSTALAÇÃO. AF_12/2020</t>
  </si>
  <si>
    <t>6.13.18</t>
  </si>
  <si>
    <t>LUMINÁRIA TIPO CALHA, DE SOBREPOR, COM 2 LÂMPADAS TUBULARES FLUORESCENTES DE 18 W, COM REATOR DE PARTIDA RÁPIDA - FORNECIMENTO E INSTALAÇÃO. AF_02/2020</t>
  </si>
  <si>
    <t>6.13.19</t>
  </si>
  <si>
    <t>PONTO DE ILUMINAÇÃO RESIDENCIAL INCLUINDO INTERRUPTOR SIMPLES (2 MÓDULOS), CAIXA ELÉTRICA, ELETRODUTO, CABO, RASGO, QUEBRA E CHUMBAMENTO (EXCLUINDO LUMINÁRIA E LÂMPADA). AF_01/2016</t>
  </si>
  <si>
    <t>6.13.20</t>
  </si>
  <si>
    <t>PONTO DE UTILIZAÇÃO DE EQUIPAMENTOS ELÉTRICOS, RESIDENCIAL, INCLUINDO SUPORTE E PLACA, CAIXA ELÉTRICA, ELETRODUTO, CABO, RASGO, QUEBRA E CHUMBAMENTO. AF_01/2016</t>
  </si>
  <si>
    <t>AR CONDICIONADO</t>
  </si>
  <si>
    <t>TUBO EM COBRE FLEXÍVEL, DN 3/8", COM ISOLAMENTO, INSTALADO EM RAMAL DE ALIMENTAÇÃO DE AR CONDICIONADO COM CONDENSADORA INDIVIDUAL  FORNECIMENTO E INSTALAÇÃO. AF_12/2015</t>
  </si>
  <si>
    <t>DETECÇÃO E COMBATE A INCÊNDIO</t>
  </si>
  <si>
    <t>EXTINTOR DE INCÊNDIO PORTÁTIL COM CARGA DE CO2 DE 4 KG, CLASSE BC - FORNECIMENTO E INSTALAÇÃO. AF_10/2020_P</t>
  </si>
  <si>
    <t>GRUPO GERADOR</t>
  </si>
  <si>
    <t>GRUPO GERADOR ESTACIONÁRIO, POTÊNCIA 150 KVA, MOTOR A DIESEL- MATERIAIS NA OPERAÇÃO. AF_03/2016</t>
  </si>
  <si>
    <t>ESCAVAÇÃO VERTICAL A CÉU ABERTO, EM OBRAS DE INFRAESTRUTURA, INCLUINDO CARGA, DESCARGA E TRANSPORTE, EM SOLO DE 1ª CATEGORIA COM ESCAVADEIRA HIDRÁULICA (CAÇAMBA: 0,8 M³ / 111 HP), FROTA DE 3 CAMINHÕES BASCULANTES DE 14 M³, DMT ATÉ 1 KM E VELOCIDADE MÉDIA14KM/H. AF_05/2020</t>
  </si>
  <si>
    <t>EQUIPAMENTO</t>
  </si>
  <si>
    <t>UMA UNIDADE DE ESTAÇÃO DE TRATAMENTO BIOLÓGICA LODO ATIVADO, INCLUINDO:                                                                                          REATORES BIOLÓGICO;
 02 Sistemas de Aeração. (Um reserva Instalado)
 01 Sistema de Recirculação de Lodo com Bomba Submersível.
 01 Bomba Reserva para Recirculação de Lodo. (Não instalada)
 Quadro Elétrico com Comando, Acionamento e Proteção das Bombas.
 Passarelas e escada.
 Medidor de vazão (calha Parshall)
 Projetos, plantas, manuais, memoriais e ART.
 Garantia de 12 meses nas bombas e equipamentos.
 Garantia de 3 anos nos Tanques em fibra.
 Acompanhamento de Instalação, Start e treinamento operacional.</t>
  </si>
  <si>
    <t xml:space="preserve">BASE </t>
  </si>
  <si>
    <t>PISO CIMENTADO, TRAÇO 1:3 (CIMENTO E AREIA), ACABAMENTO RÚSTICO, ESPESSURA 3,0 CM, PREPARO MECÂNICO DA ARGAMASSA. AF_09/2020</t>
  </si>
  <si>
    <t>CONCRETO MAGRO PARA LASTRO, TRAÇO 1:4,5:4,5 (CIMENTO/ AREIA MÉDIA/ BRITA 1)  - PREPARO MECÂNICO COM BETONEIRA 400 L. AF_07/2016</t>
  </si>
  <si>
    <t>LIGACOES / ESGOTO</t>
  </si>
  <si>
    <t>COLETOR PREDIAL DE ESGOTO, DA CAIXA ATÉ A REDE (DISTÂNCIA = 10 M, LARGURA DA VALA = 0,65 M), INCLUINDO ESCAVAÇÃO MANUAL, PREPARO DE FUNDO DE VALA E REATERRO MANUAL COM COMPACTAÇÃO MECANIZADA, TUBO PVC P/ REDE COLETORA ESGOTO JEI DN 100 MM E CONEXÕES - FORNECIMENTO E INSTALAÇÃO. AF_03/2016</t>
  </si>
  <si>
    <t>ELÉTRICA</t>
  </si>
  <si>
    <t>RESERVATÓRIO EM AÇO CARBONO DE ALTA RESISTÊNCIA E TRATAMENTO CONTRA CORROSÃO (ASTM A36)</t>
  </si>
  <si>
    <t>MÓDULO ADMINISTRAÇÃO GERAL</t>
  </si>
  <si>
    <t>9.4.11</t>
  </si>
  <si>
    <t>9.4.12</t>
  </si>
  <si>
    <t>9.4.13</t>
  </si>
  <si>
    <t>9.4.14</t>
  </si>
  <si>
    <t>9.10.1</t>
  </si>
  <si>
    <t>9.10.1.1</t>
  </si>
  <si>
    <t>9.10.2</t>
  </si>
  <si>
    <t>9.10.2.1</t>
  </si>
  <si>
    <t>9.13.3</t>
  </si>
  <si>
    <t>9.13.3.1</t>
  </si>
  <si>
    <t>9.13.3.2</t>
  </si>
  <si>
    <t>9.13.3.3</t>
  </si>
  <si>
    <t>9.13.3.4</t>
  </si>
  <si>
    <t>9.13.4</t>
  </si>
  <si>
    <t>9.13.4.1</t>
  </si>
  <si>
    <t>9.13.4.1.1</t>
  </si>
  <si>
    <t>9.13.4.1.2</t>
  </si>
  <si>
    <t>9.13.4.1.3</t>
  </si>
  <si>
    <t>9.13.4.2</t>
  </si>
  <si>
    <t>9.13.4.2.1</t>
  </si>
  <si>
    <t>9.13.4.3</t>
  </si>
  <si>
    <t>9.13.4.3.1</t>
  </si>
  <si>
    <t>9.13.4.3.2</t>
  </si>
  <si>
    <t>9.13.4.3.3</t>
  </si>
  <si>
    <t>9.13.5</t>
  </si>
  <si>
    <t>9.13.5.1</t>
  </si>
  <si>
    <t>9.13.5.2</t>
  </si>
  <si>
    <t>9.13.5.3</t>
  </si>
  <si>
    <t>102255</t>
  </si>
  <si>
    <t>TAPA VISTA DE MICTÓRIO EM GRANITO CINZA POLIDO, ESP = 3CM, ASSENTADO COM ARGAMASSA COLANTE AC III-E . AF_01/2021</t>
  </si>
  <si>
    <t>9.15.2.3</t>
  </si>
  <si>
    <t>9.15.2.4</t>
  </si>
  <si>
    <t>9.15.2.5</t>
  </si>
  <si>
    <t>9.15.2.6</t>
  </si>
  <si>
    <t>9.16.3</t>
  </si>
  <si>
    <t>9.16.3.1</t>
  </si>
  <si>
    <t>9.16.3.2</t>
  </si>
  <si>
    <t>9.16.3.3</t>
  </si>
  <si>
    <t>9.16.3.4</t>
  </si>
  <si>
    <t>9.16.4</t>
  </si>
  <si>
    <t>9.16.4.1</t>
  </si>
  <si>
    <t>9.16.4.2</t>
  </si>
  <si>
    <t>9.16.4.3</t>
  </si>
  <si>
    <t>9.16.4.4</t>
  </si>
  <si>
    <t>9.16.5</t>
  </si>
  <si>
    <t>9.16.5.1</t>
  </si>
  <si>
    <t>9.16.5.2</t>
  </si>
  <si>
    <t>9.16.5.3</t>
  </si>
  <si>
    <t>9.16.5.4</t>
  </si>
  <si>
    <t>9.16.5.5</t>
  </si>
  <si>
    <t>9.19.1.4</t>
  </si>
  <si>
    <t>9.19.1.5</t>
  </si>
  <si>
    <t>9.19.1.6</t>
  </si>
  <si>
    <t>9.19.1.7</t>
  </si>
  <si>
    <t>9.19.2.3</t>
  </si>
  <si>
    <t>9.19.2.4</t>
  </si>
  <si>
    <t>9.19.2.5</t>
  </si>
  <si>
    <t>9.19.2.6</t>
  </si>
  <si>
    <t>9.19.2.7</t>
  </si>
  <si>
    <t>9.19.3</t>
  </si>
  <si>
    <t>9.19.3.1</t>
  </si>
  <si>
    <t>9.19.3.2</t>
  </si>
  <si>
    <t>9.19.3.3</t>
  </si>
  <si>
    <t>9.19.3.4</t>
  </si>
  <si>
    <t>9.19.3.5</t>
  </si>
  <si>
    <t>9.19.3.6</t>
  </si>
  <si>
    <t>9.19.3.7</t>
  </si>
  <si>
    <t>9.19.3.8</t>
  </si>
  <si>
    <t>9.19.3.9</t>
  </si>
  <si>
    <t>9.19.3.10</t>
  </si>
  <si>
    <t>9.19.3.11</t>
  </si>
  <si>
    <t>9.19.4</t>
  </si>
  <si>
    <t>9.19.4.1</t>
  </si>
  <si>
    <t>9.19.4.2</t>
  </si>
  <si>
    <t>9.19.4.3</t>
  </si>
  <si>
    <t>9.19.4.4</t>
  </si>
  <si>
    <t>9.19.4.5</t>
  </si>
  <si>
    <t>9.19.4.6</t>
  </si>
  <si>
    <t>9.19.4.7</t>
  </si>
  <si>
    <t>9.19.4.8</t>
  </si>
  <si>
    <t>9.19.5</t>
  </si>
  <si>
    <t>9.19.5.1</t>
  </si>
  <si>
    <t>sinapi</t>
  </si>
  <si>
    <t>9.20.1.2</t>
  </si>
  <si>
    <t>9.20.1.3</t>
  </si>
  <si>
    <t>9.21.2.2</t>
  </si>
  <si>
    <t>9.21.2.3</t>
  </si>
  <si>
    <t>9.21.2.4</t>
  </si>
  <si>
    <t>9.21.2.5</t>
  </si>
  <si>
    <t>9.21.2.6</t>
  </si>
  <si>
    <t>9.21.2.7</t>
  </si>
  <si>
    <t>9.21.2.8</t>
  </si>
  <si>
    <t>9.21.2.9</t>
  </si>
  <si>
    <t>9.21.2.10</t>
  </si>
  <si>
    <t>9.21.2.11</t>
  </si>
  <si>
    <t>9.21.2.12</t>
  </si>
  <si>
    <t>9.22.1.2</t>
  </si>
  <si>
    <t>9.22.1.3</t>
  </si>
  <si>
    <t>9.22.1.4</t>
  </si>
  <si>
    <t>9.22.1.5</t>
  </si>
  <si>
    <t>9.22.2</t>
  </si>
  <si>
    <t>9.22.2.1</t>
  </si>
  <si>
    <t>9.23</t>
  </si>
  <si>
    <t>GÁS LIQUEFEITO DE PETRÓLEO</t>
  </si>
  <si>
    <t>9.23.1</t>
  </si>
  <si>
    <t>ENTRADA</t>
  </si>
  <si>
    <t>9.23.1.1</t>
  </si>
  <si>
    <t>INSTALAÇÃO DE TUBOS E CONEXÕES, EM AÇO/FERRO GALVANIZADO, PARA O CENTRO DE MEDIÇÃO DE GÁS DE EDIFÍCIO RESIDENCIAL, COM 4 PAVIMENTOS, 16 UNIDADES HABITACIONAIS, DN 32 (1 1/4) - FORNECIMENTO E INSTALAÇÃO. AF_10/2020</t>
  </si>
  <si>
    <t>10</t>
  </si>
  <si>
    <t xml:space="preserve">MÓDULO DE SERVIÇO </t>
  </si>
  <si>
    <t>MÓDULO DE SERVIÇO  (LAVANDERIA, PANIFICADORA, COZINHA E REFEITÓRIO)</t>
  </si>
  <si>
    <t>11</t>
  </si>
  <si>
    <t>12</t>
  </si>
  <si>
    <t>MEMÓRIA DE CÁLCULO</t>
  </si>
  <si>
    <t xml:space="preserve">PROJETO DO COMPLEXO PRISIONAL </t>
  </si>
  <si>
    <t>ERECHIM/RS</t>
  </si>
  <si>
    <t>Isis Silva</t>
  </si>
  <si>
    <t>Regime Tribut.</t>
  </si>
  <si>
    <t>DISCRIMINAÇÃO DOS SERVIÇOS</t>
  </si>
  <si>
    <t xml:space="preserve">UN </t>
  </si>
  <si>
    <t>DIM.1</t>
  </si>
  <si>
    <t>DIM.2</t>
  </si>
  <si>
    <t>DIM.3</t>
  </si>
  <si>
    <t>FATOR</t>
  </si>
  <si>
    <t>MURO DE CONTORNO DA UNIDADE</t>
  </si>
  <si>
    <t>M³</t>
  </si>
  <si>
    <t xml:space="preserve">VOLUME DA VALA </t>
  </si>
  <si>
    <t>CINTAS</t>
  </si>
  <si>
    <t>SAPATA CORRIDA</t>
  </si>
  <si>
    <t>PILARES</t>
  </si>
  <si>
    <t>DESCONTO DA SAPATA CORRIDA</t>
  </si>
  <si>
    <t>DESCONTO PILAR</t>
  </si>
  <si>
    <t>M²</t>
  </si>
  <si>
    <t>DESCONTO DOS PILARES</t>
  </si>
  <si>
    <t>LATERAL(1) DA SAPATA</t>
  </si>
  <si>
    <t>FUNDO DA SAPATA</t>
  </si>
  <si>
    <t>LATERAL(2) DA SAPATA</t>
  </si>
  <si>
    <t>ADMINISTRAÇÃO DE OBRAS / SERVIÇOS TÉCNICOS /INSTALAÇÕES PROVISÓRIAS / SERVIÇOS PRELIMINARES</t>
  </si>
  <si>
    <t>99059</t>
  </si>
  <si>
    <t>MÓDULO RECEPÇÃO E REVISTA VISITANTES</t>
  </si>
  <si>
    <t>MÓDULO  AGENTE PENITENCIÁRIO</t>
  </si>
  <si>
    <t>MÓDULO  ADMINISTRATIVO</t>
  </si>
  <si>
    <t xml:space="preserve">MÓDULO TRATAMENTO PENAL </t>
  </si>
  <si>
    <t>MÓDULO VIVÊNCIA COLETIVA</t>
  </si>
  <si>
    <t xml:space="preserve">MÓDULO SAÚDE </t>
  </si>
  <si>
    <t>3.2.12</t>
  </si>
  <si>
    <t>PISO INTERNO</t>
  </si>
  <si>
    <t>PISO EXTERNO (CIRCULAÇÃO E ESPERA)</t>
  </si>
  <si>
    <t xml:space="preserve">PISO </t>
  </si>
  <si>
    <t>MÓDULO  TRIAGEM/INCLUSÃO</t>
  </si>
  <si>
    <t xml:space="preserve">MÓDULO  ASSISTÊNCIA À SAÚDE </t>
  </si>
  <si>
    <t>MÓDULO VISITAS COLETIVA/INDIVIDUAL</t>
  </si>
  <si>
    <t>ESCADAS</t>
  </si>
  <si>
    <t>MÓDULO OFICINAS</t>
  </si>
  <si>
    <t xml:space="preserve">ESCADA </t>
  </si>
  <si>
    <t>CONCRETO FCK = 40MPA, TRAÇO 1:1,6:1,9 (CIMENTO/ AREIA MÉDIA/ BRITA 1)  - PREPARO MECÂNICO COM BETONEIRA 400 L. AF_07/2016</t>
  </si>
  <si>
    <t>ESCADA</t>
  </si>
  <si>
    <t>74244/1</t>
  </si>
  <si>
    <t>ALAMBRADO PARA QUADRA POLIESPORTIVA, ESTRUTURADO POR TUBOS DE ACO GALVANIZADO, COM COSTURA, DIN 2440, DIAMETRO 2", COM TELA DE ARAME GALVANIZADO, FIO 14 BWG E MALHA QUADRADA 5X5CM</t>
  </si>
  <si>
    <t>VIVÊNCIA COLETIVA /INDIVIDUAL</t>
  </si>
  <si>
    <t xml:space="preserve">QUADRA </t>
  </si>
  <si>
    <t>MÓDULO ADMINISTRAÇÃO</t>
  </si>
  <si>
    <t>MÓDULO AGENTE PENITENCIÁRIO</t>
  </si>
  <si>
    <t>TELHA AUTOPORTANTE</t>
  </si>
  <si>
    <t>CONCRETAGEM DE BLOCOS DE COROAMENTO E VIGAS BALDRAME, FCK 30 MPA, COM USO DE JERICA  LANÇAMENTO, ADENSAMENTO E ACABAMENTO. AF_06/2017</t>
  </si>
  <si>
    <t>BLOCO</t>
  </si>
  <si>
    <t>VIGA EQUILÍBRIO</t>
  </si>
  <si>
    <t>MONTAGEM E DESMONTAGEM DE FÔRMA DE PILARES RETANGULARES E ESTRUTURAS SIMILARES, PÉ-DIREITO SIMPLES, EM CHAPA DE MADEIRA COMPENSADA RESINADA, 2 UTILIZAÇÕES. AF_09/2020</t>
  </si>
  <si>
    <t>PAREDES EM CONCRETO ARMADO fck 30MPA</t>
  </si>
  <si>
    <t>Lastro de concreto não estrutural C10 brita 1, consistência S100, dosado em central e concretagem desde caminhão, de 10 cm de espessura.</t>
  </si>
  <si>
    <t>MONTAGEM DE ARMADURA TRANSVERSAL DE ESTACAS DE SEÇÃO CIRCULAR, DIÂMETRO = 6,3 MM. AF_11/2016</t>
  </si>
  <si>
    <t>MONTAGEM DE ARMADURA LONGITUDINAL DE ESTACAS DE SEÇÃO CIRCULAR, DIÂMETRO = 20,0 MM. AF_11/2016</t>
  </si>
  <si>
    <t>VIGAS DE TRAVAMENTO</t>
  </si>
  <si>
    <t xml:space="preserve">Pilar retangular ou quadrada de concreto armado, realizado com concreto C30 </t>
  </si>
  <si>
    <t>PILAR</t>
  </si>
  <si>
    <t>Viga alta, reta, realizada com concreto C30 classe de agressividade ambiental II e tipo de ambiente urbano, brita 1, consistência S100 dosado em central, e concretagem com bomba, e aço CA-50, CA-60, quantidade total 17,7 kg/m³; montagem e desmontagem do sistema de escoramento e fôrmas, em piso de até 3 m de altura livre, formado por superfície moldante de painéis de madeira compensada, resinados de 12 mm de espessura e sarrafos de madeira serrada, estrutura suporte de pontaletes de madeira.</t>
  </si>
  <si>
    <t>VIGAS</t>
  </si>
  <si>
    <t>Laje maciça de concreto armado, horizontal, altura 20 cm, realizada com concreto C30 classe de agressividade ambiental II e tipo de ambiente urbano, brita 1, consistência S100 dosado em central, e concretagem com bomba, e aço CA-50, CA-60, quantidade total 8,6 kg/m²; montagem e desmontagem de sistema contínuo de escoramento e fôrmas, formado por superfície moldante de painéis de madeira compensada, resinados de 12 mm de espessura, estrutura suporte vertical de escoras metálicas telescópicas e estrutura suporte horizontal em duas direções de pontaletes de madeira; altura livre de piso de entre 3 e 4 m. Sem incluir repercussão de pilares.</t>
  </si>
  <si>
    <t>VOLUME DE ESCAVAÇÃO</t>
  </si>
  <si>
    <t>Vigas de Equilíbrio</t>
  </si>
  <si>
    <t>Blocos</t>
  </si>
  <si>
    <t>CONCRETO MAGRO PARA LASTRO DOS BLOCOS</t>
  </si>
  <si>
    <t>PINTURA INTERNA</t>
  </si>
  <si>
    <t>FABRICAÇÃO, MONTAGEM E DESMONTAGEM DE FÔRMA PARA BLOCO DE COROAMENTO, EM CHAPA DE MADEIRA COMPENSADA RESINADA, E=17 MM, 4 UTILIZAÇÕES. AF_06/2017ARMAÇÃO DE LAJE DE UMA ESTRUTURA CONVENCIONAL DE CONCRETO ARMADO EM UM EDIFÍCIO DE MÚLTIPLOS PAVIMENTOS UTILIZANDO AÇO CA-50 DE 10,0 MM - MONTAGEM. AF_12/2015</t>
  </si>
  <si>
    <t>MURO ÁREA COMUM</t>
  </si>
  <si>
    <t>LATERAL (1) DA SAPATA</t>
  </si>
  <si>
    <t>LATERAIS DA SAPATA</t>
  </si>
  <si>
    <t>LATERAL (2) DA SAPATA</t>
  </si>
  <si>
    <t>COMPOSIÇÕES UNITÁRIAS DE CUSTOS</t>
  </si>
  <si>
    <t>CPU 001</t>
  </si>
  <si>
    <t>FORNECIMENTO E INSTALAÇÃO DE BANCADA EM GRANITO</t>
  </si>
  <si>
    <t>Coef.</t>
  </si>
  <si>
    <t>Preço Unit(R$)</t>
  </si>
  <si>
    <t>Total (R$)</t>
  </si>
  <si>
    <t>Consumo</t>
  </si>
  <si>
    <t>4823</t>
  </si>
  <si>
    <t>MASSA PLASTICA PARA MARMORE/GRANITO</t>
  </si>
  <si>
    <t>7568</t>
  </si>
  <si>
    <t>BUCHA DE NYLON SEM ABA S10, COM PARAFUSO DE 6,10 X 65 MM EM ACO ZINCADO COM ROSCA SOBERBA, CABECA CHATA E FENDA PHILLIPS</t>
  </si>
  <si>
    <t>11795</t>
  </si>
  <si>
    <t>GRANITO PARA BANCADA, POLIDO, TIPO ANDORINHA/ QUARTZ/ CASTELO/ CORUMBA OU OUTROS EQUIVALENTES DA REGIAO, E=  *2,5* CM</t>
  </si>
  <si>
    <t>37329</t>
  </si>
  <si>
    <t>REJUNTE EPOXI, QUALQUER COR</t>
  </si>
  <si>
    <t>37590</t>
  </si>
  <si>
    <t>SUPORTE MAO-FRANCESA EM ACO, ABAS IGUAIS 30 CM, CAPACIDADE MINIMA 60 KG, BRANCO</t>
  </si>
  <si>
    <t>88274</t>
  </si>
  <si>
    <t>MARMORISTA/GRANITEIRO COM ENCARGOS COMPLEMENTARES</t>
  </si>
  <si>
    <t>88316</t>
  </si>
  <si>
    <t>SERVENTE COM ENCARGOS COMPLEMENTARES</t>
  </si>
  <si>
    <t>R$ SEM BDI</t>
  </si>
  <si>
    <t>TIPO DE BDI</t>
  </si>
  <si>
    <t>SERVIÇOS</t>
  </si>
  <si>
    <t>BDI (23,10%)</t>
  </si>
  <si>
    <t>R$ COM BDI</t>
  </si>
  <si>
    <t>CPU 002</t>
  </si>
  <si>
    <t>FORNECIMENTO E INSTALAÇÃO DE CUBA DE EMBUTIR OVAL (48,5x37,5CM)</t>
  </si>
  <si>
    <t>LAVATORIO/CUBA DE EMBUTIR OVAL LOUCA BRANCA SEM LADRAO 48,5x37,5CM</t>
  </si>
  <si>
    <t xml:space="preserve">OBSERVAÇÕES: </t>
  </si>
  <si>
    <t>CPU 003</t>
  </si>
  <si>
    <t>FORNECIMENTO E INSTALAÇÃO DE TORNEIRA DE MESA COM FECHAMENTO AUTOMÁTICO</t>
  </si>
  <si>
    <t xml:space="preserve">TORNEIRA DE MESA COM FECHAMENTO AUTOMÁTICO PARA LAVATÓRIO </t>
  </si>
  <si>
    <t>LIGAÇÃO FLEXÍVEL MALHA DE AÇO 60CM</t>
  </si>
  <si>
    <t>ENCANADOR OU BOMBEIRO HIDRÁULICO COM ENCARGOS COMPLEMENTARES</t>
  </si>
  <si>
    <t>FITA VEDA ROSCA EM ROLOS DE 18 MM X 10 M (L X C)</t>
  </si>
  <si>
    <t>FORNECIMENTO E INSTALAÇÃO DE LAVATÓRIO COM COLUNA SUSPENSA (47X55)CM</t>
  </si>
  <si>
    <t>COTAÇÃO</t>
  </si>
  <si>
    <t xml:space="preserve">LAVATÓRIO LOUÇA BRANCA COM COLUNA, 47 X 55CM </t>
  </si>
  <si>
    <t>PARAFUSO NIQUELADO 3 1/2" COM ACABAMENTO CROMADO PARA FIXAR PECA SANITARIA, INCLUI PORCA CEGA, ARRUELA E BUCHA DE NYLON TAMANHO S-8</t>
  </si>
  <si>
    <t>TOTAL MAT</t>
  </si>
  <si>
    <t>88267</t>
  </si>
  <si>
    <t>TOTAL SERV.</t>
  </si>
  <si>
    <t>FORNECIMENTO E INSTALAÇÃO DE CHUVEIRO</t>
  </si>
  <si>
    <t>CHUVEIRO PAREDE 1994.C.CT - DECA OU SIMILAR</t>
  </si>
  <si>
    <t>TOTAL SERV</t>
  </si>
  <si>
    <t>CPU 006</t>
  </si>
  <si>
    <t>INSTALAÇÃO DE CONCERTINA EM MURO DE CONTORNO</t>
  </si>
  <si>
    <t>COEFIC</t>
  </si>
  <si>
    <t>PREÇO UNIT</t>
  </si>
  <si>
    <t xml:space="preserve"> TOTAL</t>
  </si>
  <si>
    <t>CPU 007</t>
  </si>
  <si>
    <t>3378</t>
  </si>
  <si>
    <t>!EM PROCESSO DE DESATIVACAO! HASTE DE ATERRAMENTO EM ACO COM 3,00 M DE COMPRIMENTO E DN = 3/4", REVESTIDA COM BAIXA CAMADA DE COBRE, SEM CONECTOR</t>
  </si>
  <si>
    <t>88247</t>
  </si>
  <si>
    <t>AUXILIAR DE ELETRICISTA COM ENCARGOS COMPLEMENTARES</t>
  </si>
  <si>
    <t>88264</t>
  </si>
  <si>
    <t>ELETRICISTA COM ENCARGOS COMPLEMENTARES</t>
  </si>
  <si>
    <t>CPU 008</t>
  </si>
  <si>
    <t>INSTALAÇÃO DE ELETROCALHA METÁLICA PERFURADA 100X100X3000MM</t>
  </si>
  <si>
    <t>ELETROCALHA METÁLICA PERFURADA 100X100X3000MM</t>
  </si>
  <si>
    <t>FIXAÇÃO DE TUBOS HORIZONTAIS DE PVC, CPVC OU COBRE DIÂMETROS MENORES OU IGUAIS A 40 MM OU ELETROCALHAS ATÉ 150MM DE LARGURA, COM ABRAÇADEIRA METÁLICA RÍGIDA TIPO D 1/2, FIXADA EM PERFILADO EM LAJE. AF_05/2015</t>
  </si>
  <si>
    <t>TOTAL MDO</t>
  </si>
  <si>
    <t>CPU 009</t>
  </si>
  <si>
    <t xml:space="preserve">CABO DE FIBRA ÓPTICA </t>
  </si>
  <si>
    <t>CABO DE FIBRA ÓPTICA 2 PARES</t>
  </si>
  <si>
    <t>CPU 010</t>
  </si>
  <si>
    <t>P- PORTA EM BARRA DE FERRO Ø1" COM FECHAMENTO EM CHAPA DE FERRO 1,80MM, COM PINTURA ESMALTE NA COR GRAFITE (0,80X2,10)M, COMPLETA, CONFORME DETALHAMENTO DE PROJETO, FORNECIMENTO E INSTALAÇÃO.</t>
  </si>
  <si>
    <t>APARELHO PARA CORTE E SOLDA OXI-ACETILENO SOBRE RODAS, INCLUSIVE CILINDROS E MAÇARICOS - CHP DIURNO. AF_12/2015</t>
  </si>
  <si>
    <t>CHP</t>
  </si>
  <si>
    <t>TRANSPORTE COM CAMINHÃO CARROCERIA 9T, EM VIA URBANA EM LEITO NATURAL (UNIDADE: TXKM). AF_07/2020</t>
  </si>
  <si>
    <t>TOTAL EQUIPAMENTO</t>
  </si>
  <si>
    <t>ELETRODOREVESTIDOAWS-E7018,DIAMETROIGUALA4,00MM(SOLDAELETRIC) - 18KG</t>
  </si>
  <si>
    <t>BARRA DE FERRO CHATA, RETANGULAR (QUALQUER BITOLA)</t>
  </si>
  <si>
    <t>BARRA REDONDA DE AÇO MECANICO LAMINADO 3/4" (2,24 kg/m)</t>
  </si>
  <si>
    <t>PINTURA COM TINTA ACRÍLICA DE ACABAMENTO PULVERIZADA SOBRE SUPERFÍCIES METÁLICAS (EXCETO PERFIL) EXECUTADO EM OBRA (POR DEMÃO). AF_01/2020</t>
  </si>
  <si>
    <t>TOTAL SERVIÇO</t>
  </si>
  <si>
    <t>SERVENTE COM ENCARGOS COMPLEMENTAR</t>
  </si>
  <si>
    <t>SERRALHEIRO COM ENCARGOS COMPLEMENTAR</t>
  </si>
  <si>
    <t>SOLDADOR COM ENCARGOS COMPLEMENTAR</t>
  </si>
  <si>
    <t>PEDREIRO COM ENCARGOS COMPLEMENTA</t>
  </si>
  <si>
    <t>TOTAL MÃO DE OBRA</t>
  </si>
  <si>
    <t>CPU 011</t>
  </si>
  <si>
    <t>PARA RAIOS TIPO DISTRIBUIÇÃO CLASSE DE TENSÃO NOMINAL 12KV, CAPACIDADE MÍNIMA DE RUPTURA DE 10KA</t>
  </si>
  <si>
    <t>PARA RAIOS TIPO DISTRIBUIÇÃO CLASSE DE TENSÃO NOMINAL 12KV, CAPACIDADE MÍNIMA DE RUPTURA DE 10KA E NÍVEL DE ISOLAMENTO (NI) 110V, CORPO EM PORCELANA</t>
  </si>
  <si>
    <t>OBSERVAÇÕES: Baseada na composição 73937/005 Sinapi</t>
  </si>
  <si>
    <t>CPU 012</t>
  </si>
  <si>
    <t>CHAVE FUSÍVEL MONOPOLAR, 200A/25KV, C/ ELO 6K</t>
  </si>
  <si>
    <t>CPU 013</t>
  </si>
  <si>
    <t xml:space="preserve">CONCRETO USINADO BOMBEAVEL, CLASSE DE RESISTENCIA C30, COM BRITA 0 E 1, SLUMP = 100 +/- 20 MM, INCLUI SERVICO DE BOMBEAMENTO (NBR 8953)                                                                                                                                                                                                                                                                                                                                                                                                                                                                                                                                                                                                                                                                                                                                                                                                                                                                                                                                                                                                                                                                                                                                                                                                                                                                                                                                                                                                                                                                                                                                                                                                                                                                                                                                                                                                                                                                                                                                                                                                                                                                                                                                                                                                                                                                                                                                                                                                                                                                                                                                                                                                                                                                                                                                                                                                                                                                                                                                                                                                                                                                                                                                                                                                                                                                                                                                                                                     </t>
  </si>
  <si>
    <t>1,1500000</t>
  </si>
  <si>
    <t>CARPINTEIRO DE FORMAS COM ENCARGOS COMPLEMENTARES</t>
  </si>
  <si>
    <t>PEDREIRO COM ENCARGOS COMPLEMENTARES</t>
  </si>
  <si>
    <t>VIBRADOR DE IMERSÃO, DIÂMETRO DE PONTEIRA 45MM, MOTOR ELÉTRICO TRIFÁSICO POTÊNCIA DE 2 CV - CHP DIURNO. AF_06/2015</t>
  </si>
  <si>
    <t>VIBRADOR DE IMERSÃO, DIÂMETRO DE PONTEIRA 45MM, MOTOR ELÉTRICO TRIFÁSICO POTÊNCIA DE 2 CV - CHI DIURNO. AF_06/2015</t>
  </si>
  <si>
    <t>CHI</t>
  </si>
  <si>
    <t xml:space="preserve">REFERÊNCIA ITEM 92726 (TABELA SINAPI) </t>
  </si>
  <si>
    <t>CPU 014</t>
  </si>
  <si>
    <t xml:space="preserve">CONCRETO USINADO BOMBEAVEL, CLASSE DE RESISTENCIA C30, COM BRITA 0 E 1, SLUMP = 100 +/- 20 MM, INCLUI SERVICO DE BOMBEAMENTO (NBR 8953)                                                                                                                                                                                                                                                                                                                                                                                                                                                                                                                                                                                                                                                                                                                                                                                                                                                                                                                                                                                                                                                                                                                                                                                                                                                                                                                                                                                                                                                                                                                                                                                                                                                                                                                                                                                                                                                                                                                                                                                                                                                                                                                                                                                                                                                                                                                                                                                                                                                                                                                                                                                                                                                                                                                                                                                                                                                                                                                                                                                                                                                                                                                                                                                                                                                                                                                                                                                       </t>
  </si>
  <si>
    <t>1,1030000</t>
  </si>
  <si>
    <t>364,24</t>
  </si>
  <si>
    <t>1,8460000</t>
  </si>
  <si>
    <t>28,19</t>
  </si>
  <si>
    <t>88309</t>
  </si>
  <si>
    <t>23,46</t>
  </si>
  <si>
    <t>5,5380000</t>
  </si>
  <si>
    <t>17,61</t>
  </si>
  <si>
    <t>90586</t>
  </si>
  <si>
    <t>0,6720000</t>
  </si>
  <si>
    <t>1,49</t>
  </si>
  <si>
    <t>90587</t>
  </si>
  <si>
    <t>1,1740000</t>
  </si>
  <si>
    <t>0,40</t>
  </si>
  <si>
    <t>REFERÊNCIA ITEM 92718 (TABELA SINAPI)</t>
  </si>
  <si>
    <t>COMPLEXO PRISIONAL (BLUMENAU/SC)</t>
  </si>
  <si>
    <t>PROJETO DO COMPLEXO PRISIONAL (BLUMENAU)</t>
  </si>
  <si>
    <t>BLUMENAU / SC</t>
  </si>
  <si>
    <t>INCC ATUAL</t>
  </si>
  <si>
    <t>VAL. COTAÇÕES (DIAS)</t>
  </si>
  <si>
    <t>MAPA DE COTAÇÃO</t>
  </si>
  <si>
    <t>INSUMO</t>
  </si>
  <si>
    <t>CRITÉRIO PARA DEFINIÇÃO DE PREÇO</t>
  </si>
  <si>
    <t>DATA</t>
  </si>
  <si>
    <t>PREÇO FINAL</t>
  </si>
  <si>
    <t>COR.INCC</t>
  </si>
  <si>
    <t>FORNECEDOR</t>
  </si>
  <si>
    <t>FORNECEDOR 01</t>
  </si>
  <si>
    <t>FORNECEDOR 02</t>
  </si>
  <si>
    <t>FORNECEDOR 03</t>
  </si>
  <si>
    <t>FORNECEDOR 04</t>
  </si>
  <si>
    <t>FORNECEDOR 05</t>
  </si>
  <si>
    <t>CÓD</t>
  </si>
  <si>
    <t>NOME</t>
  </si>
  <si>
    <t xml:space="preserve">DATA </t>
  </si>
  <si>
    <t>R$ UNIT</t>
  </si>
  <si>
    <t>COT-001</t>
  </si>
  <si>
    <t xml:space="preserve">CUBA DE EMBUTIR RETANGULAR DE AÇO INOXIDÁVEL, 70 X 40 X 20 CM, INCLUSO VÁLVULA 4 1/2" </t>
  </si>
  <si>
    <t>MENOR</t>
  </si>
  <si>
    <t>AMERICANAS</t>
  </si>
  <si>
    <t xml:space="preserve">LEROYMERLIN </t>
  </si>
  <si>
    <t>MARIN BRASIL</t>
  </si>
  <si>
    <t>COT-002</t>
  </si>
  <si>
    <t xml:space="preserve">
Telha Metálica Sanduíche EPS 30mm TR40 0,98x3m Galvalume Branco
</t>
  </si>
  <si>
    <t xml:space="preserve"> SKU 89433890</t>
  </si>
  <si>
    <t>OBRAMAX</t>
  </si>
  <si>
    <t xml:space="preserve"> 864407
</t>
  </si>
  <si>
    <t>SODIMAC</t>
  </si>
  <si>
    <t>COT-003</t>
  </si>
  <si>
    <t>ELEMENTO VAZADO DE CONCRETO, VENIZIANA *39X29X10*CM</t>
  </si>
  <si>
    <t>LEROYMERLIN</t>
  </si>
  <si>
    <t>SKU: 30003</t>
  </si>
  <si>
    <t>TUDO DA FABRICA</t>
  </si>
  <si>
    <t xml:space="preserve">IRMÃOS OLIVEIRA </t>
  </si>
  <si>
    <t>COT-004</t>
  </si>
  <si>
    <t>PERFIL U ENRIJECIDO  100X50X2.65 - 6M</t>
  </si>
  <si>
    <t>PONTO DO AÇO</t>
  </si>
  <si>
    <t>ACELOR MITAL</t>
  </si>
  <si>
    <t>SKU 20150501</t>
  </si>
  <si>
    <t>ALADIM PEÇAS</t>
  </si>
  <si>
    <t>COT-005</t>
  </si>
  <si>
    <t>KIT CONCERTINA SIMPLES (RENDIMENTO 10M)</t>
  </si>
  <si>
    <t>kd8f04h61c</t>
  </si>
  <si>
    <t>MAGAZINE LUIZA</t>
  </si>
  <si>
    <t>ALANE METAIS</t>
  </si>
  <si>
    <t>COT-006</t>
  </si>
  <si>
    <t>LOJA ELÉTRICA LTDA</t>
  </si>
  <si>
    <t>POLO ENGENHARIA ELÉTRICA</t>
  </si>
  <si>
    <t>ORUBY</t>
  </si>
  <si>
    <t>PIRES MARTINS</t>
  </si>
  <si>
    <t>SHIBATA CASA E PRESENTES</t>
  </si>
  <si>
    <t>LEROY MERLIN</t>
  </si>
  <si>
    <t>SUPORTE PARA CONDENSADOR DE 18 ATÉ 30 MIL Btus</t>
  </si>
  <si>
    <t>bf4k5h53ca</t>
  </si>
  <si>
    <t>AMERICANAS.COM</t>
  </si>
  <si>
    <t>SAMATEC</t>
  </si>
  <si>
    <t>COT-009</t>
  </si>
  <si>
    <t>CAIXA DE PASSAGEM PARA SPLIT</t>
  </si>
  <si>
    <t>OKIT</t>
  </si>
  <si>
    <t>POX MÁX.</t>
  </si>
  <si>
    <t>FRIOSHOPPING</t>
  </si>
  <si>
    <t>DAC001</t>
  </si>
  <si>
    <t>CIBREL</t>
  </si>
  <si>
    <t>COT-010</t>
  </si>
  <si>
    <t xml:space="preserve">CLIP ZINCADO PARA EMENDA DE RE-BAR 3/8" </t>
  </si>
  <si>
    <t>VALAMAR</t>
  </si>
  <si>
    <t xml:space="preserve">dk7g6b0kb2 </t>
  </si>
  <si>
    <t>Sku: 1004501</t>
  </si>
  <si>
    <t>GUIMEPA</t>
  </si>
  <si>
    <t>DIMENSIONAL</t>
  </si>
  <si>
    <t>ELETROMAC</t>
  </si>
  <si>
    <t>CALIFÓRNIA INFORMÁTICA</t>
  </si>
  <si>
    <t>EXTRA.COM</t>
  </si>
  <si>
    <t>EXTRA.COM.BR</t>
  </si>
  <si>
    <t>ANILHAS PARA IDENTIFICAÇÃO DE CABOS DE REDE COM 100 UNIDADES NUMERADAS.</t>
  </si>
  <si>
    <t>38224 CAB3</t>
  </si>
  <si>
    <t xml:space="preserve">DIMENSIONAL </t>
  </si>
  <si>
    <t>KIA0020</t>
  </si>
  <si>
    <t>UNICASERV</t>
  </si>
  <si>
    <t>CONECTOR RJ-45 100 UNIDADES</t>
  </si>
  <si>
    <t>AMAZON.COM</t>
  </si>
  <si>
    <t>JC80233</t>
  </si>
  <si>
    <t>JC CABOS</t>
  </si>
  <si>
    <t>COT-015</t>
  </si>
  <si>
    <t>TAMPA CAIXA INSPEÇÃO EM FERRO FUNDIDO PRETO 300MM - TEL0536YF - TERMOTECNICA</t>
  </si>
  <si>
    <t>TEL0536YF</t>
  </si>
  <si>
    <t>DIMENSIONAL.COM.BR</t>
  </si>
  <si>
    <t>COT-016</t>
  </si>
  <si>
    <t>CAIXA EM CIMENTO AGREGADO REF.:TEL.513 (300X300MM)</t>
  </si>
  <si>
    <t>COT-017</t>
  </si>
  <si>
    <t>COMEL</t>
  </si>
  <si>
    <t>TEKY</t>
  </si>
  <si>
    <t xml:space="preserve">SKU 149100 </t>
  </si>
  <si>
    <t>ANHANGUERA</t>
  </si>
  <si>
    <t>COT-018</t>
  </si>
  <si>
    <t>RSM0804</t>
  </si>
  <si>
    <t xml:space="preserve">gda86ba55j </t>
  </si>
  <si>
    <t>MAGALU</t>
  </si>
  <si>
    <t>SILVESTRE</t>
  </si>
  <si>
    <t>COT-019</t>
  </si>
  <si>
    <t>INTELBRAS</t>
  </si>
  <si>
    <t>NAGEM</t>
  </si>
  <si>
    <t>KALUNGA</t>
  </si>
  <si>
    <t>COT-020</t>
  </si>
  <si>
    <t>RÉGUA DE TOMADAS ELÉTRICAS, COM 08 TOMADAS, PADRÃO RACK 19"</t>
  </si>
  <si>
    <t>he3cafa6hk</t>
  </si>
  <si>
    <t>CASAS BAHIA</t>
  </si>
  <si>
    <t>PATCH CABLE EXTRA-FLEXÍVEL RJ-45/RJ-45 DE 1,5m</t>
  </si>
  <si>
    <t>R327ACSM6</t>
  </si>
  <si>
    <t>PATCHCORD</t>
  </si>
  <si>
    <t>SHOPTIME</t>
  </si>
  <si>
    <t>RACK FECHADO 20 US, 470mm, PROFUNDIDADE PADRÃO 19"</t>
  </si>
  <si>
    <t>NNACIONAL</t>
  </si>
  <si>
    <t>WBX</t>
  </si>
  <si>
    <t>COT-023</t>
  </si>
  <si>
    <t>PONTOFRIO</t>
  </si>
  <si>
    <t>COT-024</t>
  </si>
  <si>
    <t>COT-025</t>
  </si>
  <si>
    <t>ORGANIZADOR DE CABOS HORIZONTAIS COM ANÉIS (1U)</t>
  </si>
  <si>
    <t>efg2cj7f3h</t>
  </si>
  <si>
    <t>COT-026</t>
  </si>
  <si>
    <t xml:space="preserve">CHAVE SECCIONADORA TRIPOLAR P/ MEDIA TENSAO 400A/15KV, C/ COMANDO MANUAL SIMULTANEO NAS 3 FASES ATRAVES DE VARA DE MANOBRA, TIPO 3 DC 0015-2W SIEMENS </t>
  </si>
  <si>
    <t xml:space="preserve">SKU 188626 </t>
  </si>
  <si>
    <t>ANHANGUERA FERRAGENS</t>
  </si>
  <si>
    <t>SHOPINGTIME</t>
  </si>
  <si>
    <t xml:space="preserve">LOJAZAAZ </t>
  </si>
  <si>
    <t>ELETROTRAFO</t>
  </si>
  <si>
    <t>COT-028</t>
  </si>
  <si>
    <t>TERMINAL MODULAR  15/25Kv 35/150MM EXTERNO</t>
  </si>
  <si>
    <t>Tm25C95E</t>
  </si>
  <si>
    <t>PORTAL ELÉTRICO.COM</t>
  </si>
  <si>
    <t>COT-029</t>
  </si>
  <si>
    <t>PISO EMBORRACHADO (PLACA 50X50CM)</t>
  </si>
  <si>
    <t>ELASTOBOR</t>
  </si>
  <si>
    <t>185-048-vin-45x60</t>
  </si>
  <si>
    <t>ENFOQUEVISUAL</t>
  </si>
  <si>
    <t xml:space="preserve">FERREIRA COSTA </t>
  </si>
  <si>
    <t>COT-031</t>
  </si>
  <si>
    <t>CAIXA DE INSPEÇÃO TIPO SOLO EM CONCRETO 300X600MM</t>
  </si>
  <si>
    <t>TEL0557YT</t>
  </si>
  <si>
    <t>COT-032</t>
  </si>
  <si>
    <t xml:space="preserve">bkbh12gde9 </t>
  </si>
  <si>
    <t>KEP12AF</t>
  </si>
  <si>
    <t>COT-033</t>
  </si>
  <si>
    <t>CAIXA DE EQUALIZAÇÃO COMPLETA, CONFORME ESPECIFICAÇÃO</t>
  </si>
  <si>
    <t>LOJAELETRICA</t>
  </si>
  <si>
    <t>COT-034</t>
  </si>
  <si>
    <t>MZ89052-315R1E</t>
  </si>
  <si>
    <t>COT-035</t>
  </si>
  <si>
    <t>UMA UNIDADE DE ESTAÇÃO DE TRATAMENTO BIOLÓGICA LODO ATIVADO</t>
  </si>
  <si>
    <t>NASCENTEENGENHARIA</t>
  </si>
  <si>
    <t>PANELA DE FERRO FUNDIDO</t>
  </si>
  <si>
    <t>TATETI.COM</t>
  </si>
  <si>
    <t>COT-037</t>
  </si>
  <si>
    <t>CAIXA EQUALIZAÇÃO</t>
  </si>
  <si>
    <t>LOJAELÉTRICA LTDA</t>
  </si>
  <si>
    <t>COT-038</t>
  </si>
  <si>
    <t>AR CONDICIONADO SPLIT (12000 BTUS)</t>
  </si>
  <si>
    <t xml:space="preserve"> jfehehcd62</t>
  </si>
  <si>
    <t>COT-039</t>
  </si>
  <si>
    <t>PILARETE DE CONCRETO PRÉ-MOLDADO</t>
  </si>
  <si>
    <t>COT-040</t>
  </si>
  <si>
    <t xml:space="preserve">VÁLVULA DE PÉ COM CRIVO Ø 65MM (2.1/2") </t>
  </si>
  <si>
    <t>FERREIRA COSTA</t>
  </si>
  <si>
    <t>LIVEN</t>
  </si>
  <si>
    <t>CARAJÁS</t>
  </si>
  <si>
    <t>COT-041</t>
  </si>
  <si>
    <t>BOMBA CENTRÍFUGA DE 2 CV,</t>
  </si>
  <si>
    <t>MÉRITO COMERCIAL</t>
  </si>
  <si>
    <t>10076405+N50:T50</t>
  </si>
  <si>
    <t>VIEWTECH</t>
  </si>
  <si>
    <t>COT-043</t>
  </si>
  <si>
    <t>DISJ-MOTOR GV2 LE14</t>
  </si>
  <si>
    <t>GV2LE14</t>
  </si>
  <si>
    <t>SCHNEIDER ELETRIC</t>
  </si>
  <si>
    <t>GV2ME14</t>
  </si>
  <si>
    <t>MELHORINDUSTRIA</t>
  </si>
  <si>
    <t xml:space="preserve">396,93
</t>
  </si>
  <si>
    <t>COT-044</t>
  </si>
  <si>
    <t>RELÉ LR2K0312 REG.3,7/5,5A</t>
  </si>
  <si>
    <t xml:space="preserve">217,06
</t>
  </si>
  <si>
    <t>COT-045</t>
  </si>
  <si>
    <t>HASTE COPPERWELD 5/8 X 3,0M COM CONECTOR</t>
  </si>
  <si>
    <t>COPAFER.COM</t>
  </si>
  <si>
    <t xml:space="preserve">SKU 145656 </t>
  </si>
  <si>
    <t>SKU: 39596</t>
  </si>
  <si>
    <t>PEDRÃO PVC</t>
  </si>
  <si>
    <t>COT-046</t>
  </si>
  <si>
    <t>BISNAGA DE SIKAFLEX 300ml</t>
  </si>
  <si>
    <t>distribuidorsika.com.br</t>
  </si>
  <si>
    <t>FERRAMENTASKENNED</t>
  </si>
  <si>
    <t>FASTOBRA</t>
  </si>
  <si>
    <t>COT-047</t>
  </si>
  <si>
    <t>CONECTOR SPLIT BOLT P/ CABOS ATÉ 50 MM2</t>
  </si>
  <si>
    <t xml:space="preserve">SKU 145608 </t>
  </si>
  <si>
    <t>FERRAZ E GOMES</t>
  </si>
  <si>
    <t>COT-048</t>
  </si>
  <si>
    <t>CONECTOR BORNE SAK 6MM²</t>
  </si>
  <si>
    <t xml:space="preserve">SKU 196864 </t>
  </si>
  <si>
    <t>COT-049</t>
  </si>
  <si>
    <t>RELÉ DE FALTA DE FASE 3UG04 SIEMENS</t>
  </si>
  <si>
    <t>FERTRONSHOP</t>
  </si>
  <si>
    <t>COT-050</t>
  </si>
  <si>
    <t>BOTÃO DUPLO DE COMANDO</t>
  </si>
  <si>
    <t>MUNDOELETRICO</t>
  </si>
  <si>
    <t>COT-051</t>
  </si>
  <si>
    <t>RELÉ LR2K0307 REG. 1,2-1,8A</t>
  </si>
  <si>
    <t>LR2K0307</t>
  </si>
  <si>
    <t>PORTAL ELÉTRICO</t>
  </si>
  <si>
    <t>COT-052</t>
  </si>
  <si>
    <t>CHAVE COMUTADORA 3 POSIÇOES - SIMENS OU SIMILAR</t>
  </si>
  <si>
    <t>XB5AD33</t>
  </si>
  <si>
    <t>SCHNEIDER</t>
  </si>
  <si>
    <t>HB2BG53</t>
  </si>
  <si>
    <t>PORTAL EÉTRICO</t>
  </si>
  <si>
    <t>COT-053</t>
  </si>
  <si>
    <t>CAIXA EM CHAPA METÁLICA GALVANIZADA 600X500X200MM, PARA QUADRO DE COMANDO</t>
  </si>
  <si>
    <t>MERCADO LIVRE</t>
  </si>
  <si>
    <t>COT-054</t>
  </si>
  <si>
    <t>ESCADA TIPO MARINHEIRO EM TUBO ACO GALVANIZADO 1 1/2" 5 DEGRAUS</t>
  </si>
  <si>
    <t>SECOB</t>
  </si>
  <si>
    <t>SODRAMAR</t>
  </si>
  <si>
    <t xml:space="preserve">1.341,84
</t>
  </si>
  <si>
    <t>COT-056</t>
  </si>
  <si>
    <t>RELÉ LR2K0314 REG.5,5/8A</t>
  </si>
  <si>
    <t xml:space="preserve">217,09
</t>
  </si>
  <si>
    <t>LR2K0314</t>
  </si>
  <si>
    <t>COT-057</t>
  </si>
  <si>
    <t>COT-058</t>
  </si>
  <si>
    <t>DISJ-MOTOR GV2 LE06</t>
  </si>
  <si>
    <t>MULTIFAST</t>
  </si>
  <si>
    <t>COT-059</t>
  </si>
  <si>
    <t>CONTATOR LC1-K0610M7</t>
  </si>
  <si>
    <t>LC1K0610M7</t>
  </si>
  <si>
    <t>COT-060</t>
  </si>
  <si>
    <t>CHAVE COMUTADORA 2POS 20A 250V</t>
  </si>
  <si>
    <t>XA2ED25</t>
  </si>
  <si>
    <t>CCA4396</t>
  </si>
  <si>
    <t>COT-061</t>
  </si>
  <si>
    <t>COT-062</t>
  </si>
  <si>
    <t xml:space="preserve">APARELHO OXI-ACETILENO PARA SOLDA E CORTE, SEM O GÁS </t>
  </si>
  <si>
    <t>LOJA DO MECANICO</t>
  </si>
  <si>
    <t>DIAFER</t>
  </si>
  <si>
    <t>COT-063</t>
  </si>
  <si>
    <t>ELETRODO REVESTIDO AWS-E7018,DIAMETRO IGUALA4,00MM (SOLDAELETRIC) - 18KG</t>
  </si>
  <si>
    <t xml:space="preserve">SKU 50739 </t>
  </si>
  <si>
    <t>ANANGUERA</t>
  </si>
  <si>
    <t>FERRAMAC</t>
  </si>
  <si>
    <t>ELETRORASTRO</t>
  </si>
  <si>
    <t>Fnh0063</t>
  </si>
  <si>
    <t xml:space="preserve">SKU 188285 </t>
  </si>
  <si>
    <t>CMB</t>
  </si>
  <si>
    <t>CAIXA METÁLICA 20X20X12CM</t>
  </si>
  <si>
    <t>PA 00065</t>
  </si>
  <si>
    <t>EHE</t>
  </si>
  <si>
    <t>COT-071</t>
  </si>
  <si>
    <t>CAIXA METÁLICA 30X30X12CM</t>
  </si>
  <si>
    <t xml:space="preserve"> SKU 89466055
</t>
  </si>
  <si>
    <t>COT-072</t>
  </si>
  <si>
    <t>SUPORTE DE PISO PARA EXTINTOR 4KG E 6KG</t>
  </si>
  <si>
    <t>ID 2100906</t>
  </si>
  <si>
    <t>MADEIRAMADEIRA</t>
  </si>
  <si>
    <t>COT-073</t>
  </si>
  <si>
    <t>SUPORTE DE PISO PARA EXTINTOR DE ÁGUA (10L)</t>
  </si>
  <si>
    <t>STF006</t>
  </si>
  <si>
    <t>COT-074</t>
  </si>
  <si>
    <t>Acionador manual  de alarme endereçável</t>
  </si>
  <si>
    <t>NET ALARMES</t>
  </si>
  <si>
    <t>COT-075</t>
  </si>
  <si>
    <t xml:space="preserve">Sirene Áudio Visual Endereçável </t>
  </si>
  <si>
    <t>CONNECTPARTS</t>
  </si>
  <si>
    <t>COT-076</t>
  </si>
  <si>
    <t>Cabo incêndio blindado 1,0mm2 em 2 cores (m) - Rolo 100m</t>
  </si>
  <si>
    <t>PONTO FRIO</t>
  </si>
  <si>
    <t>DKW</t>
  </si>
  <si>
    <t>COT-077</t>
  </si>
  <si>
    <t xml:space="preserve">CENTRAL DE ALARME DE INCÊNDIO ENDEREÇÁVEL CIE 2500 C/BATERIAS INTELBRAS </t>
  </si>
  <si>
    <t>COT-078</t>
  </si>
  <si>
    <t>Tampão storz de 1 1/2", em bronze</t>
  </si>
  <si>
    <t>RAEXTINTORES</t>
  </si>
  <si>
    <t>COT-079</t>
  </si>
  <si>
    <t>Válvula de Retenção Horizontal Portinhola 2.1/2"</t>
  </si>
  <si>
    <t>DAMAQ</t>
  </si>
  <si>
    <t>COT-082</t>
  </si>
  <si>
    <t>CURVA GALVANIZADAM/F 90° DE 2.1/2"</t>
  </si>
  <si>
    <t>QUALITY TUBOS</t>
  </si>
  <si>
    <t>CONQUISTA MÁQUINAS E FERRAMENTAS</t>
  </si>
  <si>
    <t>COT-083</t>
  </si>
  <si>
    <t>Bloco Autônomo 30 leds Bivolt Recarregável</t>
  </si>
  <si>
    <t xml:space="preserve">ff9c12a011 </t>
  </si>
  <si>
    <t>COT-084</t>
  </si>
  <si>
    <t>Placa Saída de Emergência, Vermelha 1W Bivolt 20x185x240mm</t>
  </si>
  <si>
    <t xml:space="preserve">BLIGHT </t>
  </si>
  <si>
    <t>ILUMINAÇÃO E DECORAÇÃO</t>
  </si>
  <si>
    <t>COT-085</t>
  </si>
  <si>
    <t xml:space="preserve">CURVA LONGA 90° ROSCÁVEL 1" PVC ANTICHAMAS PRETO </t>
  </si>
  <si>
    <t>COT-086</t>
  </si>
  <si>
    <t xml:space="preserve">PLACA DE OBRA 300X200CM EM CHAPA GALVANIZADA COM ESTRUTURA DE MADEIRA </t>
  </si>
  <si>
    <t>RAFALEX</t>
  </si>
  <si>
    <t>COT-087</t>
  </si>
  <si>
    <t>ARMAÇÃO CA-50  - 6,3 MM - FORNECIMENTO</t>
  </si>
  <si>
    <t>COT-088</t>
  </si>
  <si>
    <t>ARMAÇÃO CA-50  - 12,5 MM - FORNECIMENTO</t>
  </si>
  <si>
    <t>COT-089</t>
  </si>
  <si>
    <t>ARMAÇÃO CA-50  - 8 MM - FORNECIMENTO</t>
  </si>
  <si>
    <t>COT-090</t>
  </si>
  <si>
    <t>Data Base das premissas de CAPEX</t>
  </si>
  <si>
    <t>Início da Concessão</t>
  </si>
</sst>
</file>

<file path=xl/styles.xml><?xml version="1.0" encoding="utf-8"?>
<styleSheet xmlns="http://schemas.openxmlformats.org/spreadsheetml/2006/main">
  <numFmts count="56">
    <numFmt numFmtId="8" formatCode="&quot;R$&quot;\ #,##0.00;[Red]\-&quot;R$&quot;\ #,##0.00"/>
    <numFmt numFmtId="42" formatCode="_-&quot;R$&quot;\ * #,##0_-;\-&quot;R$&quot;\ * #,##0_-;_-&quot;R$&quot;\ * &quot;-&quot;_-;_-@_-"/>
    <numFmt numFmtId="41" formatCode="_-* #,##0_-;\-* #,##0_-;_-* &quot;-&quot;_-;_-@_-"/>
    <numFmt numFmtId="44" formatCode="_-&quot;R$&quot;\ * #,##0.00_-;\-&quot;R$&quot;\ * #,##0.00_-;_-&quot;R$&quot;\ * &quot;-&quot;??_-;_-@_-"/>
    <numFmt numFmtId="43" formatCode="_-* #,##0.00_-;\-* #,##0.00_-;_-* &quot;-&quot;??_-;_-@_-"/>
    <numFmt numFmtId="164" formatCode="_-&quot;R$&quot;* #,##0.00_-;\-&quot;R$&quot;* #,##0.00_-;_-&quot;R$&quot;* &quot;-&quot;??_-;_-@_-"/>
    <numFmt numFmtId="165" formatCode="_(* #,##0_);[Red]_(* \(#,##0\);_(* &quot;-&quot;??_);_(@_)"/>
    <numFmt numFmtId="166" formatCode="_-* #,##0_-;\-* #,##0_-;_-* &quot;-&quot;??_-;_-@_-"/>
    <numFmt numFmtId="167" formatCode="0.0%"/>
    <numFmt numFmtId="168" formatCode="_(* #,##0.00_);[Red]_(* \(#,##0.00\);_(* &quot;-&quot;??_);_(@_)"/>
    <numFmt numFmtId="169" formatCode="_(* #,##0.00_);_(* \(#,##0.00\);_(* &quot;-&quot;??_);_(@_)"/>
    <numFmt numFmtId="170" formatCode="0.000%"/>
    <numFmt numFmtId="171" formatCode="_-* #,##0.000_-;\-* #,##0.000_-;_-* &quot;-&quot;??_-;_-@_-"/>
    <numFmt numFmtId="172" formatCode="_(* #,##0_);_(* \(#,##0\);_(* &quot;-&quot;_);@_)"/>
    <numFmt numFmtId="173" formatCode="mmm"/>
    <numFmt numFmtId="174" formatCode="#,##0.00_);\(#,##0.00\);0.00_);@_)"/>
    <numFmt numFmtId="175" formatCode="#,##0.0"/>
    <numFmt numFmtId="176" formatCode="0.00000%"/>
    <numFmt numFmtId="177" formatCode="&quot;Alimentação desconto folha &quot;\ 0%"/>
    <numFmt numFmtId="178" formatCode="_(* #,##0_);_(* \(#,##0\);_(* &quot;-&quot;_);_(@_)"/>
    <numFmt numFmtId="179" formatCode="_(* #,##0.00_);_(* \(#,##0.00\);_(* &quot;-&quot;_);@_)"/>
    <numFmt numFmtId="180" formatCode="_(&quot;R$ &quot;* #,##0.00_);_(&quot;R$ &quot;* \(#,##0.00\);_(&quot;R$ &quot;* &quot;-&quot;??_);_(@_)"/>
    <numFmt numFmtId="181" formatCode="&quot;R$&quot;\ #,##0.00"/>
    <numFmt numFmtId="182" formatCode="_-* #,##0.000_-;\-* #,##0.000_-;_-* &quot;-&quot;???_-;_-@_-"/>
    <numFmt numFmtId="183" formatCode="_-[$R$-416]\ * #,##0.00_-;\-[$R$-416]\ * #,##0.00_-;_-[$R$-416]\ * &quot;-&quot;??_-;_-@_-"/>
    <numFmt numFmtId="184" formatCode="_-[$$-409]* #,##0.00_ ;_-[$$-409]* \-#,##0.00\ ;_-[$$-409]* &quot;-&quot;??_ ;_-@_ "/>
    <numFmt numFmtId="185" formatCode="0.0%_);\(0.0%\)"/>
    <numFmt numFmtId="186" formatCode="0%_);\(0%\)"/>
    <numFmt numFmtId="187" formatCode="[$-C0A]mmm\-yy;@"/>
    <numFmt numFmtId="188" formatCode="_(&quot;$&quot;* #,##0.00_);_(&quot;$&quot;* \(#,##0.00\);_(&quot;$&quot;* &quot;-&quot;??_);_(@_)"/>
    <numFmt numFmtId="189" formatCode="0.0000%"/>
    <numFmt numFmtId="190" formatCode="0.000000"/>
    <numFmt numFmtId="191" formatCode="[$-416]d\-mmm\-yy;@"/>
    <numFmt numFmtId="192" formatCode="0.0"/>
    <numFmt numFmtId="193" formatCode="_(&quot;R$&quot;* #,##0.00_);_(&quot;R$&quot;* \(#,##0.00\);_(&quot;R$&quot;* &quot;-&quot;??_);_(@_)"/>
    <numFmt numFmtId="194" formatCode="&quot;R$ &quot;#,##0"/>
    <numFmt numFmtId="195" formatCode="_-* #,##0.0000_-;\-* #,##0.0000_-;_-* &quot;-&quot;??_-;_-@_-"/>
    <numFmt numFmtId="196" formatCode="_(* #,##0.000_);[Red]_(* \(#,##0.000\);_(* &quot;-&quot;??_);_(@_)"/>
    <numFmt numFmtId="197" formatCode="_(* #,##0.0000_);[Red]_(* \(#,##0.0000\);_(* &quot;-&quot;??_);_(@_)"/>
    <numFmt numFmtId="198" formatCode="_-&quot;R$&quot;\ * #,##0_-;\-&quot;R$&quot;\ * #,##0_-;_-&quot;R$&quot;\ * &quot;-&quot;??_-;_-@_-"/>
    <numFmt numFmtId="199" formatCode="_-[$R$-416]\ * #,##0_-;\-[$R$-416]\ * #,##0_-;_-[$R$-416]\ * &quot;-&quot;??_-;_-@_-"/>
    <numFmt numFmtId="200" formatCode="&quot;Ano &quot;#"/>
    <numFmt numFmtId="201" formatCode="dd/mm/yy;@"/>
    <numFmt numFmtId="202" formatCode="&quot;R$&quot;\ #,##0.00_);[Red]\(&quot;R$&quot;\ #,###.00\)"/>
    <numFmt numFmtId="203" formatCode="###0;###0"/>
    <numFmt numFmtId="204" formatCode="###00000000;###00000000"/>
    <numFmt numFmtId="205" formatCode="&quot;R$&quot;\ #,##0.00;[Red]&quot;R$&quot;\ #,##0.00"/>
    <numFmt numFmtId="206" formatCode="&quot;R$ &quot;#,##0.00"/>
    <numFmt numFmtId="207" formatCode="#,##0.00_ ;\-#,##0.00\ "/>
    <numFmt numFmtId="208" formatCode="_(* #,##0.00_);_(* \(#,##0.00\);_(* \-??_);_(@_)"/>
    <numFmt numFmtId="209" formatCode="0.0000"/>
    <numFmt numFmtId="210" formatCode="_(* #,##0.0000_);_(* \(#,##0.0000\);_(* &quot;-&quot;??_);_(@_)"/>
    <numFmt numFmtId="211" formatCode="#,##0.00000"/>
    <numFmt numFmtId="212" formatCode="#,##0.000"/>
    <numFmt numFmtId="213" formatCode="0.000"/>
    <numFmt numFmtId="214" formatCode="000"/>
  </numFmts>
  <fonts count="163">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b/>
      <sz val="14"/>
      <color theme="1"/>
      <name val="Calibri"/>
      <family val="2"/>
      <scheme val="minor"/>
    </font>
    <font>
      <b/>
      <sz val="20"/>
      <color theme="1"/>
      <name val="Calibri"/>
      <family val="2"/>
      <scheme val="minor"/>
    </font>
    <font>
      <sz val="20"/>
      <color theme="1"/>
      <name val="Calibri"/>
      <family val="2"/>
      <scheme val="minor"/>
    </font>
    <font>
      <sz val="14"/>
      <color theme="1"/>
      <name val="Calibri"/>
      <family val="2"/>
      <scheme val="minor"/>
    </font>
    <font>
      <b/>
      <sz val="11"/>
      <color rgb="FFC00000"/>
      <name val="Calibri"/>
      <family val="2"/>
      <scheme val="minor"/>
    </font>
    <font>
      <sz val="11"/>
      <color rgb="FF0070C0"/>
      <name val="Calibri"/>
      <family val="2"/>
      <scheme val="minor"/>
    </font>
    <font>
      <b/>
      <sz val="11"/>
      <color rgb="FF0070C0"/>
      <name val="Calibri"/>
      <family val="2"/>
      <scheme val="minor"/>
    </font>
    <font>
      <b/>
      <sz val="11"/>
      <name val="Calibri"/>
      <family val="2"/>
      <scheme val="minor"/>
    </font>
    <font>
      <sz val="11"/>
      <name val="Calibri"/>
      <family val="2"/>
      <scheme val="minor"/>
    </font>
    <font>
      <b/>
      <sz val="9"/>
      <color indexed="81"/>
      <name val="Tahoma"/>
      <family val="2"/>
    </font>
    <font>
      <sz val="9"/>
      <color indexed="81"/>
      <name val="Tahoma"/>
      <family val="2"/>
    </font>
    <font>
      <sz val="11"/>
      <color theme="0"/>
      <name val="Calibri"/>
      <family val="2"/>
      <scheme val="minor"/>
    </font>
    <font>
      <b/>
      <sz val="11"/>
      <color rgb="FFFF0000"/>
      <name val="Calibri"/>
      <family val="2"/>
      <scheme val="minor"/>
    </font>
    <font>
      <sz val="9"/>
      <color theme="1"/>
      <name val="Calibri"/>
      <family val="2"/>
      <scheme val="minor"/>
    </font>
    <font>
      <sz val="8"/>
      <color theme="1"/>
      <name val="Calibri"/>
      <family val="2"/>
      <scheme val="minor"/>
    </font>
    <font>
      <sz val="10"/>
      <name val="Arial"/>
      <family val="2"/>
    </font>
    <font>
      <sz val="11"/>
      <color theme="1"/>
      <name val="Frutiger-Light"/>
      <family val="2"/>
    </font>
    <font>
      <sz val="11"/>
      <color rgb="FFC00000"/>
      <name val="Calibri"/>
      <family val="2"/>
      <scheme val="minor"/>
    </font>
    <font>
      <i/>
      <sz val="11"/>
      <color theme="4"/>
      <name val="Calibri"/>
      <family val="2"/>
      <scheme val="minor"/>
    </font>
    <font>
      <b/>
      <sz val="10"/>
      <color indexed="18"/>
      <name val="Arial"/>
      <family val="2"/>
    </font>
    <font>
      <sz val="9"/>
      <color indexed="8"/>
      <name val="Arial"/>
      <family val="2"/>
    </font>
    <font>
      <sz val="10"/>
      <color indexed="8"/>
      <name val="Calibri"/>
      <family val="2"/>
    </font>
    <font>
      <sz val="10"/>
      <name val="Times New Roman"/>
      <family val="1"/>
    </font>
    <font>
      <sz val="10"/>
      <color theme="1"/>
      <name val="Calibri"/>
      <family val="2"/>
      <scheme val="minor"/>
    </font>
    <font>
      <sz val="9"/>
      <color rgb="FF000000"/>
      <name val="Arial"/>
      <family val="2"/>
    </font>
    <font>
      <sz val="9"/>
      <color theme="1"/>
      <name val="Arial"/>
      <family val="2"/>
    </font>
    <font>
      <b/>
      <sz val="9"/>
      <color theme="0"/>
      <name val="Arial"/>
      <family val="2"/>
    </font>
    <font>
      <b/>
      <sz val="9"/>
      <color rgb="FF800000"/>
      <name val="Arial"/>
      <family val="2"/>
    </font>
    <font>
      <sz val="10"/>
      <color indexed="58"/>
      <name val="Arial"/>
      <family val="2"/>
    </font>
    <font>
      <b/>
      <sz val="11"/>
      <color theme="3"/>
      <name val="Calibri"/>
      <family val="2"/>
      <scheme val="minor"/>
    </font>
    <font>
      <b/>
      <sz val="9"/>
      <color theme="1"/>
      <name val="Calibri"/>
      <family val="2"/>
      <scheme val="minor"/>
    </font>
    <font>
      <sz val="11"/>
      <name val="Calibri"/>
      <family val="2"/>
    </font>
    <font>
      <b/>
      <sz val="9"/>
      <color theme="3"/>
      <name val="Calibri"/>
      <family val="2"/>
      <scheme val="minor"/>
    </font>
    <font>
      <i/>
      <sz val="11"/>
      <color theme="1"/>
      <name val="Calibri"/>
      <family val="2"/>
      <scheme val="minor"/>
    </font>
    <font>
      <b/>
      <sz val="11"/>
      <color theme="5"/>
      <name val="Calibri"/>
      <family val="2"/>
      <scheme val="minor"/>
    </font>
    <font>
      <sz val="8"/>
      <name val="Arial"/>
      <family val="2"/>
    </font>
    <font>
      <b/>
      <i/>
      <sz val="18"/>
      <color indexed="56"/>
      <name val="Arial"/>
      <family val="2"/>
    </font>
    <font>
      <sz val="10"/>
      <color indexed="10"/>
      <name val="Arial"/>
      <family val="2"/>
    </font>
    <font>
      <b/>
      <sz val="10"/>
      <color indexed="56"/>
      <name val="Arial"/>
      <family val="2"/>
    </font>
    <font>
      <sz val="9"/>
      <name val="Arial"/>
      <family val="2"/>
    </font>
    <font>
      <b/>
      <i/>
      <sz val="10"/>
      <name val="Arial"/>
      <family val="2"/>
    </font>
    <font>
      <sz val="11"/>
      <color rgb="FF000000"/>
      <name val="Calibri"/>
      <family val="2"/>
    </font>
    <font>
      <sz val="11"/>
      <color rgb="FF000000"/>
      <name val="Arial"/>
      <family val="2"/>
    </font>
    <font>
      <sz val="10"/>
      <color rgb="FF000000"/>
      <name val="Arial"/>
      <family val="2"/>
    </font>
    <font>
      <u/>
      <sz val="11"/>
      <color theme="10"/>
      <name val="Calibri"/>
      <family val="2"/>
      <scheme val="minor"/>
    </font>
    <font>
      <b/>
      <u/>
      <sz val="11"/>
      <color theme="1"/>
      <name val="Calibri"/>
      <family val="2"/>
      <scheme val="minor"/>
    </font>
    <font>
      <sz val="9"/>
      <color theme="0"/>
      <name val="Arial"/>
      <family val="2"/>
    </font>
    <font>
      <sz val="10"/>
      <color theme="1"/>
      <name val="Arial"/>
      <family val="2"/>
    </font>
    <font>
      <u/>
      <sz val="9"/>
      <color indexed="12"/>
      <name val="Calibri"/>
      <family val="2"/>
      <scheme val="minor"/>
    </font>
    <font>
      <u/>
      <sz val="10"/>
      <color theme="10"/>
      <name val="Arial"/>
      <family val="2"/>
    </font>
    <font>
      <sz val="11"/>
      <color theme="3"/>
      <name val="Arial"/>
      <family val="2"/>
    </font>
    <font>
      <sz val="10"/>
      <name val="Geneva"/>
      <family val="2"/>
      <charset val="1"/>
    </font>
    <font>
      <u/>
      <sz val="10"/>
      <color indexed="12"/>
      <name val="Geneva"/>
      <family val="2"/>
      <charset val="1"/>
    </font>
    <font>
      <sz val="18"/>
      <color theme="3"/>
      <name val="Cambria"/>
      <family val="2"/>
      <scheme val="major"/>
    </font>
    <font>
      <sz val="9"/>
      <color rgb="FF9C0006"/>
      <name val="Arial"/>
      <family val="2"/>
    </font>
    <font>
      <b/>
      <sz val="9"/>
      <color rgb="FFFA7D00"/>
      <name val="Arial"/>
      <family val="2"/>
    </font>
    <font>
      <sz val="9"/>
      <color rgb="FF006100"/>
      <name val="Arial"/>
      <family val="2"/>
    </font>
    <font>
      <b/>
      <sz val="9"/>
      <color theme="3"/>
      <name val="Arial"/>
      <family val="2"/>
    </font>
    <font>
      <b/>
      <sz val="9"/>
      <color theme="3"/>
      <name val="Cambria"/>
      <family val="2"/>
      <scheme val="major"/>
    </font>
    <font>
      <sz val="9"/>
      <color theme="3"/>
      <name val="Cambria"/>
      <family val="2"/>
      <scheme val="major"/>
    </font>
    <font>
      <sz val="9"/>
      <color rgb="FF9C6500"/>
      <name val="Arial"/>
      <family val="2"/>
    </font>
    <font>
      <b/>
      <sz val="9"/>
      <color theme="4"/>
      <name val="Calibri"/>
      <family val="2"/>
      <scheme val="minor"/>
    </font>
    <font>
      <b/>
      <sz val="11"/>
      <color theme="4"/>
      <name val="Calibri"/>
      <family val="2"/>
      <scheme val="minor"/>
    </font>
    <font>
      <b/>
      <sz val="11"/>
      <color theme="3"/>
      <name val="Cambria"/>
      <family val="2"/>
      <scheme val="major"/>
    </font>
    <font>
      <b/>
      <sz val="9"/>
      <color theme="1"/>
      <name val="Cambria"/>
      <family val="2"/>
      <scheme val="major"/>
    </font>
    <font>
      <b/>
      <u val="singleAccounting"/>
      <sz val="11"/>
      <color theme="1"/>
      <name val="Calibri"/>
      <family val="2"/>
      <scheme val="minor"/>
    </font>
    <font>
      <u/>
      <sz val="9"/>
      <color theme="10"/>
      <name val="Calibri"/>
      <family val="2"/>
      <scheme val="minor"/>
    </font>
    <font>
      <sz val="11"/>
      <color rgb="FF3F3F76"/>
      <name val="Calibri"/>
      <family val="2"/>
      <scheme val="minor"/>
    </font>
    <font>
      <sz val="11"/>
      <color rgb="FF9C5700"/>
      <name val="Calibri"/>
      <family val="2"/>
      <scheme val="minor"/>
    </font>
    <font>
      <sz val="11"/>
      <color rgb="FF9C0006"/>
      <name val="Calibri"/>
      <family val="2"/>
      <scheme val="minor"/>
    </font>
    <font>
      <sz val="11"/>
      <color rgb="FF006100"/>
      <name val="Calibri"/>
      <family val="2"/>
      <scheme val="minor"/>
    </font>
    <font>
      <b/>
      <sz val="13"/>
      <color theme="3"/>
      <name val="Calibri"/>
      <family val="2"/>
      <scheme val="minor"/>
    </font>
    <font>
      <b/>
      <sz val="15"/>
      <color theme="3"/>
      <name val="Calibri"/>
      <family val="2"/>
      <scheme val="minor"/>
    </font>
    <font>
      <sz val="11"/>
      <color indexed="8"/>
      <name val="Calibri"/>
      <family val="2"/>
    </font>
    <font>
      <sz val="10"/>
      <name val="MS Sans Serif"/>
      <family val="2"/>
    </font>
    <font>
      <sz val="11"/>
      <color theme="1"/>
      <name val="Calibri"/>
      <family val="2"/>
    </font>
    <font>
      <b/>
      <sz val="11"/>
      <color theme="1"/>
      <name val="Calibri"/>
      <family val="2"/>
    </font>
    <font>
      <sz val="8"/>
      <name val="Calibri"/>
      <family val="2"/>
      <scheme val="minor"/>
    </font>
    <font>
      <b/>
      <sz val="11"/>
      <color theme="1"/>
      <name val="Arial"/>
      <family val="2"/>
    </font>
    <font>
      <b/>
      <sz val="11"/>
      <color rgb="FF000000"/>
      <name val="Arial"/>
      <family val="2"/>
    </font>
    <font>
      <b/>
      <sz val="11"/>
      <name val="Arial"/>
      <family val="2"/>
    </font>
    <font>
      <sz val="11"/>
      <name val="Arial"/>
      <family val="2"/>
    </font>
    <font>
      <b/>
      <sz val="14"/>
      <color theme="4"/>
      <name val="Calibri"/>
      <family val="2"/>
      <scheme val="minor"/>
    </font>
    <font>
      <sz val="11"/>
      <color rgb="FF000000"/>
      <name val="Calibri"/>
      <family val="2"/>
      <scheme val="minor"/>
    </font>
    <font>
      <b/>
      <sz val="11"/>
      <color rgb="FF000000"/>
      <name val="Calibri"/>
      <family val="2"/>
      <scheme val="minor"/>
    </font>
    <font>
      <b/>
      <sz val="10"/>
      <name val="Arial"/>
      <family val="2"/>
    </font>
    <font>
      <b/>
      <sz val="10"/>
      <color rgb="FFC00000"/>
      <name val="Arial"/>
      <family val="2"/>
    </font>
    <font>
      <b/>
      <sz val="9"/>
      <color theme="3" tint="-0.499984740745262"/>
      <name val="Arial"/>
      <family val="2"/>
    </font>
    <font>
      <b/>
      <sz val="9"/>
      <color rgb="FF7B0A14"/>
      <name val="Arial"/>
      <family val="2"/>
    </font>
    <font>
      <sz val="10"/>
      <color rgb="FF000000"/>
      <name val="Times New Roman"/>
      <family val="1"/>
    </font>
    <font>
      <b/>
      <sz val="10"/>
      <color rgb="FF000000"/>
      <name val="Arial"/>
      <family val="2"/>
    </font>
    <font>
      <b/>
      <sz val="11"/>
      <color rgb="FFC00000"/>
      <name val="Arial"/>
      <family val="2"/>
    </font>
    <font>
      <sz val="10"/>
      <color rgb="FF000000"/>
      <name val="Times New Roman"/>
      <family val="1"/>
    </font>
    <font>
      <b/>
      <sz val="10"/>
      <color rgb="FF000000"/>
      <name val="Times New Roman"/>
      <family val="1"/>
    </font>
    <font>
      <b/>
      <sz val="9"/>
      <color theme="1"/>
      <name val="Arial"/>
      <family val="2"/>
    </font>
    <font>
      <b/>
      <sz val="11"/>
      <color theme="4" tint="-0.249977111117893"/>
      <name val="Calibri"/>
      <family val="2"/>
      <scheme val="minor"/>
    </font>
    <font>
      <sz val="11"/>
      <color theme="4" tint="-0.249977111117893"/>
      <name val="Calibri"/>
      <family val="2"/>
      <scheme val="minor"/>
    </font>
    <font>
      <b/>
      <sz val="9"/>
      <color indexed="81"/>
      <name val="Segoe UI"/>
      <family val="2"/>
    </font>
    <font>
      <sz val="9"/>
      <color indexed="81"/>
      <name val="Segoe UI"/>
      <family val="2"/>
    </font>
    <font>
      <b/>
      <u/>
      <sz val="10"/>
      <name val="Arial"/>
      <family val="2"/>
    </font>
    <font>
      <b/>
      <sz val="10"/>
      <color indexed="9"/>
      <name val="Arial"/>
      <family val="2"/>
    </font>
    <font>
      <u/>
      <sz val="11"/>
      <color theme="1"/>
      <name val="Calibri"/>
      <family val="2"/>
      <scheme val="minor"/>
    </font>
    <font>
      <sz val="8"/>
      <color rgb="FF000000"/>
      <name val="Calibri"/>
      <family val="2"/>
      <scheme val="minor"/>
    </font>
    <font>
      <b/>
      <sz val="16"/>
      <color theme="1"/>
      <name val="Arial"/>
      <family val="2"/>
    </font>
    <font>
      <b/>
      <sz val="11"/>
      <color theme="0" tint="-0.14999847407452621"/>
      <name val="Calibri"/>
      <family val="2"/>
      <scheme val="minor"/>
    </font>
    <font>
      <sz val="11"/>
      <color theme="4" tint="-0.249977111117893"/>
      <name val="Calibri"/>
      <family val="2"/>
    </font>
    <font>
      <b/>
      <sz val="16"/>
      <color theme="4" tint="-0.249977111117893"/>
      <name val="Calibri"/>
      <family val="2"/>
      <scheme val="minor"/>
    </font>
    <font>
      <sz val="16"/>
      <color theme="4" tint="-0.249977111117893"/>
      <name val="Calibri"/>
      <family val="2"/>
      <scheme val="minor"/>
    </font>
    <font>
      <sz val="16"/>
      <color theme="1"/>
      <name val="Calibri"/>
      <family val="2"/>
      <scheme val="minor"/>
    </font>
    <font>
      <sz val="11"/>
      <color rgb="FF000000"/>
      <name val="Calibri"/>
      <family val="2"/>
    </font>
    <font>
      <sz val="10"/>
      <color theme="1"/>
      <name val="Georgia"/>
      <family val="1"/>
    </font>
    <font>
      <b/>
      <sz val="9"/>
      <color indexed="81"/>
      <name val="Tahoma"/>
      <charset val="1"/>
    </font>
    <font>
      <b/>
      <u/>
      <sz val="11"/>
      <color theme="1"/>
      <name val="Arial"/>
      <family val="2"/>
    </font>
    <font>
      <b/>
      <sz val="16"/>
      <color theme="0"/>
      <name val="Calibri"/>
      <family val="2"/>
      <scheme val="minor"/>
    </font>
    <font>
      <sz val="10"/>
      <color rgb="FF000000"/>
      <name val="Arial"/>
    </font>
    <font>
      <b/>
      <sz val="12"/>
      <name val="Arial"/>
      <family val="2"/>
    </font>
    <font>
      <b/>
      <sz val="12"/>
      <color theme="1"/>
      <name val="Calibri"/>
      <family val="2"/>
      <scheme val="minor"/>
    </font>
    <font>
      <sz val="12"/>
      <color theme="1"/>
      <name val="Calibri"/>
      <family val="2"/>
      <scheme val="minor"/>
    </font>
    <font>
      <b/>
      <sz val="11"/>
      <name val="Calibri"/>
      <family val="2"/>
    </font>
    <font>
      <b/>
      <sz val="11"/>
      <color indexed="8"/>
      <name val="Calibri"/>
      <family val="2"/>
    </font>
    <font>
      <b/>
      <i/>
      <sz val="11"/>
      <color theme="1"/>
      <name val="Calibri"/>
      <family val="2"/>
    </font>
    <font>
      <b/>
      <i/>
      <sz val="11"/>
      <name val="Calibri"/>
      <family val="2"/>
    </font>
    <font>
      <b/>
      <sz val="12"/>
      <color rgb="FF000000"/>
      <name val="Calibri"/>
      <family val="2"/>
      <scheme val="minor"/>
    </font>
    <font>
      <b/>
      <sz val="12"/>
      <name val="Calibri"/>
      <family val="2"/>
      <scheme val="minor"/>
    </font>
    <font>
      <b/>
      <sz val="12"/>
      <color rgb="FFFF0000"/>
      <name val="Calibri"/>
      <family val="2"/>
      <scheme val="minor"/>
    </font>
    <font>
      <sz val="12"/>
      <name val="Calibri"/>
      <family val="2"/>
      <scheme val="minor"/>
    </font>
    <font>
      <sz val="12"/>
      <color rgb="FFFF0000"/>
      <name val="Calibri"/>
      <family val="2"/>
      <scheme val="minor"/>
    </font>
    <font>
      <i/>
      <sz val="12"/>
      <name val="Calibri"/>
      <family val="2"/>
      <scheme val="minor"/>
    </font>
    <font>
      <sz val="12"/>
      <color indexed="8"/>
      <name val="Calibri"/>
      <family val="2"/>
      <scheme val="minor"/>
    </font>
    <font>
      <sz val="10"/>
      <name val="Calibri"/>
      <family val="2"/>
      <scheme val="minor"/>
    </font>
    <font>
      <b/>
      <sz val="10"/>
      <name val="Courier New"/>
      <family val="3"/>
    </font>
    <font>
      <sz val="10"/>
      <name val="Courier New"/>
      <family val="3"/>
    </font>
    <font>
      <sz val="10"/>
      <color theme="1"/>
      <name val="Courier New"/>
      <family val="3"/>
    </font>
    <font>
      <b/>
      <sz val="10"/>
      <color rgb="FF000000"/>
      <name val="Courier New"/>
      <family val="3"/>
    </font>
    <font>
      <sz val="10"/>
      <color rgb="FF000000"/>
      <name val="Courier New"/>
      <family val="3"/>
    </font>
    <font>
      <b/>
      <sz val="9"/>
      <name val="Calibri"/>
      <family val="2"/>
      <scheme val="minor"/>
    </font>
    <font>
      <sz val="9"/>
      <name val="Calibri"/>
      <family val="2"/>
      <scheme val="minor"/>
    </font>
    <font>
      <b/>
      <i/>
      <sz val="9"/>
      <name val="Calibri"/>
      <family val="2"/>
      <scheme val="minor"/>
    </font>
    <font>
      <i/>
      <sz val="9"/>
      <name val="Calibri"/>
      <family val="2"/>
      <scheme val="minor"/>
    </font>
    <font>
      <b/>
      <sz val="8"/>
      <name val="Calibri"/>
      <family val="2"/>
      <scheme val="minor"/>
    </font>
    <font>
      <sz val="9"/>
      <color rgb="FFFF0000"/>
      <name val="Calibri"/>
      <family val="2"/>
      <scheme val="minor"/>
    </font>
    <font>
      <b/>
      <sz val="9"/>
      <color rgb="FFFF0000"/>
      <name val="Calibri"/>
      <family val="2"/>
      <scheme val="minor"/>
    </font>
    <font>
      <b/>
      <sz val="11"/>
      <color theme="1"/>
      <name val="Courier New"/>
      <family val="3"/>
    </font>
    <font>
      <b/>
      <sz val="11"/>
      <name val="Courier New"/>
      <family val="3"/>
    </font>
    <font>
      <sz val="11"/>
      <name val="Courier New"/>
      <family val="3"/>
    </font>
    <font>
      <sz val="11"/>
      <color theme="1"/>
      <name val="Courier New"/>
      <family val="3"/>
    </font>
    <font>
      <b/>
      <sz val="11"/>
      <color rgb="FF000000"/>
      <name val="Courier New"/>
      <family val="3"/>
    </font>
    <font>
      <b/>
      <sz val="9"/>
      <color theme="1"/>
      <name val="Courier New"/>
      <family val="3"/>
    </font>
    <font>
      <sz val="9"/>
      <color theme="1"/>
      <name val="Courier New"/>
      <family val="3"/>
    </font>
    <font>
      <sz val="9"/>
      <name val="Courier New"/>
      <family val="3"/>
    </font>
    <font>
      <b/>
      <sz val="9"/>
      <name val="Courier New"/>
      <family val="3"/>
    </font>
    <font>
      <sz val="9"/>
      <color rgb="FF000000"/>
      <name val="Calibri"/>
      <family val="2"/>
      <scheme val="minor"/>
    </font>
    <font>
      <b/>
      <sz val="9"/>
      <color rgb="FF000000"/>
      <name val="Calibri"/>
      <family val="2"/>
      <scheme val="minor"/>
    </font>
  </fonts>
  <fills count="54">
    <fill>
      <patternFill patternType="none"/>
    </fill>
    <fill>
      <patternFill patternType="gray125"/>
    </fill>
    <fill>
      <patternFill patternType="solid">
        <fgColor rgb="FFC00000"/>
        <bgColor indexed="64"/>
      </patternFill>
    </fill>
    <fill>
      <patternFill patternType="solid">
        <fgColor theme="0" tint="-0.34998626667073579"/>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800000"/>
        <bgColor indexed="64"/>
      </patternFill>
    </fill>
    <fill>
      <patternFill patternType="solid">
        <fgColor theme="0" tint="-0.14999847407452621"/>
        <bgColor indexed="64"/>
      </patternFill>
    </fill>
    <fill>
      <patternFill patternType="solid">
        <fgColor rgb="FFD9D9D9"/>
        <bgColor indexed="64"/>
      </patternFill>
    </fill>
    <fill>
      <patternFill patternType="solid">
        <fgColor theme="7" tint="0.59999389629810485"/>
        <bgColor indexed="64"/>
      </patternFill>
    </fill>
    <fill>
      <patternFill patternType="solid">
        <fgColor rgb="FFEEEDE8"/>
        <bgColor indexed="64"/>
      </patternFill>
    </fill>
    <fill>
      <patternFill patternType="solid">
        <fgColor rgb="FFF9D2CE"/>
        <bgColor indexed="64"/>
      </patternFill>
    </fill>
    <fill>
      <patternFill patternType="solid">
        <fgColor theme="6"/>
      </patternFill>
    </fill>
    <fill>
      <patternFill patternType="solid">
        <fgColor theme="4"/>
        <bgColor indexed="64"/>
      </patternFill>
    </fill>
    <fill>
      <patternFill patternType="solid">
        <fgColor theme="0"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FFFFCC"/>
      </patternFill>
    </fill>
    <fill>
      <patternFill patternType="solid">
        <fgColor rgb="FFFCD4B6"/>
        <bgColor indexed="64"/>
      </patternFill>
    </fill>
    <fill>
      <patternFill patternType="solid">
        <fgColor rgb="FFE8E6DF"/>
        <bgColor indexed="64"/>
      </patternFill>
    </fill>
    <fill>
      <patternFill patternType="solid">
        <fgColor theme="6"/>
        <bgColor indexed="64"/>
      </patternFill>
    </fill>
    <fill>
      <patternFill patternType="solid">
        <fgColor theme="6" tint="0.59999389629810485"/>
        <bgColor indexed="64"/>
      </patternFill>
    </fill>
    <fill>
      <patternFill patternType="solid">
        <fgColor theme="3" tint="0.39997558519241921"/>
        <bgColor indexed="64"/>
      </patternFill>
    </fill>
    <fill>
      <patternFill patternType="solid">
        <fgColor theme="9" tint="0.59999389629810485"/>
        <bgColor indexed="64"/>
      </patternFill>
    </fill>
    <fill>
      <patternFill patternType="solid">
        <fgColor theme="4" tint="-0.249977111117893"/>
        <bgColor indexed="64"/>
      </patternFill>
    </fill>
    <fill>
      <patternFill patternType="solid">
        <fgColor rgb="FF002060"/>
        <bgColor indexed="64"/>
      </patternFill>
    </fill>
    <fill>
      <patternFill patternType="solid">
        <fgColor rgb="FFFFFFFF"/>
        <bgColor indexed="64"/>
      </patternFill>
    </fill>
    <fill>
      <patternFill patternType="solid">
        <fgColor indexed="9"/>
        <bgColor indexed="64"/>
      </patternFill>
    </fill>
    <fill>
      <patternFill patternType="solid">
        <fgColor rgb="FFFFC000"/>
        <bgColor indexed="64"/>
      </patternFill>
    </fill>
    <fill>
      <patternFill patternType="solid">
        <fgColor rgb="FF00B050"/>
        <bgColor indexed="64"/>
      </patternFill>
    </fill>
    <fill>
      <patternFill patternType="solid">
        <fgColor theme="4" tint="0.79998168889431442"/>
        <bgColor theme="4" tint="0.79998168889431442"/>
      </patternFill>
    </fill>
    <fill>
      <patternFill patternType="solid">
        <fgColor indexed="23"/>
        <bgColor indexed="64"/>
      </patternFill>
    </fill>
    <fill>
      <patternFill patternType="solid">
        <fgColor indexed="55"/>
        <bgColor indexed="64"/>
      </patternFill>
    </fill>
    <fill>
      <patternFill patternType="solid">
        <fgColor theme="8" tint="0.79998168889431442"/>
        <bgColor indexed="64"/>
      </patternFill>
    </fill>
    <fill>
      <patternFill patternType="solid">
        <fgColor indexed="22"/>
        <bgColor indexed="64"/>
      </patternFill>
    </fill>
    <fill>
      <patternFill patternType="solid">
        <fgColor theme="7" tint="0.79998168889431442"/>
        <bgColor indexed="64"/>
      </patternFill>
    </fill>
    <fill>
      <patternFill patternType="solid">
        <fgColor theme="8" tint="0.59999389629810485"/>
        <bgColor indexed="64"/>
      </patternFill>
    </fill>
    <fill>
      <patternFill patternType="solid">
        <fgColor rgb="FFFFDBF7"/>
        <bgColor indexed="64"/>
      </patternFill>
    </fill>
    <fill>
      <patternFill patternType="solid">
        <fgColor theme="3"/>
        <bgColor indexed="64"/>
      </patternFill>
    </fill>
    <fill>
      <patternFill patternType="solid">
        <fgColor theme="4" tint="0.59999389629810485"/>
        <bgColor indexed="64"/>
      </patternFill>
    </fill>
    <fill>
      <patternFill patternType="solid">
        <fgColor indexed="65"/>
        <bgColor indexed="64"/>
      </patternFill>
    </fill>
    <fill>
      <patternFill patternType="solid">
        <fgColor theme="3" tint="0.59999389629810485"/>
        <bgColor indexed="64"/>
      </patternFill>
    </fill>
    <fill>
      <patternFill patternType="solid">
        <fgColor theme="9" tint="0.39997558519241921"/>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theme="2" tint="-9.9978637043366805E-2"/>
        <bgColor indexed="64"/>
      </patternFill>
    </fill>
    <fill>
      <patternFill patternType="solid">
        <fgColor rgb="FFFF0000"/>
        <bgColor indexed="64"/>
      </patternFill>
    </fill>
    <fill>
      <patternFill patternType="solid">
        <fgColor theme="0" tint="-0.499984740745262"/>
        <bgColor indexed="64"/>
      </patternFill>
    </fill>
    <fill>
      <patternFill patternType="solid">
        <fgColor theme="9" tint="0.79998168889431442"/>
        <bgColor indexed="64"/>
      </patternFill>
    </fill>
  </fills>
  <borders count="183">
    <border>
      <left/>
      <right/>
      <top/>
      <bottom/>
      <diagonal/>
    </border>
    <border>
      <left/>
      <right/>
      <top/>
      <bottom style="medium">
        <color indexed="64"/>
      </bottom>
      <diagonal/>
    </border>
    <border>
      <left/>
      <right/>
      <top style="thin">
        <color indexed="64"/>
      </top>
      <bottom style="thin">
        <color indexed="64"/>
      </bottom>
      <diagonal/>
    </border>
    <border>
      <left style="dotted">
        <color indexed="64"/>
      </left>
      <right style="dotted">
        <color indexed="64"/>
      </right>
      <top style="dotted">
        <color indexed="64"/>
      </top>
      <bottom style="dotted">
        <color indexed="64"/>
      </bottom>
      <diagonal/>
    </border>
    <border>
      <left/>
      <right style="dotted">
        <color indexed="64"/>
      </right>
      <top style="dotted">
        <color indexed="64"/>
      </top>
      <bottom style="dotted">
        <color indexed="64"/>
      </bottom>
      <diagonal/>
    </border>
    <border>
      <left/>
      <right style="dotted">
        <color indexed="64"/>
      </right>
      <top/>
      <bottom/>
      <diagonal/>
    </border>
    <border>
      <left style="hair">
        <color indexed="64"/>
      </left>
      <right style="hair">
        <color indexed="64"/>
      </right>
      <top style="hair">
        <color indexed="64"/>
      </top>
      <bottom style="hair">
        <color indexed="64"/>
      </bottom>
      <diagonal/>
    </border>
    <border>
      <left/>
      <right/>
      <top/>
      <bottom style="dotted">
        <color indexed="64"/>
      </bottom>
      <diagonal/>
    </border>
    <border>
      <left style="dashed">
        <color indexed="64"/>
      </left>
      <right style="dashed">
        <color indexed="64"/>
      </right>
      <top style="dashed">
        <color indexed="64"/>
      </top>
      <bottom style="dashed">
        <color indexed="64"/>
      </bottom>
      <diagonal/>
    </border>
    <border>
      <left/>
      <right style="hair">
        <color indexed="64"/>
      </right>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style="thin">
        <color indexed="64"/>
      </left>
      <right style="medium">
        <color indexed="64"/>
      </right>
      <top style="medium">
        <color indexed="64"/>
      </top>
      <bottom/>
      <diagonal/>
    </border>
    <border>
      <left/>
      <right/>
      <top style="medium">
        <color indexed="64"/>
      </top>
      <bottom style="dotted">
        <color indexed="64"/>
      </bottom>
      <diagonal/>
    </border>
    <border>
      <left style="medium">
        <color indexed="64"/>
      </left>
      <right/>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medium">
        <color indexed="64"/>
      </right>
      <top/>
      <bottom style="thin">
        <color indexed="64"/>
      </bottom>
      <diagonal/>
    </border>
    <border>
      <left style="medium">
        <color indexed="64"/>
      </left>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medium">
        <color indexed="64"/>
      </right>
      <top/>
      <bottom/>
      <diagonal/>
    </border>
    <border>
      <left style="thin">
        <color indexed="64"/>
      </left>
      <right style="thin">
        <color indexed="64"/>
      </right>
      <top style="medium">
        <color indexed="64"/>
      </top>
      <bottom style="medium">
        <color indexed="64"/>
      </bottom>
      <diagonal/>
    </border>
    <border>
      <left/>
      <right style="medium">
        <color indexed="64"/>
      </right>
      <top style="medium">
        <color indexed="64"/>
      </top>
      <bottom/>
      <diagonal/>
    </border>
    <border>
      <left style="medium">
        <color indexed="64"/>
      </left>
      <right style="thin">
        <color indexed="64"/>
      </right>
      <top style="medium">
        <color indexed="64"/>
      </top>
      <bottom/>
      <diagonal/>
    </border>
    <border>
      <left/>
      <right style="medium">
        <color indexed="64"/>
      </right>
      <top style="thin">
        <color indexed="64"/>
      </top>
      <bottom style="thin">
        <color indexed="64"/>
      </bottom>
      <diagonal/>
    </border>
    <border>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indexed="64"/>
      </bottom>
      <diagonal/>
    </border>
    <border>
      <left/>
      <right style="medium">
        <color indexed="64"/>
      </right>
      <top/>
      <bottom style="medium">
        <color indexed="64"/>
      </bottom>
      <diagonal/>
    </border>
    <border>
      <left style="hair">
        <color indexed="64"/>
      </left>
      <right style="dotted">
        <color indexed="64"/>
      </right>
      <top style="dotted">
        <color indexed="64"/>
      </top>
      <bottom style="dotted">
        <color indexed="64"/>
      </bottom>
      <diagonal/>
    </border>
    <border>
      <left style="dotted">
        <color indexed="64"/>
      </left>
      <right style="hair">
        <color indexed="64"/>
      </right>
      <top style="dotted">
        <color indexed="64"/>
      </top>
      <bottom style="dotted">
        <color indexed="64"/>
      </bottom>
      <diagonal/>
    </border>
    <border>
      <left style="dotted">
        <color indexed="64"/>
      </left>
      <right/>
      <top style="dotted">
        <color indexed="64"/>
      </top>
      <bottom style="dotted">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style="medium">
        <color indexed="64"/>
      </top>
      <bottom style="thin">
        <color indexed="64"/>
      </bottom>
      <diagonal/>
    </border>
    <border>
      <left/>
      <right style="medium">
        <color indexed="64"/>
      </right>
      <top style="thin">
        <color indexed="64"/>
      </top>
      <bottom style="medium">
        <color indexed="64"/>
      </bottom>
      <diagonal/>
    </border>
    <border>
      <left/>
      <right/>
      <top style="thin">
        <color indexed="64"/>
      </top>
      <bottom style="double">
        <color indexed="64"/>
      </bottom>
      <diagonal/>
    </border>
    <border>
      <left/>
      <right/>
      <top/>
      <bottom style="medium">
        <color indexed="18"/>
      </bottom>
      <diagonal/>
    </border>
    <border>
      <left/>
      <right/>
      <top style="hair">
        <color indexed="8"/>
      </top>
      <bottom style="hair">
        <color indexed="8"/>
      </bottom>
      <diagonal/>
    </border>
    <border>
      <left style="thin">
        <color indexed="64"/>
      </left>
      <right/>
      <top style="thin">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medium">
        <color indexed="64"/>
      </right>
      <top style="thin">
        <color indexed="64"/>
      </top>
      <bottom/>
      <diagonal/>
    </border>
    <border>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right/>
      <top/>
      <bottom style="medium">
        <color theme="3"/>
      </bottom>
      <diagonal/>
    </border>
    <border>
      <left/>
      <right/>
      <top/>
      <bottom style="medium">
        <color rgb="FF800000"/>
      </bottom>
      <diagonal/>
    </border>
    <border>
      <left style="thin">
        <color auto="1"/>
      </left>
      <right/>
      <top style="thin">
        <color auto="1"/>
      </top>
      <bottom/>
      <diagonal/>
    </border>
    <border>
      <left/>
      <right style="thin">
        <color indexed="64"/>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top style="thin">
        <color theme="4"/>
      </top>
      <bottom style="medium">
        <color theme="4"/>
      </bottom>
      <diagonal/>
    </border>
    <border>
      <left/>
      <right/>
      <top/>
      <bottom style="medium">
        <color theme="4"/>
      </bottom>
      <diagonal/>
    </border>
    <border>
      <left style="thin">
        <color rgb="FF000000"/>
      </left>
      <right style="thin">
        <color rgb="FF000000"/>
      </right>
      <top style="thin">
        <color rgb="FF000000"/>
      </top>
      <bottom style="thin">
        <color rgb="FF000000"/>
      </bottom>
      <diagonal/>
    </border>
    <border>
      <left/>
      <right/>
      <top style="medium">
        <color rgb="FF800000"/>
      </top>
      <bottom style="thin">
        <color rgb="FF800000"/>
      </bottom>
      <diagonal/>
    </border>
    <border>
      <left style="thin">
        <color indexed="8"/>
      </left>
      <right/>
      <top/>
      <bottom/>
      <diagonal/>
    </border>
    <border>
      <left/>
      <right style="thin">
        <color indexed="8"/>
      </right>
      <top/>
      <bottom/>
      <diagonal/>
    </border>
    <border>
      <left/>
      <right/>
      <top style="thin">
        <color theme="3"/>
      </top>
      <bottom style="medium">
        <color theme="3"/>
      </bottom>
      <diagonal/>
    </border>
    <border>
      <left/>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auto="1"/>
      </bottom>
      <diagonal/>
    </border>
    <border>
      <left/>
      <right/>
      <top/>
      <bottom style="thin">
        <color theme="4"/>
      </bottom>
      <diagonal/>
    </border>
    <border>
      <left/>
      <right/>
      <top style="medium">
        <color theme="4"/>
      </top>
      <bottom/>
      <diagonal/>
    </border>
    <border>
      <left/>
      <right/>
      <top style="thin">
        <color theme="4"/>
      </top>
      <bottom/>
      <diagonal/>
    </border>
    <border>
      <left/>
      <right style="thin">
        <color theme="0"/>
      </right>
      <top/>
      <bottom/>
      <diagonal/>
    </border>
    <border>
      <left style="medium">
        <color indexed="64"/>
      </left>
      <right style="thin">
        <color auto="1"/>
      </right>
      <top style="medium">
        <color auto="1"/>
      </top>
      <bottom style="thin">
        <color indexed="64"/>
      </bottom>
      <diagonal/>
    </border>
    <border>
      <left style="thin">
        <color indexed="64"/>
      </left>
      <right style="medium">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right style="thin">
        <color indexed="64"/>
      </right>
      <top/>
      <bottom style="medium">
        <color indexed="64"/>
      </bottom>
      <diagonal/>
    </border>
    <border>
      <left/>
      <right/>
      <top style="thin">
        <color indexed="64"/>
      </top>
      <bottom/>
      <diagonal/>
    </border>
    <border>
      <left/>
      <right/>
      <top/>
      <bottom style="thick">
        <color theme="3"/>
      </bottom>
      <diagonal/>
    </border>
    <border>
      <left/>
      <right/>
      <top/>
      <bottom style="thin">
        <color theme="3"/>
      </bottom>
      <diagonal/>
    </border>
    <border>
      <left/>
      <right/>
      <top style="double">
        <color rgb="FFBF0509"/>
      </top>
      <bottom style="double">
        <color rgb="FFBF0509"/>
      </bottom>
      <diagonal/>
    </border>
    <border>
      <left/>
      <right/>
      <top/>
      <bottom style="double">
        <color rgb="FFBF0509"/>
      </bottom>
      <diagonal/>
    </border>
    <border>
      <left/>
      <right/>
      <top/>
      <bottom style="medium">
        <color rgb="FFC00000"/>
      </bottom>
      <diagonal/>
    </border>
    <border>
      <left/>
      <right/>
      <top style="medium">
        <color rgb="FFC00000"/>
      </top>
      <bottom style="thin">
        <color rgb="FFC00000"/>
      </bottom>
      <diagonal/>
    </border>
    <border>
      <left/>
      <right/>
      <top style="thin">
        <color rgb="FFC00000"/>
      </top>
      <bottom style="double">
        <color rgb="FFC00000"/>
      </bottom>
      <diagonal/>
    </border>
    <border>
      <left/>
      <right/>
      <top/>
      <bottom style="thin">
        <color rgb="FFC00000"/>
      </bottom>
      <diagonal/>
    </border>
    <border>
      <left/>
      <right/>
      <top style="double">
        <color rgb="FFC00000"/>
      </top>
      <bottom style="thin">
        <color indexed="64"/>
      </bottom>
      <diagonal/>
    </border>
    <border>
      <left/>
      <right/>
      <top style="double">
        <color rgb="FFC00000"/>
      </top>
      <bottom/>
      <diagonal/>
    </border>
    <border>
      <left/>
      <right/>
      <top/>
      <bottom style="thin">
        <color theme="1" tint="0.249977111117893"/>
      </bottom>
      <diagonal/>
    </border>
    <border>
      <left/>
      <right style="thin">
        <color theme="1" tint="0.249977111117893"/>
      </right>
      <top/>
      <bottom style="thin">
        <color theme="1" tint="0.249977111117893"/>
      </bottom>
      <diagonal/>
    </border>
    <border>
      <left style="thin">
        <color theme="1" tint="0.249977111117893"/>
      </left>
      <right/>
      <top/>
      <bottom style="thin">
        <color theme="1" tint="0.249977111117893"/>
      </bottom>
      <diagonal/>
    </border>
    <border>
      <left style="thin">
        <color theme="1" tint="0.249977111117893"/>
      </left>
      <right/>
      <top style="thin">
        <color theme="1" tint="0.249977111117893"/>
      </top>
      <bottom/>
      <diagonal/>
    </border>
    <border>
      <left/>
      <right style="thin">
        <color theme="1" tint="0.249977111117893"/>
      </right>
      <top style="thin">
        <color theme="1" tint="0.249977111117893"/>
      </top>
      <bottom/>
      <diagonal/>
    </border>
    <border>
      <left/>
      <right/>
      <top style="thin">
        <color theme="1" tint="0.249977111117893"/>
      </top>
      <bottom/>
      <diagonal/>
    </border>
    <border>
      <left/>
      <right style="medium">
        <color indexed="64"/>
      </right>
      <top/>
      <bottom/>
      <diagonal/>
    </border>
    <border>
      <left/>
      <right/>
      <top/>
      <bottom style="medium">
        <color theme="0" tint="-0.34998626667073579"/>
      </bottom>
      <diagonal/>
    </border>
    <border>
      <left style="thin">
        <color indexed="64"/>
      </left>
      <right style="thin">
        <color indexed="64"/>
      </right>
      <top/>
      <bottom/>
      <diagonal/>
    </border>
    <border>
      <left/>
      <right/>
      <top style="thin">
        <color theme="4"/>
      </top>
      <bottom style="thin">
        <color theme="4"/>
      </bottom>
      <diagonal/>
    </border>
    <border>
      <left style="thin">
        <color indexed="64"/>
      </left>
      <right style="thin">
        <color indexed="64"/>
      </right>
      <top style="thin">
        <color indexed="64"/>
      </top>
      <bottom/>
      <diagonal/>
    </border>
    <border>
      <left style="thin">
        <color auto="1"/>
      </left>
      <right style="thin">
        <color auto="1"/>
      </right>
      <top/>
      <bottom style="thin">
        <color auto="1"/>
      </bottom>
      <diagonal/>
    </border>
    <border>
      <left style="thin">
        <color indexed="64"/>
      </left>
      <right/>
      <top style="medium">
        <color indexed="64"/>
      </top>
      <bottom style="thin">
        <color indexed="64"/>
      </bottom>
      <diagonal/>
    </border>
    <border>
      <left/>
      <right/>
      <top style="double">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8"/>
      </left>
      <right style="thin">
        <color indexed="8"/>
      </right>
      <top style="thin">
        <color indexed="8"/>
      </top>
      <bottom style="thin">
        <color indexed="8"/>
      </bottom>
      <diagonal/>
    </border>
    <border>
      <left style="thin">
        <color indexed="64"/>
      </left>
      <right/>
      <top style="thin">
        <color indexed="64"/>
      </top>
      <bottom style="thin">
        <color indexed="64"/>
      </bottom>
      <diagonal/>
    </border>
    <border>
      <left style="thin">
        <color auto="1"/>
      </left>
      <right style="medium">
        <color auto="1"/>
      </right>
      <top style="thin">
        <color auto="1"/>
      </top>
      <bottom style="thin">
        <color auto="1"/>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auto="1"/>
      </left>
      <right style="thin">
        <color auto="1"/>
      </right>
      <top style="thin">
        <color auto="1"/>
      </top>
      <bottom style="medium">
        <color auto="1"/>
      </bottom>
      <diagonal/>
    </border>
    <border>
      <left style="thin">
        <color indexed="64"/>
      </left>
      <right/>
      <top style="thin">
        <color indexed="64"/>
      </top>
      <bottom style="medium">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hair">
        <color indexed="64"/>
      </left>
      <right/>
      <top style="thin">
        <color indexed="64"/>
      </top>
      <bottom style="hair">
        <color indexed="64"/>
      </bottom>
      <diagonal/>
    </border>
    <border>
      <left/>
      <right/>
      <top style="thin">
        <color indexed="64"/>
      </top>
      <bottom style="hair">
        <color indexed="64"/>
      </bottom>
      <diagonal/>
    </border>
    <border>
      <left/>
      <right style="hair">
        <color indexed="64"/>
      </right>
      <top style="thin">
        <color indexed="64"/>
      </top>
      <bottom style="hair">
        <color indexed="64"/>
      </bottom>
      <diagonal/>
    </border>
    <border>
      <left style="thin">
        <color indexed="64"/>
      </left>
      <right style="thin">
        <color indexed="64"/>
      </right>
      <top style="medium">
        <color indexed="64"/>
      </top>
      <bottom/>
      <diagonal/>
    </border>
    <border>
      <left/>
      <right style="thin">
        <color indexed="64"/>
      </right>
      <top style="medium">
        <color indexed="64"/>
      </top>
      <bottom style="thin">
        <color auto="1"/>
      </bottom>
      <diagonal/>
    </border>
    <border>
      <left style="thin">
        <color auto="1"/>
      </left>
      <right style="thin">
        <color auto="1"/>
      </right>
      <top/>
      <bottom style="medium">
        <color auto="1"/>
      </bottom>
      <diagonal/>
    </border>
    <border>
      <left style="thin">
        <color auto="1"/>
      </left>
      <right style="thin">
        <color rgb="FF000000"/>
      </right>
      <top style="thin">
        <color auto="1"/>
      </top>
      <bottom style="thin">
        <color auto="1"/>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diagonal/>
    </border>
    <border>
      <left/>
      <right/>
      <top/>
      <bottom style="thin">
        <color rgb="FF000000"/>
      </bottom>
      <diagonal/>
    </border>
    <border>
      <left/>
      <right/>
      <top style="thin">
        <color rgb="FF000000"/>
      </top>
      <bottom style="thin">
        <color rgb="FF000000"/>
      </bottom>
      <diagonal/>
    </border>
    <border>
      <left/>
      <right style="hair">
        <color indexed="64"/>
      </right>
      <top style="thin">
        <color auto="1"/>
      </top>
      <bottom style="thin">
        <color auto="1"/>
      </bottom>
      <diagonal/>
    </border>
    <border>
      <left style="hair">
        <color indexed="64"/>
      </left>
      <right style="hair">
        <color indexed="64"/>
      </right>
      <top style="hair">
        <color indexed="64"/>
      </top>
      <bottom/>
      <diagonal/>
    </border>
    <border>
      <left style="hair">
        <color indexed="64"/>
      </left>
      <right style="medium">
        <color indexed="64"/>
      </right>
      <top style="hair">
        <color indexed="64"/>
      </top>
      <bottom/>
      <diagonal/>
    </border>
    <border>
      <left/>
      <right style="hair">
        <color indexed="64"/>
      </right>
      <top style="medium">
        <color auto="1"/>
      </top>
      <bottom style="medium">
        <color auto="1"/>
      </bottom>
      <diagonal/>
    </border>
    <border>
      <left style="medium">
        <color indexed="64"/>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style="hair">
        <color indexed="64"/>
      </right>
      <top/>
      <bottom/>
      <diagonal/>
    </border>
    <border>
      <left style="hair">
        <color indexed="64"/>
      </left>
      <right style="medium">
        <color indexed="64"/>
      </right>
      <top/>
      <bottom/>
      <diagonal/>
    </border>
    <border>
      <left style="medium">
        <color indexed="64"/>
      </left>
      <right style="hair">
        <color indexed="64"/>
      </right>
      <top style="hair">
        <color indexed="64"/>
      </top>
      <bottom/>
      <diagonal/>
    </border>
    <border>
      <left style="medium">
        <color indexed="64"/>
      </left>
      <right/>
      <top style="hair">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thin">
        <color indexed="64"/>
      </left>
      <right style="hair">
        <color indexed="64"/>
      </right>
      <top style="medium">
        <color indexed="64"/>
      </top>
      <bottom/>
      <diagonal/>
    </border>
    <border>
      <left style="hair">
        <color indexed="64"/>
      </left>
      <right style="medium">
        <color indexed="64"/>
      </right>
      <top style="medium">
        <color indexed="64"/>
      </top>
      <bottom/>
      <diagonal/>
    </border>
    <border>
      <left style="medium">
        <color indexed="64"/>
      </left>
      <right/>
      <top style="hair">
        <color indexed="64"/>
      </top>
      <bottom/>
      <diagonal/>
    </border>
    <border>
      <left/>
      <right/>
      <top style="hair">
        <color indexed="64"/>
      </top>
      <bottom/>
      <diagonal/>
    </border>
    <border>
      <left/>
      <right style="hair">
        <color indexed="64"/>
      </right>
      <top style="hair">
        <color indexed="64"/>
      </top>
      <bottom/>
      <diagonal/>
    </border>
    <border>
      <left style="medium">
        <color indexed="64"/>
      </left>
      <right/>
      <top style="hair">
        <color indexed="64"/>
      </top>
      <bottom style="thin">
        <color indexed="64"/>
      </bottom>
      <diagonal/>
    </border>
    <border>
      <left/>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medium">
        <color indexed="64"/>
      </left>
      <right style="hair">
        <color indexed="64"/>
      </right>
      <top/>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234">
    <xf numFmtId="0" fontId="0" fillId="0" borderId="0"/>
    <xf numFmtId="43" fontId="6" fillId="0" borderId="0" applyFont="0" applyFill="0" applyBorder="0" applyAlignment="0" applyProtection="0"/>
    <xf numFmtId="9" fontId="6" fillId="0" borderId="0" applyFont="0" applyFill="0" applyBorder="0" applyAlignment="0" applyProtection="0"/>
    <xf numFmtId="169" fontId="6" fillId="0" borderId="0" applyFont="0" applyFill="0" applyBorder="0" applyAlignment="0" applyProtection="0"/>
    <xf numFmtId="172" fontId="23" fillId="0" borderId="0"/>
    <xf numFmtId="9" fontId="25" fillId="0" borderId="0" applyFont="0" applyFill="0" applyBorder="0" applyAlignment="0" applyProtection="0"/>
    <xf numFmtId="0" fontId="26" fillId="0" borderId="0"/>
    <xf numFmtId="9" fontId="26" fillId="0" borderId="0" applyFont="0" applyFill="0" applyBorder="0" applyAlignment="0" applyProtection="0"/>
    <xf numFmtId="0" fontId="29" fillId="0" borderId="63" applyNumberFormat="0" applyFill="0" applyProtection="0">
      <alignment horizontal="center"/>
    </xf>
    <xf numFmtId="0" fontId="30" fillId="0" borderId="64" applyNumberFormat="0" applyFill="0" applyAlignment="0" applyProtection="0"/>
    <xf numFmtId="174" fontId="31" fillId="0" borderId="0" applyFont="0" applyFill="0" applyBorder="0" applyAlignment="0" applyProtection="0"/>
    <xf numFmtId="9" fontId="32" fillId="0" borderId="0" applyFont="0" applyFill="0" applyBorder="0" applyAlignment="0" applyProtection="0"/>
    <xf numFmtId="175" fontId="25" fillId="0" borderId="0" applyFill="0" applyBorder="0" applyAlignment="0" applyProtection="0"/>
    <xf numFmtId="0" fontId="25" fillId="0" borderId="0"/>
    <xf numFmtId="41" fontId="6" fillId="0" borderId="0" applyFont="0" applyFill="0" applyBorder="0" applyAlignment="0" applyProtection="0"/>
    <xf numFmtId="0" fontId="6" fillId="0" borderId="0"/>
    <xf numFmtId="43" fontId="6" fillId="0" borderId="0" applyFont="0" applyFill="0" applyBorder="0" applyAlignment="0" applyProtection="0"/>
    <xf numFmtId="0" fontId="35" fillId="0" borderId="0"/>
    <xf numFmtId="9" fontId="35" fillId="0" borderId="0" applyFont="0" applyFill="0" applyBorder="0" applyAlignment="0" applyProtection="0"/>
    <xf numFmtId="178" fontId="6" fillId="0" borderId="0" applyFont="0" applyFill="0" applyBorder="0" applyAlignment="0" applyProtection="0"/>
    <xf numFmtId="0" fontId="39" fillId="0" borderId="0" applyAlignment="0" applyProtection="0"/>
    <xf numFmtId="0" fontId="40" fillId="0" borderId="80" applyNumberFormat="0" applyFill="0" applyAlignment="0" applyProtection="0"/>
    <xf numFmtId="0" fontId="42" fillId="0" borderId="81" applyFill="0" applyProtection="0">
      <alignment horizontal="right" wrapText="1"/>
    </xf>
    <xf numFmtId="0" fontId="25" fillId="0" borderId="0"/>
    <xf numFmtId="169" fontId="45" fillId="0" borderId="0" applyFont="0" applyFill="0" applyBorder="0" applyAlignment="0" applyProtection="0"/>
    <xf numFmtId="169" fontId="25" fillId="0" borderId="0" applyFont="0" applyFill="0" applyBorder="0" applyAlignment="0" applyProtection="0"/>
    <xf numFmtId="180" fontId="25" fillId="0" borderId="0" applyFont="0" applyFill="0" applyBorder="0" applyAlignment="0" applyProtection="0"/>
    <xf numFmtId="0" fontId="51" fillId="0" borderId="0"/>
    <xf numFmtId="164" fontId="6" fillId="0" borderId="0" applyFont="0" applyFill="0" applyBorder="0" applyAlignment="0" applyProtection="0"/>
    <xf numFmtId="184" fontId="32" fillId="0" borderId="0"/>
    <xf numFmtId="169" fontId="25" fillId="0" borderId="0" applyFont="0" applyFill="0" applyBorder="0" applyAlignment="0" applyProtection="0"/>
    <xf numFmtId="184" fontId="6" fillId="0" borderId="0"/>
    <xf numFmtId="184" fontId="25" fillId="0" borderId="0"/>
    <xf numFmtId="0" fontId="53" fillId="0" borderId="0"/>
    <xf numFmtId="0" fontId="54" fillId="0" borderId="0" applyNumberForma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0" fontId="42" fillId="0" borderId="0" applyFill="0" applyProtection="0">
      <alignment wrapText="1"/>
    </xf>
    <xf numFmtId="0" fontId="58" fillId="0" borderId="0" applyNumberFormat="0" applyFill="0" applyBorder="0" applyAlignment="0" applyProtection="0">
      <alignment vertical="top"/>
      <protection locked="0"/>
    </xf>
    <xf numFmtId="0" fontId="53" fillId="0" borderId="0"/>
    <xf numFmtId="0" fontId="59" fillId="0" borderId="0" applyNumberFormat="0" applyFill="0" applyBorder="0" applyAlignment="0" applyProtection="0"/>
    <xf numFmtId="164" fontId="53" fillId="0" borderId="0" applyFont="0" applyFill="0" applyBorder="0" applyAlignment="0" applyProtection="0"/>
    <xf numFmtId="9" fontId="53" fillId="0" borderId="0" applyFont="0" applyFill="0" applyBorder="0" applyAlignment="0" applyProtection="0"/>
    <xf numFmtId="43" fontId="35" fillId="0" borderId="0" applyFont="0" applyFill="0" applyBorder="0" applyAlignment="0" applyProtection="0"/>
    <xf numFmtId="0" fontId="56" fillId="14" borderId="0" applyNumberFormat="0" applyBorder="0" applyAlignment="0" applyProtection="0"/>
    <xf numFmtId="187" fontId="40" fillId="0" borderId="86" applyNumberFormat="0" applyFill="0" applyAlignment="0" applyProtection="0"/>
    <xf numFmtId="172" fontId="23" fillId="0" borderId="0"/>
    <xf numFmtId="0" fontId="21" fillId="14" borderId="0" applyNumberFormat="0" applyBorder="0" applyAlignment="0" applyProtection="0"/>
    <xf numFmtId="186" fontId="23" fillId="0" borderId="0" applyFont="0" applyFill="0" applyBorder="0" applyAlignment="0" applyProtection="0"/>
    <xf numFmtId="0" fontId="25" fillId="0" borderId="0"/>
    <xf numFmtId="0" fontId="60" fillId="0" borderId="0" applyNumberFormat="0" applyFill="0" applyBorder="0" applyAlignment="0" applyProtection="0"/>
    <xf numFmtId="0" fontId="60" fillId="0" borderId="0" applyNumberFormat="0" applyFill="0" applyBorder="0" applyAlignment="0" applyProtection="0">
      <alignment vertical="top"/>
      <protection locked="0"/>
    </xf>
    <xf numFmtId="0" fontId="25" fillId="0" borderId="0"/>
    <xf numFmtId="0" fontId="25" fillId="0" borderId="0"/>
    <xf numFmtId="0" fontId="60" fillId="0" borderId="0" applyNumberFormat="0" applyFill="0" applyBorder="0" applyAlignment="0" applyProtection="0"/>
    <xf numFmtId="43" fontId="25" fillId="0" borderId="0" applyFont="0" applyFill="0" applyBorder="0" applyAlignment="0" applyProtection="0"/>
    <xf numFmtId="0" fontId="57" fillId="0" borderId="0"/>
    <xf numFmtId="0" fontId="61" fillId="0" borderId="0"/>
    <xf numFmtId="0" fontId="62" fillId="0" borderId="0" applyNumberFormat="0" applyFill="0" applyBorder="0" applyAlignment="0" applyProtection="0">
      <alignment vertical="top"/>
      <protection locked="0"/>
    </xf>
    <xf numFmtId="188" fontId="61" fillId="0" borderId="0" applyFont="0" applyFill="0" applyBorder="0" applyAlignment="0" applyProtection="0"/>
    <xf numFmtId="9" fontId="61"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9" fontId="73" fillId="0" borderId="0" applyAlignment="0" applyProtection="0"/>
    <xf numFmtId="49" fontId="67" fillId="0" borderId="81" applyFill="0" applyProtection="0">
      <alignment horizontal="right" wrapText="1"/>
    </xf>
    <xf numFmtId="49" fontId="68" fillId="0" borderId="0" applyProtection="0">
      <alignment wrapText="1"/>
    </xf>
    <xf numFmtId="49" fontId="69" fillId="0" borderId="94" applyFill="0" applyProtection="0">
      <alignment horizontal="right" wrapText="1"/>
    </xf>
    <xf numFmtId="49" fontId="69" fillId="0" borderId="0" applyProtection="0">
      <alignment wrapText="1"/>
    </xf>
    <xf numFmtId="0" fontId="66" fillId="17" borderId="0" applyNumberFormat="0" applyBorder="0" applyAlignment="0" applyProtection="0"/>
    <xf numFmtId="0" fontId="64" fillId="18" borderId="0" applyNumberFormat="0" applyBorder="0" applyAlignment="0" applyProtection="0"/>
    <xf numFmtId="0" fontId="70" fillId="19" borderId="0" applyNumberFormat="0" applyBorder="0" applyAlignment="0" applyProtection="0"/>
    <xf numFmtId="0" fontId="65" fillId="21" borderId="91" applyNumberFormat="0" applyAlignment="0" applyProtection="0"/>
    <xf numFmtId="0" fontId="23" fillId="22" borderId="92" applyNumberFormat="0" applyAlignment="0" applyProtection="0"/>
    <xf numFmtId="0" fontId="74" fillId="0" borderId="80" applyNumberFormat="0" applyFill="0" applyAlignment="0" applyProtection="0"/>
    <xf numFmtId="172" fontId="71" fillId="0" borderId="0" applyNumberFormat="0" applyFill="0" applyBorder="0" applyAlignment="0" applyProtection="0"/>
    <xf numFmtId="172" fontId="23" fillId="23" borderId="0" applyNumberFormat="0" applyFont="0" applyBorder="0" applyAlignment="0" applyProtection="0"/>
    <xf numFmtId="0" fontId="23" fillId="0" borderId="0" applyFill="0" applyBorder="0" applyProtection="0"/>
    <xf numFmtId="172" fontId="23" fillId="24" borderId="0" applyNumberFormat="0" applyFont="0" applyBorder="0" applyAlignment="0" applyProtection="0"/>
    <xf numFmtId="186" fontId="23" fillId="0" borderId="0" applyFill="0" applyBorder="0" applyAlignment="0" applyProtection="0"/>
    <xf numFmtId="0" fontId="24" fillId="0" borderId="0" applyNumberFormat="0" applyAlignment="0" applyProtection="0"/>
    <xf numFmtId="0" fontId="71" fillId="0" borderId="81" applyFill="0" applyProtection="0">
      <alignment horizontal="left" wrapText="1"/>
    </xf>
    <xf numFmtId="0" fontId="71" fillId="0" borderId="0" applyFill="0" applyProtection="0">
      <alignment wrapText="1"/>
    </xf>
    <xf numFmtId="0" fontId="71" fillId="0" borderId="95" applyFill="0" applyProtection="0">
      <alignment wrapText="1"/>
    </xf>
    <xf numFmtId="172" fontId="40" fillId="0" borderId="96" applyNumberFormat="0" applyFill="0" applyAlignment="0" applyProtection="0"/>
    <xf numFmtId="0" fontId="72" fillId="0" borderId="0" applyAlignment="0" applyProtection="0"/>
    <xf numFmtId="184" fontId="6" fillId="0" borderId="0"/>
    <xf numFmtId="43" fontId="6"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184" fontId="32" fillId="0" borderId="0"/>
    <xf numFmtId="184" fontId="25" fillId="0" borderId="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184" fontId="33" fillId="0" borderId="0">
      <alignment vertical="center"/>
    </xf>
    <xf numFmtId="43" fontId="33" fillId="0" borderId="0" applyFont="0" applyFill="0" applyBorder="0" applyAlignment="0" applyProtection="0">
      <alignment vertical="center"/>
    </xf>
    <xf numFmtId="9" fontId="33" fillId="0" borderId="0" applyFont="0" applyFill="0" applyBorder="0" applyAlignment="0" applyProtection="0"/>
    <xf numFmtId="172" fontId="23" fillId="0" borderId="0"/>
    <xf numFmtId="164" fontId="23" fillId="0" borderId="0" applyFont="0" applyFill="0" applyBorder="0" applyAlignment="0" applyProtection="0"/>
    <xf numFmtId="191" fontId="39" fillId="0" borderId="0" applyAlignment="0" applyProtection="0"/>
    <xf numFmtId="9" fontId="6" fillId="0" borderId="0" applyFont="0" applyFill="0" applyBorder="0" applyAlignment="0" applyProtection="0"/>
    <xf numFmtId="43" fontId="6" fillId="0" borderId="0" applyFont="0" applyFill="0" applyBorder="0" applyAlignment="0" applyProtection="0"/>
    <xf numFmtId="184" fontId="42" fillId="0" borderId="81" applyFill="0" applyProtection="0">
      <alignment horizontal="right" wrapText="1"/>
    </xf>
    <xf numFmtId="184" fontId="24" fillId="0" borderId="0" applyNumberFormat="0" applyAlignment="0" applyProtection="0"/>
    <xf numFmtId="184" fontId="40" fillId="0" borderId="80" applyNumberFormat="0" applyFill="0" applyAlignment="0" applyProtection="0"/>
    <xf numFmtId="172" fontId="42" fillId="0" borderId="0" applyNumberFormat="0" applyFill="0" applyBorder="0" applyAlignment="0" applyProtection="0"/>
    <xf numFmtId="184" fontId="39" fillId="0" borderId="0" applyAlignment="0" applyProtection="0"/>
    <xf numFmtId="172" fontId="76" fillId="0" borderId="0" applyNumberForma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0" fontId="6" fillId="0" borderId="0"/>
    <xf numFmtId="0" fontId="33" fillId="0" borderId="0">
      <alignment vertical="center"/>
    </xf>
    <xf numFmtId="0" fontId="77" fillId="20" borderId="91" applyNumberFormat="0" applyAlignment="0" applyProtection="0"/>
    <xf numFmtId="0" fontId="51" fillId="0" borderId="0" applyNumberFormat="0"/>
    <xf numFmtId="0" fontId="78" fillId="19" borderId="0" applyNumberFormat="0" applyBorder="0" applyAlignment="0" applyProtection="0"/>
    <xf numFmtId="0" fontId="79" fillId="18" borderId="0" applyNumberFormat="0" applyBorder="0" applyAlignment="0" applyProtection="0"/>
    <xf numFmtId="0" fontId="80" fillId="17" borderId="0" applyNumberFormat="0" applyBorder="0" applyAlignment="0" applyProtection="0"/>
    <xf numFmtId="0" fontId="39" fillId="0" borderId="0" applyNumberFormat="0" applyFill="0" applyBorder="0" applyAlignment="0" applyProtection="0"/>
    <xf numFmtId="0" fontId="39" fillId="0" borderId="90" applyNumberFormat="0" applyFill="0" applyAlignment="0" applyProtection="0"/>
    <xf numFmtId="9" fontId="6" fillId="0" borderId="0" applyFont="0" applyFill="0" applyBorder="0" applyAlignment="0" applyProtection="0"/>
    <xf numFmtId="0" fontId="81" fillId="0" borderId="89" applyNumberFormat="0" applyFill="0" applyAlignment="0" applyProtection="0"/>
    <xf numFmtId="9" fontId="51" fillId="0" borderId="0" applyFont="0" applyFill="0" applyBorder="0" applyAlignment="0" applyProtection="0"/>
    <xf numFmtId="0" fontId="82" fillId="0" borderId="88" applyNumberFormat="0" applyFill="0" applyAlignment="0" applyProtection="0"/>
    <xf numFmtId="0" fontId="63" fillId="0" borderId="0" applyNumberFormat="0" applyFill="0" applyBorder="0" applyAlignment="0" applyProtection="0"/>
    <xf numFmtId="42" fontId="51" fillId="0" borderId="0" applyFont="0" applyFill="0" applyBorder="0" applyAlignment="0" applyProtection="0"/>
    <xf numFmtId="44" fontId="51" fillId="0" borderId="0" applyFont="0" applyFill="0" applyBorder="0" applyAlignment="0" applyProtection="0"/>
    <xf numFmtId="41" fontId="51" fillId="0" borderId="0" applyFont="0" applyFill="0" applyBorder="0" applyAlignment="0" applyProtection="0"/>
    <xf numFmtId="43" fontId="51" fillId="0" borderId="0" applyFont="0" applyFill="0" applyBorder="0" applyAlignment="0" applyProtection="0"/>
    <xf numFmtId="0" fontId="6" fillId="0" borderId="0"/>
    <xf numFmtId="43" fontId="6" fillId="0" borderId="0" applyFont="0" applyFill="0" applyBorder="0" applyAlignment="0" applyProtection="0"/>
    <xf numFmtId="184"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184" fontId="6" fillId="0" borderId="0"/>
    <xf numFmtId="0" fontId="6" fillId="0" borderId="0"/>
    <xf numFmtId="43" fontId="6" fillId="0" borderId="0" applyFont="0" applyFill="0" applyBorder="0" applyAlignment="0" applyProtection="0"/>
    <xf numFmtId="0" fontId="53" fillId="0" borderId="0"/>
    <xf numFmtId="43" fontId="53" fillId="0" borderId="0" applyFont="0" applyFill="0" applyBorder="0" applyAlignment="0" applyProtection="0"/>
    <xf numFmtId="164" fontId="53" fillId="0" borderId="0" applyFont="0" applyFill="0" applyBorder="0" applyAlignment="0" applyProtection="0"/>
    <xf numFmtId="0" fontId="6" fillId="0" borderId="0"/>
    <xf numFmtId="43" fontId="83"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4" fillId="0" borderId="0" applyNumberFormat="0" applyFill="0" applyBorder="0" applyAlignment="0" applyProtection="0"/>
    <xf numFmtId="164" fontId="6" fillId="0" borderId="0" applyFont="0" applyFill="0" applyBorder="0" applyAlignment="0" applyProtection="0"/>
    <xf numFmtId="184" fontId="6" fillId="0" borderId="0"/>
    <xf numFmtId="43" fontId="6" fillId="0" borderId="0" applyFont="0" applyFill="0" applyBorder="0" applyAlignment="0" applyProtection="0"/>
    <xf numFmtId="172" fontId="76" fillId="0" borderId="0" applyNumberFormat="0" applyFill="0" applyBorder="0" applyAlignment="0" applyProtection="0"/>
    <xf numFmtId="9" fontId="6" fillId="0" borderId="0" applyFont="0" applyFill="0" applyBorder="0" applyAlignment="0" applyProtection="0"/>
    <xf numFmtId="191" fontId="42" fillId="0" borderId="81" applyFill="0" applyProtection="0">
      <alignment horizontal="right" wrapText="1"/>
    </xf>
    <xf numFmtId="191" fontId="24" fillId="0" borderId="0" applyNumberFormat="0" applyAlignment="0" applyProtection="0"/>
    <xf numFmtId="191" fontId="40" fillId="0" borderId="80" applyNumberFormat="0" applyFill="0" applyAlignment="0" applyProtection="0"/>
    <xf numFmtId="191" fontId="39" fillId="0" borderId="0"/>
    <xf numFmtId="191" fontId="42" fillId="0" borderId="81">
      <alignment horizontal="right" wrapText="1"/>
    </xf>
    <xf numFmtId="0" fontId="6" fillId="0" borderId="0"/>
    <xf numFmtId="43" fontId="6" fillId="0" borderId="0" applyFont="0" applyFill="0" applyBorder="0" applyAlignment="0" applyProtection="0"/>
    <xf numFmtId="43" fontId="53"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99" fillId="0" borderId="0"/>
    <xf numFmtId="9" fontId="102" fillId="0" borderId="0" applyFont="0" applyFill="0" applyBorder="0" applyAlignment="0" applyProtection="0"/>
    <xf numFmtId="164" fontId="53" fillId="0" borderId="0" applyFont="0" applyFill="0" applyBorder="0" applyAlignment="0" applyProtection="0"/>
    <xf numFmtId="43" fontId="35" fillId="0" borderId="0" applyFont="0" applyFill="0" applyBorder="0" applyAlignment="0" applyProtection="0"/>
    <xf numFmtId="193" fontId="6" fillId="0" borderId="0" applyFont="0" applyFill="0" applyBorder="0" applyAlignment="0" applyProtection="0"/>
    <xf numFmtId="9" fontId="6" fillId="0" borderId="0" applyFont="0" applyFill="0" applyBorder="0" applyAlignment="0" applyProtection="0"/>
    <xf numFmtId="9" fontId="25" fillId="0" borderId="0" applyFont="0" applyFill="0" applyBorder="0" applyAlignment="0" applyProtection="0"/>
    <xf numFmtId="0" fontId="32" fillId="0" borderId="0"/>
    <xf numFmtId="0" fontId="57" fillId="0" borderId="0"/>
    <xf numFmtId="0" fontId="25" fillId="0" borderId="0"/>
    <xf numFmtId="0" fontId="25" fillId="0" borderId="0"/>
    <xf numFmtId="42" fontId="6" fillId="0" borderId="0" applyFont="0" applyFill="0" applyBorder="0" applyAlignment="0" applyProtection="0"/>
    <xf numFmtId="0" fontId="25" fillId="0" borderId="0"/>
    <xf numFmtId="0" fontId="119" fillId="0" borderId="0"/>
    <xf numFmtId="43" fontId="6" fillId="0" borderId="0" applyFont="0" applyFill="0" applyBorder="0" applyAlignment="0" applyProtection="0"/>
    <xf numFmtId="41" fontId="6" fillId="0" borderId="0" applyFont="0" applyFill="0" applyBorder="0" applyAlignment="0" applyProtection="0"/>
    <xf numFmtId="43" fontId="6" fillId="0" borderId="0" applyFont="0" applyFill="0" applyBorder="0" applyAlignment="0" applyProtection="0"/>
    <xf numFmtId="41" fontId="6" fillId="0" borderId="0" applyFont="0" applyFill="0" applyBorder="0" applyAlignment="0" applyProtection="0"/>
    <xf numFmtId="43" fontId="45" fillId="0" borderId="0" applyFont="0" applyFill="0" applyBorder="0" applyAlignment="0" applyProtection="0"/>
    <xf numFmtId="43" fontId="25" fillId="0" borderId="0" applyFont="0" applyFill="0" applyBorder="0" applyAlignment="0" applyProtection="0"/>
    <xf numFmtId="164" fontId="6" fillId="0" borderId="0" applyFont="0" applyFill="0" applyBorder="0" applyAlignment="0" applyProtection="0"/>
    <xf numFmtId="43" fontId="6" fillId="0" borderId="0" applyFont="0" applyFill="0" applyBorder="0" applyAlignment="0" applyProtection="0"/>
    <xf numFmtId="164" fontId="53" fillId="0" borderId="0" applyFont="0" applyFill="0" applyBorder="0" applyAlignment="0" applyProtection="0"/>
    <xf numFmtId="43" fontId="35" fillId="0" borderId="0" applyFont="0" applyFill="0" applyBorder="0" applyAlignment="0" applyProtection="0"/>
    <xf numFmtId="43" fontId="25"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33" fillId="0" borderId="0" applyFont="0" applyFill="0" applyBorder="0" applyAlignment="0" applyProtection="0">
      <alignment vertical="center"/>
    </xf>
    <xf numFmtId="164" fontId="23"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1" fontId="51" fillId="0" borderId="0" applyFont="0" applyFill="0" applyBorder="0" applyAlignment="0" applyProtection="0"/>
    <xf numFmtId="43" fontId="5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3" fillId="0" borderId="0" applyFont="0" applyFill="0" applyBorder="0" applyAlignment="0" applyProtection="0"/>
    <xf numFmtId="164" fontId="53" fillId="0" borderId="0" applyFont="0" applyFill="0" applyBorder="0" applyAlignment="0" applyProtection="0"/>
    <xf numFmtId="43" fontId="8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3" fillId="0" borderId="0" applyFont="0" applyFill="0" applyBorder="0" applyAlignment="0" applyProtection="0"/>
    <xf numFmtId="43" fontId="6" fillId="0" borderId="0" applyFont="0" applyFill="0" applyBorder="0" applyAlignment="0" applyProtection="0"/>
    <xf numFmtId="9" fontId="99" fillId="0" borderId="0" applyFont="0" applyFill="0" applyBorder="0" applyAlignment="0" applyProtection="0"/>
    <xf numFmtId="164" fontId="53" fillId="0" borderId="0" applyFont="0" applyFill="0" applyBorder="0" applyAlignment="0" applyProtection="0"/>
    <xf numFmtId="43" fontId="35" fillId="0" borderId="0" applyFont="0" applyFill="0" applyBorder="0" applyAlignment="0" applyProtection="0"/>
    <xf numFmtId="164" fontId="6"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24" fillId="0" borderId="0"/>
    <xf numFmtId="0" fontId="99" fillId="0" borderId="0"/>
    <xf numFmtId="0" fontId="25" fillId="0" borderId="0"/>
    <xf numFmtId="0" fontId="25" fillId="0" borderId="0"/>
    <xf numFmtId="0" fontId="99" fillId="0" borderId="0"/>
    <xf numFmtId="180" fontId="25" fillId="0" borderId="0" applyFont="0" applyFill="0" applyBorder="0" applyAlignment="0" applyProtection="0"/>
    <xf numFmtId="208" fontId="25" fillId="0" borderId="0" applyFill="0" applyBorder="0" applyAlignment="0" applyProtection="0"/>
    <xf numFmtId="0" fontId="25" fillId="0" borderId="0"/>
    <xf numFmtId="0" fontId="25" fillId="0" borderId="0"/>
  </cellStyleXfs>
  <cellXfs count="2177">
    <xf numFmtId="0" fontId="0" fillId="0" borderId="0" xfId="0"/>
    <xf numFmtId="0" fontId="9" fillId="0" borderId="0" xfId="0" applyFont="1"/>
    <xf numFmtId="0" fontId="0" fillId="0" borderId="0" xfId="0" applyFill="1"/>
    <xf numFmtId="0" fontId="8" fillId="0" borderId="0" xfId="0" applyFont="1" applyAlignment="1">
      <alignment vertical="center"/>
    </xf>
    <xf numFmtId="0" fontId="11" fillId="0" borderId="0" xfId="0" applyFont="1" applyAlignment="1">
      <alignment vertical="center"/>
    </xf>
    <xf numFmtId="0" fontId="12" fillId="0" borderId="0" xfId="0" applyFont="1" applyAlignment="1">
      <alignment vertical="center"/>
    </xf>
    <xf numFmtId="0" fontId="13" fillId="0" borderId="0" xfId="0" applyFont="1" applyAlignment="1">
      <alignment vertical="center"/>
    </xf>
    <xf numFmtId="0" fontId="14" fillId="0" borderId="0" xfId="0" applyFont="1"/>
    <xf numFmtId="0" fontId="14" fillId="0" borderId="1" xfId="0" applyFont="1" applyBorder="1"/>
    <xf numFmtId="0" fontId="7" fillId="2" borderId="0" xfId="0" applyFont="1" applyFill="1"/>
    <xf numFmtId="0" fontId="14" fillId="3" borderId="0" xfId="0" applyFont="1" applyFill="1"/>
    <xf numFmtId="166" fontId="14" fillId="0" borderId="0" xfId="1" applyNumberFormat="1" applyFont="1"/>
    <xf numFmtId="166" fontId="14" fillId="3" borderId="0" xfId="1" applyNumberFormat="1" applyFont="1" applyFill="1"/>
    <xf numFmtId="166" fontId="7" fillId="2" borderId="0" xfId="1" applyNumberFormat="1" applyFont="1" applyFill="1"/>
    <xf numFmtId="0" fontId="9" fillId="0" borderId="2" xfId="0" applyFont="1" applyBorder="1"/>
    <xf numFmtId="165" fontId="0" fillId="0" borderId="0" xfId="1" applyNumberFormat="1" applyFont="1"/>
    <xf numFmtId="165" fontId="9" fillId="0" borderId="0" xfId="1" applyNumberFormat="1" applyFont="1"/>
    <xf numFmtId="165" fontId="9" fillId="0" borderId="2" xfId="1" applyNumberFormat="1" applyFont="1" applyBorder="1"/>
    <xf numFmtId="0" fontId="9" fillId="0" borderId="0" xfId="0" applyFont="1" applyBorder="1"/>
    <xf numFmtId="165" fontId="9" fillId="0" borderId="0" xfId="1" applyNumberFormat="1" applyFont="1" applyBorder="1"/>
    <xf numFmtId="0" fontId="8" fillId="0" borderId="0" xfId="0" applyFont="1"/>
    <xf numFmtId="0" fontId="15" fillId="0" borderId="0" xfId="0" applyFont="1"/>
    <xf numFmtId="9" fontId="14" fillId="0" borderId="0" xfId="0" applyNumberFormat="1" applyFont="1"/>
    <xf numFmtId="0" fontId="7" fillId="2" borderId="0" xfId="0" applyFont="1" applyFill="1" applyAlignment="1">
      <alignment horizontal="center"/>
    </xf>
    <xf numFmtId="0" fontId="0" fillId="0" borderId="5" xfId="0" applyBorder="1"/>
    <xf numFmtId="0" fontId="14" fillId="0" borderId="0" xfId="0" applyFont="1" applyBorder="1"/>
    <xf numFmtId="165" fontId="0" fillId="0" borderId="0" xfId="0" applyNumberFormat="1"/>
    <xf numFmtId="10" fontId="0" fillId="0" borderId="0" xfId="2" applyNumberFormat="1" applyFont="1"/>
    <xf numFmtId="165" fontId="0" fillId="0" borderId="0" xfId="1" applyNumberFormat="1" applyFont="1" applyFill="1"/>
    <xf numFmtId="165" fontId="8" fillId="0" borderId="0" xfId="1" applyNumberFormat="1" applyFont="1"/>
    <xf numFmtId="165" fontId="8" fillId="0" borderId="0" xfId="0" applyNumberFormat="1" applyFont="1"/>
    <xf numFmtId="10" fontId="15" fillId="0" borderId="0" xfId="0" applyNumberFormat="1" applyFont="1"/>
    <xf numFmtId="0" fontId="14" fillId="0" borderId="0" xfId="0" applyFont="1" applyBorder="1" applyAlignment="1">
      <alignment horizontal="center" vertical="center"/>
    </xf>
    <xf numFmtId="0" fontId="14" fillId="0" borderId="1" xfId="0" applyFont="1" applyBorder="1" applyAlignment="1">
      <alignment horizontal="center" vertical="center"/>
    </xf>
    <xf numFmtId="0" fontId="16" fillId="0" borderId="0" xfId="0" applyFont="1" applyBorder="1"/>
    <xf numFmtId="0" fontId="9" fillId="0" borderId="0" xfId="0" applyFont="1" applyFill="1" applyBorder="1"/>
    <xf numFmtId="0" fontId="0" fillId="0" borderId="3" xfId="0" applyBorder="1" applyAlignment="1">
      <alignment horizontal="center"/>
    </xf>
    <xf numFmtId="165" fontId="0" fillId="0" borderId="0" xfId="0" applyNumberFormat="1" applyFill="1"/>
    <xf numFmtId="0" fontId="0" fillId="0" borderId="3" xfId="2" applyNumberFormat="1" applyFont="1" applyFill="1" applyBorder="1"/>
    <xf numFmtId="0" fontId="0" fillId="0" borderId="0" xfId="0" applyFont="1"/>
    <xf numFmtId="43" fontId="14" fillId="0" borderId="0" xfId="1" applyFont="1"/>
    <xf numFmtId="0" fontId="0" fillId="0" borderId="7" xfId="0" applyBorder="1"/>
    <xf numFmtId="2" fontId="0" fillId="0" borderId="0" xfId="0" applyNumberFormat="1"/>
    <xf numFmtId="0" fontId="0" fillId="0" borderId="8" xfId="2" applyNumberFormat="1" applyFont="1" applyFill="1" applyBorder="1"/>
    <xf numFmtId="165" fontId="9" fillId="0" borderId="2" xfId="1" applyNumberFormat="1" applyFont="1" applyFill="1" applyBorder="1"/>
    <xf numFmtId="165" fontId="14" fillId="3" borderId="0" xfId="0" applyNumberFormat="1" applyFont="1" applyFill="1"/>
    <xf numFmtId="165" fontId="9" fillId="0" borderId="0" xfId="1" applyNumberFormat="1" applyFont="1" applyFill="1"/>
    <xf numFmtId="166" fontId="14" fillId="0" borderId="0" xfId="1" applyNumberFormat="1" applyFont="1" applyFill="1"/>
    <xf numFmtId="0" fontId="0" fillId="0" borderId="0" xfId="2" applyNumberFormat="1" applyFont="1" applyFill="1" applyBorder="1"/>
    <xf numFmtId="0" fontId="0" fillId="0" borderId="9" xfId="0" applyBorder="1"/>
    <xf numFmtId="0" fontId="0" fillId="0" borderId="0" xfId="0" applyAlignment="1">
      <alignment horizontal="left" indent="1"/>
    </xf>
    <xf numFmtId="0" fontId="0" fillId="0" borderId="3" xfId="0" applyFont="1" applyBorder="1" applyAlignment="1">
      <alignment horizontal="center"/>
    </xf>
    <xf numFmtId="10" fontId="6" fillId="0" borderId="3" xfId="2" applyNumberFormat="1" applyFont="1" applyBorder="1" applyAlignment="1">
      <alignment horizontal="center" vertical="center"/>
    </xf>
    <xf numFmtId="0" fontId="0" fillId="0" borderId="6" xfId="0" applyFont="1" applyBorder="1"/>
    <xf numFmtId="0" fontId="0" fillId="0" borderId="12" xfId="0" applyBorder="1"/>
    <xf numFmtId="10" fontId="16" fillId="0" borderId="13" xfId="0" applyNumberFormat="1" applyFont="1" applyBorder="1" applyAlignment="1">
      <alignment horizontal="right"/>
    </xf>
    <xf numFmtId="166" fontId="16" fillId="0" borderId="13" xfId="1" applyNumberFormat="1" applyFont="1" applyBorder="1" applyAlignment="1">
      <alignment horizontal="right"/>
    </xf>
    <xf numFmtId="0" fontId="0" fillId="0" borderId="14" xfId="0" applyBorder="1"/>
    <xf numFmtId="10" fontId="16" fillId="0" borderId="15" xfId="0" applyNumberFormat="1" applyFont="1" applyBorder="1" applyAlignment="1">
      <alignment horizontal="right"/>
    </xf>
    <xf numFmtId="0" fontId="16" fillId="0" borderId="13" xfId="0" applyFont="1" applyFill="1" applyBorder="1" applyAlignment="1">
      <alignment horizontal="right"/>
    </xf>
    <xf numFmtId="166" fontId="16" fillId="0" borderId="15" xfId="1" applyNumberFormat="1" applyFont="1" applyBorder="1" applyAlignment="1">
      <alignment horizontal="right"/>
    </xf>
    <xf numFmtId="0" fontId="0" fillId="0" borderId="16" xfId="0" applyBorder="1"/>
    <xf numFmtId="10" fontId="0" fillId="0" borderId="0" xfId="0" applyNumberFormat="1"/>
    <xf numFmtId="17" fontId="16" fillId="0" borderId="13" xfId="0" applyNumberFormat="1" applyFont="1" applyFill="1" applyBorder="1" applyAlignment="1">
      <alignment horizontal="right"/>
    </xf>
    <xf numFmtId="17" fontId="14" fillId="0" borderId="0" xfId="0" applyNumberFormat="1" applyFont="1" applyAlignment="1">
      <alignment horizontal="center" vertical="center"/>
    </xf>
    <xf numFmtId="0" fontId="17" fillId="5" borderId="18" xfId="0" applyFont="1" applyFill="1" applyBorder="1"/>
    <xf numFmtId="9" fontId="0" fillId="0" borderId="0" xfId="0" applyNumberFormat="1"/>
    <xf numFmtId="43" fontId="9" fillId="0" borderId="0" xfId="1" applyFont="1" applyFill="1" applyBorder="1"/>
    <xf numFmtId="168" fontId="0" fillId="0" borderId="0" xfId="0" applyNumberFormat="1"/>
    <xf numFmtId="0" fontId="18" fillId="0" borderId="0" xfId="0" applyFont="1"/>
    <xf numFmtId="10" fontId="18" fillId="0" borderId="0" xfId="0" applyNumberFormat="1" applyFont="1"/>
    <xf numFmtId="167" fontId="9" fillId="0" borderId="2" xfId="2" applyNumberFormat="1" applyFont="1" applyBorder="1"/>
    <xf numFmtId="43" fontId="0" fillId="0" borderId="0" xfId="0" applyNumberFormat="1"/>
    <xf numFmtId="165" fontId="6" fillId="0" borderId="0" xfId="1" applyNumberFormat="1" applyFont="1"/>
    <xf numFmtId="165" fontId="9" fillId="0" borderId="0" xfId="0" applyNumberFormat="1" applyFont="1"/>
    <xf numFmtId="166" fontId="6" fillId="0" borderId="0" xfId="1" applyNumberFormat="1" applyFont="1" applyBorder="1"/>
    <xf numFmtId="166" fontId="6" fillId="0" borderId="0" xfId="1" applyNumberFormat="1" applyFont="1" applyBorder="1" applyAlignment="1">
      <alignment vertical="center"/>
    </xf>
    <xf numFmtId="0" fontId="14" fillId="0" borderId="1" xfId="0" applyFont="1" applyBorder="1" applyAlignment="1">
      <alignment horizontal="center"/>
    </xf>
    <xf numFmtId="0" fontId="14" fillId="0" borderId="21" xfId="0" applyFont="1" applyBorder="1"/>
    <xf numFmtId="0" fontId="0" fillId="0" borderId="3" xfId="0" applyBorder="1"/>
    <xf numFmtId="14" fontId="0" fillId="0" borderId="3" xfId="0" applyNumberFormat="1" applyBorder="1" applyAlignment="1">
      <alignment horizontal="center" vertical="center"/>
    </xf>
    <xf numFmtId="0" fontId="0" fillId="0" borderId="0" xfId="0" applyNumberFormat="1" applyBorder="1" applyAlignment="1">
      <alignment horizontal="center" vertical="center"/>
    </xf>
    <xf numFmtId="14" fontId="0" fillId="0" borderId="0" xfId="0" applyNumberFormat="1" applyBorder="1" applyAlignment="1">
      <alignment horizontal="center" vertical="center"/>
    </xf>
    <xf numFmtId="14" fontId="0" fillId="0" borderId="3" xfId="0" applyNumberFormat="1" applyFill="1" applyBorder="1" applyAlignment="1">
      <alignment horizontal="center" vertical="center"/>
    </xf>
    <xf numFmtId="16" fontId="0" fillId="0" borderId="0" xfId="0" applyNumberFormat="1"/>
    <xf numFmtId="10" fontId="0" fillId="0" borderId="3" xfId="2" applyNumberFormat="1" applyFont="1" applyFill="1" applyBorder="1"/>
    <xf numFmtId="0" fontId="0" fillId="0" borderId="3" xfId="0" applyNumberFormat="1" applyFill="1" applyBorder="1" applyAlignment="1">
      <alignment horizontal="center" vertical="center"/>
    </xf>
    <xf numFmtId="14" fontId="0" fillId="0" borderId="0" xfId="0" applyNumberFormat="1"/>
    <xf numFmtId="10" fontId="0" fillId="0" borderId="3" xfId="2" applyNumberFormat="1" applyFont="1" applyFill="1" applyBorder="1" applyAlignment="1">
      <alignment horizontal="center"/>
    </xf>
    <xf numFmtId="10" fontId="0" fillId="0" borderId="0" xfId="2" applyNumberFormat="1" applyFont="1" applyFill="1"/>
    <xf numFmtId="0" fontId="0" fillId="0" borderId="3" xfId="0" applyFill="1" applyBorder="1"/>
    <xf numFmtId="0" fontId="0" fillId="0" borderId="3" xfId="0" applyFill="1" applyBorder="1" applyAlignment="1">
      <alignment horizontal="center"/>
    </xf>
    <xf numFmtId="0" fontId="16" fillId="0" borderId="13" xfId="0" applyFont="1" applyBorder="1" applyAlignment="1">
      <alignment horizontal="center"/>
    </xf>
    <xf numFmtId="0" fontId="0" fillId="0" borderId="22" xfId="0" applyBorder="1"/>
    <xf numFmtId="0" fontId="0" fillId="0" borderId="0" xfId="0" applyBorder="1"/>
    <xf numFmtId="166" fontId="17" fillId="0" borderId="26" xfId="1" applyNumberFormat="1" applyFont="1" applyBorder="1" applyAlignment="1">
      <alignment horizontal="center"/>
    </xf>
    <xf numFmtId="10" fontId="16" fillId="0" borderId="13" xfId="0" applyNumberFormat="1" applyFont="1" applyBorder="1" applyAlignment="1">
      <alignment horizontal="center"/>
    </xf>
    <xf numFmtId="17" fontId="16" fillId="0" borderId="13" xfId="0" applyNumberFormat="1" applyFont="1" applyFill="1" applyBorder="1" applyAlignment="1">
      <alignment horizontal="center"/>
    </xf>
    <xf numFmtId="0" fontId="0" fillId="0" borderId="22" xfId="0" applyFill="1" applyBorder="1"/>
    <xf numFmtId="0" fontId="0" fillId="0" borderId="27" xfId="0" applyFill="1" applyBorder="1"/>
    <xf numFmtId="0" fontId="0" fillId="0" borderId="0" xfId="0" applyNumberFormat="1" applyFill="1" applyBorder="1" applyAlignment="1">
      <alignment horizontal="center" vertical="center"/>
    </xf>
    <xf numFmtId="14" fontId="0" fillId="0" borderId="0" xfId="0" applyNumberFormat="1" applyFill="1" applyBorder="1" applyAlignment="1">
      <alignment horizontal="center" vertical="center"/>
    </xf>
    <xf numFmtId="16" fontId="0" fillId="0" borderId="0" xfId="0" applyNumberFormat="1" applyFill="1"/>
    <xf numFmtId="0" fontId="8" fillId="0" borderId="0" xfId="0" applyFont="1" applyFill="1"/>
    <xf numFmtId="0" fontId="0" fillId="0" borderId="22" xfId="0" applyBorder="1" applyAlignment="1">
      <alignment horizontal="center"/>
    </xf>
    <xf numFmtId="0" fontId="0" fillId="0" borderId="27" xfId="0" applyBorder="1" applyAlignment="1">
      <alignment horizontal="center"/>
    </xf>
    <xf numFmtId="17" fontId="16" fillId="0" borderId="26" xfId="0" applyNumberFormat="1" applyFont="1" applyFill="1" applyBorder="1" applyAlignment="1">
      <alignment horizontal="center"/>
    </xf>
    <xf numFmtId="165" fontId="8" fillId="0" borderId="0" xfId="0" applyNumberFormat="1" applyFont="1" applyFill="1"/>
    <xf numFmtId="165" fontId="8" fillId="0" borderId="0" xfId="1" applyNumberFormat="1" applyFont="1" applyFill="1"/>
    <xf numFmtId="165" fontId="0" fillId="0" borderId="3" xfId="1" applyNumberFormat="1" applyFont="1" applyFill="1" applyBorder="1"/>
    <xf numFmtId="0" fontId="14" fillId="0" borderId="23" xfId="0" applyFont="1" applyFill="1" applyBorder="1" applyAlignment="1"/>
    <xf numFmtId="0" fontId="14" fillId="0" borderId="25" xfId="0" applyFont="1" applyFill="1" applyBorder="1" applyAlignment="1"/>
    <xf numFmtId="10" fontId="0" fillId="0" borderId="0" xfId="2" applyNumberFormat="1" applyFont="1" applyFill="1" applyBorder="1"/>
    <xf numFmtId="170" fontId="0" fillId="0" borderId="0" xfId="0" applyNumberFormat="1"/>
    <xf numFmtId="166" fontId="0" fillId="0" borderId="0" xfId="1" applyNumberFormat="1" applyFont="1"/>
    <xf numFmtId="17" fontId="0" fillId="0" borderId="8" xfId="2" applyNumberFormat="1" applyFont="1" applyFill="1" applyBorder="1" applyAlignment="1">
      <alignment horizontal="center"/>
    </xf>
    <xf numFmtId="10" fontId="9" fillId="0" borderId="0" xfId="0" applyNumberFormat="1" applyFont="1"/>
    <xf numFmtId="0" fontId="0" fillId="0" borderId="12" xfId="0" applyFill="1" applyBorder="1"/>
    <xf numFmtId="10" fontId="15" fillId="0" borderId="0" xfId="0" applyNumberFormat="1" applyFont="1" applyFill="1"/>
    <xf numFmtId="0" fontId="21" fillId="0" borderId="0" xfId="0" applyFont="1"/>
    <xf numFmtId="171" fontId="9" fillId="0" borderId="0" xfId="1" applyNumberFormat="1" applyFont="1" applyBorder="1"/>
    <xf numFmtId="171" fontId="6" fillId="0" borderId="0" xfId="1" applyNumberFormat="1" applyFont="1" applyBorder="1"/>
    <xf numFmtId="0" fontId="0" fillId="0" borderId="0" xfId="0" applyFont="1" applyBorder="1"/>
    <xf numFmtId="0" fontId="0" fillId="0" borderId="0" xfId="0" applyFont="1" applyFill="1" applyBorder="1"/>
    <xf numFmtId="168" fontId="8" fillId="0" borderId="0" xfId="1" applyNumberFormat="1" applyFont="1"/>
    <xf numFmtId="10" fontId="16" fillId="0" borderId="26" xfId="0" applyNumberFormat="1" applyFont="1" applyBorder="1" applyAlignment="1">
      <alignment horizontal="right"/>
    </xf>
    <xf numFmtId="167" fontId="0" fillId="0" borderId="0" xfId="0" applyNumberFormat="1"/>
    <xf numFmtId="167" fontId="8" fillId="0" borderId="0" xfId="2" applyNumberFormat="1" applyFont="1"/>
    <xf numFmtId="165" fontId="9" fillId="0" borderId="2" xfId="0" applyNumberFormat="1" applyFont="1" applyBorder="1"/>
    <xf numFmtId="166" fontId="16" fillId="0" borderId="0" xfId="1" applyNumberFormat="1" applyFont="1" applyFill="1"/>
    <xf numFmtId="166" fontId="6" fillId="0" borderId="0" xfId="1" applyNumberFormat="1" applyFont="1" applyFill="1"/>
    <xf numFmtId="167" fontId="16" fillId="0" borderId="3" xfId="2" applyNumberFormat="1" applyFont="1" applyFill="1" applyBorder="1" applyAlignment="1">
      <alignment horizontal="center" vertical="center"/>
    </xf>
    <xf numFmtId="165" fontId="22" fillId="0" borderId="2" xfId="0" applyNumberFormat="1" applyFont="1" applyBorder="1"/>
    <xf numFmtId="0" fontId="14" fillId="0" borderId="28" xfId="0" applyFont="1" applyFill="1" applyBorder="1" applyAlignment="1">
      <alignment horizontal="center"/>
    </xf>
    <xf numFmtId="0" fontId="14" fillId="0" borderId="29" xfId="0" applyFont="1" applyFill="1" applyBorder="1" applyAlignment="1">
      <alignment horizontal="center"/>
    </xf>
    <xf numFmtId="167" fontId="16" fillId="0" borderId="0" xfId="2" applyNumberFormat="1" applyFont="1" applyFill="1" applyBorder="1" applyAlignment="1">
      <alignment horizontal="center" vertical="center"/>
    </xf>
    <xf numFmtId="165" fontId="0" fillId="0" borderId="0" xfId="0" applyNumberFormat="1" applyFont="1"/>
    <xf numFmtId="165" fontId="22" fillId="0" borderId="2" xfId="1" applyNumberFormat="1" applyFont="1" applyFill="1" applyBorder="1"/>
    <xf numFmtId="10" fontId="16" fillId="0" borderId="17" xfId="0" applyNumberFormat="1" applyFont="1" applyBorder="1" applyAlignment="1">
      <alignment horizontal="center"/>
    </xf>
    <xf numFmtId="10" fontId="17" fillId="0" borderId="32" xfId="0" applyNumberFormat="1" applyFont="1" applyBorder="1" applyAlignment="1">
      <alignment horizontal="center"/>
    </xf>
    <xf numFmtId="17" fontId="16" fillId="0" borderId="30" xfId="0" applyNumberFormat="1" applyFont="1" applyFill="1" applyBorder="1" applyAlignment="1">
      <alignment horizontal="right"/>
    </xf>
    <xf numFmtId="0" fontId="0" fillId="0" borderId="22" xfId="0" quotePrefix="1" applyBorder="1"/>
    <xf numFmtId="0" fontId="0" fillId="0" borderId="27" xfId="0" applyBorder="1"/>
    <xf numFmtId="0" fontId="14" fillId="0" borderId="33" xfId="0" applyFont="1" applyFill="1" applyBorder="1" applyAlignment="1"/>
    <xf numFmtId="17" fontId="16" fillId="0" borderId="37" xfId="0" applyNumberFormat="1" applyFont="1" applyFill="1" applyBorder="1" applyAlignment="1">
      <alignment horizontal="center"/>
    </xf>
    <xf numFmtId="10" fontId="16" fillId="0" borderId="38" xfId="0" applyNumberFormat="1" applyFont="1" applyBorder="1" applyAlignment="1">
      <alignment horizontal="center"/>
    </xf>
    <xf numFmtId="0" fontId="16" fillId="0" borderId="38" xfId="0" applyFont="1" applyBorder="1" applyAlignment="1">
      <alignment horizontal="center"/>
    </xf>
    <xf numFmtId="10" fontId="16" fillId="0" borderId="39" xfId="0" applyNumberFormat="1" applyFont="1" applyBorder="1" applyAlignment="1">
      <alignment horizontal="center"/>
    </xf>
    <xf numFmtId="10" fontId="16" fillId="0" borderId="33" xfId="0" applyNumberFormat="1" applyFont="1" applyBorder="1" applyAlignment="1">
      <alignment horizontal="center"/>
    </xf>
    <xf numFmtId="0" fontId="0" fillId="0" borderId="40" xfId="0" applyBorder="1" applyAlignment="1">
      <alignment horizontal="center"/>
    </xf>
    <xf numFmtId="0" fontId="0" fillId="0" borderId="41" xfId="0" applyBorder="1" applyAlignment="1">
      <alignment horizontal="center"/>
    </xf>
    <xf numFmtId="2" fontId="0" fillId="0" borderId="0" xfId="0" applyNumberFormat="1" applyBorder="1" applyAlignment="1">
      <alignment horizontal="center"/>
    </xf>
    <xf numFmtId="2" fontId="0" fillId="0" borderId="1" xfId="0" applyNumberFormat="1" applyBorder="1" applyAlignment="1">
      <alignment horizontal="center"/>
    </xf>
    <xf numFmtId="167" fontId="0" fillId="0" borderId="42" xfId="2" applyNumberFormat="1" applyFont="1" applyBorder="1" applyAlignment="1">
      <alignment horizontal="center"/>
    </xf>
    <xf numFmtId="167" fontId="0" fillId="0" borderId="32" xfId="2" applyNumberFormat="1" applyFont="1" applyBorder="1" applyAlignment="1">
      <alignment horizontal="center"/>
    </xf>
    <xf numFmtId="0" fontId="14" fillId="0" borderId="43" xfId="0" applyFont="1" applyFill="1" applyBorder="1" applyAlignment="1">
      <alignment horizontal="center"/>
    </xf>
    <xf numFmtId="166" fontId="17" fillId="0" borderId="13" xfId="1" applyNumberFormat="1" applyFont="1" applyBorder="1" applyAlignment="1">
      <alignment horizontal="right"/>
    </xf>
    <xf numFmtId="10" fontId="17" fillId="0" borderId="13" xfId="0" applyNumberFormat="1" applyFont="1" applyBorder="1" applyAlignment="1">
      <alignment horizontal="right"/>
    </xf>
    <xf numFmtId="0" fontId="18" fillId="0" borderId="12" xfId="0" applyFont="1" applyBorder="1"/>
    <xf numFmtId="0" fontId="0" fillId="0" borderId="14" xfId="0" applyFill="1" applyBorder="1"/>
    <xf numFmtId="0" fontId="0" fillId="0" borderId="31" xfId="0" applyBorder="1"/>
    <xf numFmtId="10" fontId="16" fillId="0" borderId="13" xfId="0" applyNumberFormat="1" applyFont="1" applyFill="1" applyBorder="1" applyAlignment="1">
      <alignment horizontal="right"/>
    </xf>
    <xf numFmtId="0" fontId="16" fillId="0" borderId="46" xfId="0" applyFont="1" applyBorder="1" applyAlignment="1">
      <alignment horizontal="center"/>
    </xf>
    <xf numFmtId="9" fontId="16" fillId="0" borderId="12" xfId="0" applyNumberFormat="1" applyFont="1" applyBorder="1" applyAlignment="1">
      <alignment horizontal="center"/>
    </xf>
    <xf numFmtId="9" fontId="17" fillId="0" borderId="12" xfId="0" applyNumberFormat="1" applyFont="1" applyBorder="1" applyAlignment="1">
      <alignment horizontal="center"/>
    </xf>
    <xf numFmtId="165" fontId="9" fillId="0" borderId="0" xfId="1" applyNumberFormat="1" applyFont="1" applyFill="1" applyBorder="1"/>
    <xf numFmtId="168" fontId="8" fillId="0" borderId="0" xfId="0" applyNumberFormat="1" applyFont="1"/>
    <xf numFmtId="166" fontId="17" fillId="0" borderId="26" xfId="1" applyNumberFormat="1" applyFont="1" applyFill="1" applyBorder="1" applyAlignment="1">
      <alignment horizontal="center"/>
    </xf>
    <xf numFmtId="0" fontId="0" fillId="0" borderId="22" xfId="0" quotePrefix="1" applyFill="1" applyBorder="1"/>
    <xf numFmtId="0" fontId="16" fillId="0" borderId="13" xfId="0" applyFont="1" applyFill="1" applyBorder="1" applyAlignment="1">
      <alignment horizontal="center"/>
    </xf>
    <xf numFmtId="10" fontId="0" fillId="0" borderId="22" xfId="0" applyNumberFormat="1" applyFill="1" applyBorder="1"/>
    <xf numFmtId="10" fontId="16" fillId="0" borderId="13" xfId="0" applyNumberFormat="1" applyFont="1" applyFill="1" applyBorder="1" applyAlignment="1">
      <alignment horizontal="center"/>
    </xf>
    <xf numFmtId="10" fontId="17" fillId="0" borderId="32" xfId="0" applyNumberFormat="1" applyFont="1" applyFill="1" applyBorder="1" applyAlignment="1">
      <alignment horizontal="center"/>
    </xf>
    <xf numFmtId="17" fontId="17" fillId="0" borderId="13" xfId="0" applyNumberFormat="1" applyFont="1" applyFill="1" applyBorder="1" applyAlignment="1">
      <alignment horizontal="center"/>
    </xf>
    <xf numFmtId="168" fontId="9" fillId="0" borderId="2" xfId="1" applyNumberFormat="1" applyFont="1" applyBorder="1"/>
    <xf numFmtId="168" fontId="0" fillId="0" borderId="0" xfId="1" applyNumberFormat="1" applyFont="1"/>
    <xf numFmtId="0" fontId="0" fillId="0" borderId="45" xfId="0" applyBorder="1" applyAlignment="1">
      <alignment horizontal="center"/>
    </xf>
    <xf numFmtId="2" fontId="0" fillId="0" borderId="47" xfId="0" applyNumberFormat="1" applyBorder="1" applyAlignment="1">
      <alignment horizontal="center"/>
    </xf>
    <xf numFmtId="167" fontId="0" fillId="0" borderId="20" xfId="2" applyNumberFormat="1" applyFont="1" applyBorder="1" applyAlignment="1">
      <alignment horizontal="center"/>
    </xf>
    <xf numFmtId="0" fontId="0" fillId="0" borderId="2" xfId="0" applyFont="1" applyBorder="1"/>
    <xf numFmtId="165" fontId="0" fillId="0" borderId="2" xfId="0" applyNumberFormat="1" applyFont="1" applyBorder="1"/>
    <xf numFmtId="165" fontId="6" fillId="0" borderId="2" xfId="1" applyNumberFormat="1" applyFont="1" applyFill="1" applyBorder="1"/>
    <xf numFmtId="166" fontId="16" fillId="0" borderId="38" xfId="1" applyNumberFormat="1" applyFont="1" applyBorder="1" applyAlignment="1">
      <alignment horizontal="right"/>
    </xf>
    <xf numFmtId="166" fontId="16" fillId="6" borderId="3" xfId="1" applyNumberFormat="1" applyFont="1" applyFill="1" applyBorder="1" applyAlignment="1">
      <alignment horizontal="right"/>
    </xf>
    <xf numFmtId="165" fontId="22" fillId="0" borderId="0" xfId="0" applyNumberFormat="1" applyFont="1"/>
    <xf numFmtId="0" fontId="14" fillId="0" borderId="19" xfId="0" applyFont="1" applyFill="1" applyBorder="1" applyAlignment="1">
      <alignment horizontal="center"/>
    </xf>
    <xf numFmtId="0" fontId="14" fillId="0" borderId="44" xfId="0" applyFont="1" applyFill="1" applyBorder="1" applyAlignment="1">
      <alignment horizontal="center"/>
    </xf>
    <xf numFmtId="43" fontId="0" fillId="0" borderId="0" xfId="1" applyFont="1"/>
    <xf numFmtId="0" fontId="22" fillId="0" borderId="0" xfId="0" applyFont="1"/>
    <xf numFmtId="0" fontId="22" fillId="0" borderId="2" xfId="0" applyFont="1" applyBorder="1"/>
    <xf numFmtId="0" fontId="0" fillId="0" borderId="10" xfId="0" applyBorder="1"/>
    <xf numFmtId="10" fontId="18" fillId="0" borderId="11" xfId="0" applyNumberFormat="1" applyFont="1" applyBorder="1" applyAlignment="1">
      <alignment horizontal="center"/>
    </xf>
    <xf numFmtId="10" fontId="18" fillId="0" borderId="13" xfId="0" applyNumberFormat="1" applyFont="1" applyBorder="1" applyAlignment="1">
      <alignment horizontal="center"/>
    </xf>
    <xf numFmtId="0" fontId="0" fillId="0" borderId="0" xfId="0" applyAlignment="1">
      <alignment horizontal="left"/>
    </xf>
    <xf numFmtId="43" fontId="8" fillId="0" borderId="0" xfId="0" applyNumberFormat="1" applyFont="1"/>
    <xf numFmtId="43" fontId="22" fillId="0" borderId="0" xfId="0" applyNumberFormat="1" applyFont="1"/>
    <xf numFmtId="0" fontId="0" fillId="0" borderId="12" xfId="0" applyBorder="1" applyAlignment="1">
      <alignment horizontal="left" indent="2"/>
    </xf>
    <xf numFmtId="171" fontId="0" fillId="0" borderId="0" xfId="1" applyNumberFormat="1" applyFont="1"/>
    <xf numFmtId="166" fontId="0" fillId="0" borderId="0" xfId="0" applyNumberFormat="1"/>
    <xf numFmtId="0" fontId="14" fillId="0" borderId="34" xfId="0" applyFont="1" applyFill="1" applyBorder="1" applyAlignment="1">
      <alignment horizontal="center"/>
    </xf>
    <xf numFmtId="165" fontId="6" fillId="0" borderId="0" xfId="1" applyNumberFormat="1" applyFont="1" applyFill="1"/>
    <xf numFmtId="10" fontId="17" fillId="0" borderId="15" xfId="0" applyNumberFormat="1" applyFont="1" applyFill="1" applyBorder="1" applyAlignment="1">
      <alignment horizontal="right"/>
    </xf>
    <xf numFmtId="166" fontId="18" fillId="0" borderId="49" xfId="1" applyNumberFormat="1" applyFont="1" applyFill="1" applyBorder="1" applyAlignment="1">
      <alignment horizontal="right"/>
    </xf>
    <xf numFmtId="10" fontId="0" fillId="0" borderId="8" xfId="0" applyNumberFormat="1" applyBorder="1"/>
    <xf numFmtId="0" fontId="0" fillId="0" borderId="31" xfId="0" applyFill="1" applyBorder="1"/>
    <xf numFmtId="9" fontId="14" fillId="3" borderId="0" xfId="0" applyNumberFormat="1" applyFont="1" applyFill="1"/>
    <xf numFmtId="9" fontId="14" fillId="3" borderId="0" xfId="2" applyFont="1" applyFill="1"/>
    <xf numFmtId="167" fontId="18" fillId="0" borderId="3" xfId="2" applyNumberFormat="1" applyFont="1" applyFill="1" applyBorder="1" applyAlignment="1">
      <alignment horizontal="center" vertical="center"/>
    </xf>
    <xf numFmtId="165" fontId="18" fillId="0" borderId="0" xfId="1" applyNumberFormat="1" applyFont="1" applyFill="1"/>
    <xf numFmtId="0" fontId="0" fillId="0" borderId="41" xfId="0" applyFill="1" applyBorder="1"/>
    <xf numFmtId="166" fontId="9" fillId="0" borderId="0" xfId="1" applyNumberFormat="1" applyFont="1" applyFill="1"/>
    <xf numFmtId="2" fontId="0" fillId="0" borderId="0" xfId="0" applyNumberFormat="1" applyFill="1"/>
    <xf numFmtId="0" fontId="14" fillId="0" borderId="23" xfId="0" applyFont="1" applyFill="1" applyBorder="1" applyAlignment="1">
      <alignment horizontal="center"/>
    </xf>
    <xf numFmtId="0" fontId="14" fillId="0" borderId="25" xfId="0" applyFont="1" applyFill="1" applyBorder="1" applyAlignment="1">
      <alignment horizontal="center"/>
    </xf>
    <xf numFmtId="0" fontId="0" fillId="0" borderId="34" xfId="0" applyBorder="1" applyAlignment="1"/>
    <xf numFmtId="0" fontId="0" fillId="0" borderId="36" xfId="0" applyBorder="1" applyAlignment="1"/>
    <xf numFmtId="0" fontId="0" fillId="0" borderId="35" xfId="0" applyBorder="1" applyAlignment="1"/>
    <xf numFmtId="166" fontId="16" fillId="0" borderId="13" xfId="1" applyNumberFormat="1" applyFont="1" applyBorder="1" applyAlignment="1">
      <alignment horizontal="center"/>
    </xf>
    <xf numFmtId="0" fontId="0" fillId="0" borderId="0" xfId="0" applyAlignment="1">
      <alignment horizontal="center"/>
    </xf>
    <xf numFmtId="166" fontId="16" fillId="0" borderId="38" xfId="1" applyNumberFormat="1" applyFont="1" applyBorder="1" applyAlignment="1">
      <alignment horizontal="center"/>
    </xf>
    <xf numFmtId="0" fontId="0" fillId="0" borderId="3" xfId="0" applyFont="1" applyBorder="1"/>
    <xf numFmtId="0" fontId="0" fillId="0" borderId="51" xfId="0" applyFont="1" applyBorder="1"/>
    <xf numFmtId="10" fontId="0" fillId="0" borderId="52" xfId="0" applyNumberFormat="1" applyFont="1" applyBorder="1"/>
    <xf numFmtId="0" fontId="0" fillId="0" borderId="53" xfId="0" applyFont="1" applyBorder="1" applyAlignment="1">
      <alignment horizontal="center"/>
    </xf>
    <xf numFmtId="0" fontId="0" fillId="0" borderId="4" xfId="0" applyBorder="1" applyAlignment="1">
      <alignment horizontal="center"/>
    </xf>
    <xf numFmtId="0" fontId="14" fillId="3" borderId="0" xfId="0" applyFont="1" applyFill="1" applyAlignment="1">
      <alignment horizontal="center"/>
    </xf>
    <xf numFmtId="43" fontId="18" fillId="0" borderId="13" xfId="0" applyNumberFormat="1" applyFont="1" applyBorder="1" applyAlignment="1">
      <alignment horizontal="center"/>
    </xf>
    <xf numFmtId="166" fontId="16" fillId="0" borderId="13" xfId="1" applyNumberFormat="1" applyFont="1" applyFill="1" applyBorder="1" applyAlignment="1">
      <alignment horizontal="right"/>
    </xf>
    <xf numFmtId="166" fontId="9" fillId="0" borderId="2" xfId="0" applyNumberFormat="1" applyFont="1" applyBorder="1"/>
    <xf numFmtId="167" fontId="16" fillId="0" borderId="0" xfId="2" applyNumberFormat="1" applyFont="1" applyFill="1"/>
    <xf numFmtId="166" fontId="17" fillId="0" borderId="3" xfId="1" applyNumberFormat="1" applyFont="1" applyFill="1" applyBorder="1"/>
    <xf numFmtId="0" fontId="14" fillId="0" borderId="23" xfId="0" applyFont="1" applyFill="1" applyBorder="1" applyAlignment="1">
      <alignment horizontal="center"/>
    </xf>
    <xf numFmtId="0" fontId="14" fillId="0" borderId="25" xfId="0" applyFont="1" applyFill="1" applyBorder="1" applyAlignment="1">
      <alignment horizontal="center"/>
    </xf>
    <xf numFmtId="167" fontId="0" fillId="0" borderId="0" xfId="2" applyNumberFormat="1" applyFont="1"/>
    <xf numFmtId="173" fontId="16" fillId="0" borderId="15" xfId="0" applyNumberFormat="1" applyFont="1" applyBorder="1" applyAlignment="1">
      <alignment horizontal="center"/>
    </xf>
    <xf numFmtId="173" fontId="0" fillId="0" borderId="8" xfId="2" applyNumberFormat="1" applyFont="1" applyFill="1" applyBorder="1" applyAlignment="1">
      <alignment horizontal="center"/>
    </xf>
    <xf numFmtId="173" fontId="0" fillId="0" borderId="0" xfId="2" applyNumberFormat="1" applyFont="1" applyFill="1" applyBorder="1" applyAlignment="1">
      <alignment horizontal="center"/>
    </xf>
    <xf numFmtId="0" fontId="14" fillId="3" borderId="0" xfId="0" applyFont="1" applyFill="1" applyAlignment="1">
      <alignment horizontal="center"/>
    </xf>
    <xf numFmtId="0" fontId="9" fillId="0" borderId="2" xfId="0" applyFont="1" applyBorder="1" applyAlignment="1">
      <alignment horizontal="center"/>
    </xf>
    <xf numFmtId="0" fontId="14" fillId="3" borderId="0" xfId="0" applyFont="1" applyFill="1" applyAlignment="1">
      <alignment horizontal="center" vertical="center"/>
    </xf>
    <xf numFmtId="165" fontId="8" fillId="0" borderId="0" xfId="0" applyNumberFormat="1" applyFont="1" applyAlignment="1">
      <alignment horizontal="center"/>
    </xf>
    <xf numFmtId="0" fontId="9" fillId="0" borderId="0" xfId="0" applyFont="1" applyBorder="1" applyAlignment="1">
      <alignment horizontal="center"/>
    </xf>
    <xf numFmtId="166" fontId="6" fillId="0" borderId="3" xfId="1" applyNumberFormat="1" applyFont="1" applyFill="1" applyBorder="1" applyAlignment="1">
      <alignment horizontal="center"/>
    </xf>
    <xf numFmtId="166" fontId="6" fillId="0" borderId="0" xfId="1" applyNumberFormat="1" applyFont="1" applyFill="1" applyBorder="1" applyAlignment="1">
      <alignment horizontal="center"/>
    </xf>
    <xf numFmtId="0" fontId="14" fillId="3" borderId="0" xfId="0" applyFont="1" applyFill="1" applyAlignment="1">
      <alignment horizontal="center"/>
    </xf>
    <xf numFmtId="165" fontId="6" fillId="0" borderId="0" xfId="1" applyNumberFormat="1" applyFont="1" applyBorder="1"/>
    <xf numFmtId="166" fontId="14" fillId="0" borderId="0" xfId="0" applyNumberFormat="1" applyFont="1"/>
    <xf numFmtId="166" fontId="9" fillId="0" borderId="0" xfId="0" applyNumberFormat="1" applyFont="1" applyBorder="1"/>
    <xf numFmtId="43" fontId="9" fillId="0" borderId="0" xfId="0" applyNumberFormat="1" applyFont="1" applyBorder="1"/>
    <xf numFmtId="166" fontId="6" fillId="0" borderId="0" xfId="1" applyNumberFormat="1" applyFont="1" applyFill="1" applyBorder="1"/>
    <xf numFmtId="166" fontId="6" fillId="0" borderId="0" xfId="1" applyNumberFormat="1" applyFont="1" applyFill="1" applyBorder="1" applyAlignment="1">
      <alignment vertical="center"/>
    </xf>
    <xf numFmtId="0" fontId="9" fillId="0" borderId="2" xfId="0" applyFont="1" applyFill="1" applyBorder="1"/>
    <xf numFmtId="166" fontId="16" fillId="0" borderId="0" xfId="1" applyNumberFormat="1" applyFont="1" applyFill="1" applyBorder="1"/>
    <xf numFmtId="0" fontId="0" fillId="0" borderId="0" xfId="0" applyFill="1" applyAlignment="1">
      <alignment horizontal="left" indent="1"/>
    </xf>
    <xf numFmtId="170" fontId="14" fillId="0" borderId="0" xfId="2" applyNumberFormat="1" applyFont="1"/>
    <xf numFmtId="0" fontId="14" fillId="0" borderId="0" xfId="0" applyFont="1" applyFill="1"/>
    <xf numFmtId="0" fontId="16" fillId="0" borderId="17" xfId="0" applyFont="1" applyFill="1" applyBorder="1" applyAlignment="1">
      <alignment horizontal="center"/>
    </xf>
    <xf numFmtId="0" fontId="16" fillId="0" borderId="15" xfId="0" applyFont="1" applyFill="1" applyBorder="1" applyAlignment="1">
      <alignment horizontal="center"/>
    </xf>
    <xf numFmtId="166" fontId="6" fillId="0" borderId="3" xfId="1" applyNumberFormat="1" applyFont="1" applyBorder="1" applyAlignment="1">
      <alignment horizontal="center" vertical="center"/>
    </xf>
    <xf numFmtId="0" fontId="27" fillId="3" borderId="0" xfId="0" applyFont="1" applyFill="1"/>
    <xf numFmtId="0" fontId="0" fillId="0" borderId="0" xfId="0" applyFont="1" applyFill="1"/>
    <xf numFmtId="166" fontId="0" fillId="0" borderId="0" xfId="1" applyNumberFormat="1" applyFont="1" applyFill="1" applyBorder="1"/>
    <xf numFmtId="0" fontId="0" fillId="0" borderId="2" xfId="0" applyFont="1" applyFill="1" applyBorder="1"/>
    <xf numFmtId="0" fontId="22" fillId="0" borderId="2" xfId="0" applyFont="1" applyFill="1" applyBorder="1"/>
    <xf numFmtId="43" fontId="18" fillId="0" borderId="15" xfId="1" applyFont="1" applyBorder="1" applyAlignment="1">
      <alignment horizontal="center"/>
    </xf>
    <xf numFmtId="0" fontId="14" fillId="3" borderId="0" xfId="0" applyFont="1" applyFill="1" applyAlignment="1">
      <alignment horizontal="center"/>
    </xf>
    <xf numFmtId="43" fontId="9" fillId="0" borderId="2" xfId="1" applyFont="1" applyBorder="1" applyAlignment="1">
      <alignment horizontal="center"/>
    </xf>
    <xf numFmtId="0" fontId="0" fillId="0" borderId="3" xfId="0" applyFont="1" applyFill="1" applyBorder="1" applyAlignment="1">
      <alignment horizontal="center"/>
    </xf>
    <xf numFmtId="0" fontId="9" fillId="0" borderId="0" xfId="0" applyFont="1" applyFill="1" applyBorder="1" applyAlignment="1">
      <alignment horizontal="center"/>
    </xf>
    <xf numFmtId="171" fontId="6" fillId="0" borderId="0" xfId="1" applyNumberFormat="1" applyFont="1" applyFill="1" applyBorder="1"/>
    <xf numFmtId="171" fontId="9" fillId="0" borderId="0" xfId="1" applyNumberFormat="1" applyFont="1" applyFill="1" applyBorder="1"/>
    <xf numFmtId="0" fontId="18" fillId="0" borderId="12" xfId="0" applyFont="1" applyFill="1" applyBorder="1"/>
    <xf numFmtId="0" fontId="14" fillId="0" borderId="23" xfId="0" applyFont="1" applyFill="1" applyBorder="1" applyAlignment="1">
      <alignment horizontal="center"/>
    </xf>
    <xf numFmtId="0" fontId="14" fillId="0" borderId="25" xfId="0" applyFont="1" applyFill="1" applyBorder="1" applyAlignment="1">
      <alignment horizontal="center"/>
    </xf>
    <xf numFmtId="173" fontId="16" fillId="0" borderId="15" xfId="0" applyNumberFormat="1" applyFont="1" applyFill="1" applyBorder="1" applyAlignment="1">
      <alignment horizontal="center"/>
    </xf>
    <xf numFmtId="0" fontId="14" fillId="3" borderId="0" xfId="0" applyFont="1" applyFill="1" applyAlignment="1">
      <alignment horizontal="center"/>
    </xf>
    <xf numFmtId="0" fontId="9" fillId="0" borderId="62" xfId="0" applyFont="1" applyBorder="1"/>
    <xf numFmtId="0" fontId="28" fillId="0" borderId="0" xfId="0" applyFont="1"/>
    <xf numFmtId="167" fontId="28" fillId="0" borderId="0" xfId="2" applyNumberFormat="1" applyFont="1"/>
    <xf numFmtId="0" fontId="0" fillId="0" borderId="34" xfId="0" applyBorder="1"/>
    <xf numFmtId="0" fontId="0" fillId="0" borderId="36" xfId="0" applyBorder="1"/>
    <xf numFmtId="10" fontId="14" fillId="0" borderId="0" xfId="0" applyNumberFormat="1" applyFont="1" applyBorder="1"/>
    <xf numFmtId="0" fontId="14" fillId="3" borderId="0" xfId="0" applyFont="1" applyFill="1" applyAlignment="1">
      <alignment horizontal="center"/>
    </xf>
    <xf numFmtId="167" fontId="6" fillId="0" borderId="3" xfId="2" applyNumberFormat="1" applyFont="1" applyBorder="1" applyAlignment="1">
      <alignment horizontal="center" vertical="center"/>
    </xf>
    <xf numFmtId="0" fontId="14" fillId="0" borderId="0" xfId="0" applyFont="1" applyFill="1" applyBorder="1"/>
    <xf numFmtId="167" fontId="9" fillId="0" borderId="0" xfId="2" applyNumberFormat="1" applyFont="1" applyBorder="1"/>
    <xf numFmtId="10" fontId="9" fillId="0" borderId="0" xfId="2" applyNumberFormat="1" applyFont="1" applyBorder="1"/>
    <xf numFmtId="0" fontId="14" fillId="3" borderId="0" xfId="0" applyFont="1" applyFill="1" applyAlignment="1">
      <alignment horizontal="center"/>
    </xf>
    <xf numFmtId="170" fontId="0" fillId="0" borderId="0" xfId="2" applyNumberFormat="1" applyFont="1"/>
    <xf numFmtId="0" fontId="14" fillId="0" borderId="23" xfId="0" applyFont="1" applyFill="1" applyBorder="1" applyAlignment="1">
      <alignment horizontal="center"/>
    </xf>
    <xf numFmtId="0" fontId="14" fillId="0" borderId="25" xfId="0" applyFont="1" applyFill="1" applyBorder="1" applyAlignment="1">
      <alignment horizontal="center"/>
    </xf>
    <xf numFmtId="0" fontId="0" fillId="0" borderId="30" xfId="0" applyBorder="1" applyAlignment="1"/>
    <xf numFmtId="0" fontId="0" fillId="0" borderId="57" xfId="0" applyBorder="1" applyAlignment="1"/>
    <xf numFmtId="0" fontId="0" fillId="0" borderId="66" xfId="0" applyBorder="1" applyAlignment="1"/>
    <xf numFmtId="0" fontId="0" fillId="0" borderId="67" xfId="0" applyBorder="1" applyAlignment="1"/>
    <xf numFmtId="17" fontId="16" fillId="0" borderId="38" xfId="0" applyNumberFormat="1" applyFont="1" applyFill="1" applyBorder="1" applyAlignment="1">
      <alignment horizontal="center"/>
    </xf>
    <xf numFmtId="0" fontId="0" fillId="0" borderId="56" xfId="0" applyBorder="1"/>
    <xf numFmtId="0" fontId="0" fillId="0" borderId="0" xfId="0" applyBorder="1" applyAlignment="1"/>
    <xf numFmtId="10" fontId="16" fillId="0" borderId="68" xfId="0" applyNumberFormat="1" applyFont="1" applyBorder="1" applyAlignment="1">
      <alignment horizontal="center"/>
    </xf>
    <xf numFmtId="10" fontId="17" fillId="0" borderId="15" xfId="0" applyNumberFormat="1" applyFont="1" applyBorder="1" applyAlignment="1">
      <alignment horizontal="center"/>
    </xf>
    <xf numFmtId="10" fontId="17" fillId="0" borderId="39" xfId="0" applyNumberFormat="1" applyFont="1" applyBorder="1" applyAlignment="1">
      <alignment horizontal="center"/>
    </xf>
    <xf numFmtId="2" fontId="0" fillId="0" borderId="54" xfId="0" applyNumberFormat="1" applyBorder="1" applyAlignment="1">
      <alignment horizontal="center"/>
    </xf>
    <xf numFmtId="2" fontId="0" fillId="0" borderId="56" xfId="0" applyNumberFormat="1" applyBorder="1" applyAlignment="1">
      <alignment horizontal="center"/>
    </xf>
    <xf numFmtId="2" fontId="0" fillId="0" borderId="55" xfId="0" applyNumberFormat="1" applyBorder="1" applyAlignment="1">
      <alignment horizontal="center"/>
    </xf>
    <xf numFmtId="176" fontId="9" fillId="0" borderId="2" xfId="2" applyNumberFormat="1" applyFont="1" applyBorder="1"/>
    <xf numFmtId="176" fontId="0" fillId="0" borderId="0" xfId="0" applyNumberFormat="1"/>
    <xf numFmtId="167" fontId="22" fillId="0" borderId="0" xfId="2" applyNumberFormat="1" applyFont="1"/>
    <xf numFmtId="43" fontId="14" fillId="0" borderId="1" xfId="1" applyFont="1" applyBorder="1"/>
    <xf numFmtId="10" fontId="0" fillId="0" borderId="35" xfId="0" applyNumberFormat="1" applyBorder="1" applyAlignment="1">
      <alignment horizontal="center"/>
    </xf>
    <xf numFmtId="0" fontId="9" fillId="0" borderId="48" xfId="0" applyFont="1" applyBorder="1" applyAlignment="1">
      <alignment horizontal="center"/>
    </xf>
    <xf numFmtId="9" fontId="0" fillId="0" borderId="0" xfId="0" applyNumberFormat="1" applyFill="1"/>
    <xf numFmtId="0" fontId="7" fillId="2" borderId="0" xfId="1" applyNumberFormat="1" applyFont="1" applyFill="1"/>
    <xf numFmtId="17" fontId="0" fillId="0" borderId="22" xfId="0" applyNumberFormat="1" applyBorder="1"/>
    <xf numFmtId="10" fontId="0" fillId="0" borderId="27" xfId="0" applyNumberFormat="1" applyBorder="1"/>
    <xf numFmtId="0" fontId="14" fillId="0" borderId="23" xfId="0" applyFont="1" applyFill="1" applyBorder="1" applyAlignment="1">
      <alignment horizontal="center"/>
    </xf>
    <xf numFmtId="0" fontId="14" fillId="0" borderId="25" xfId="0" applyFont="1" applyFill="1" applyBorder="1" applyAlignment="1">
      <alignment horizontal="center"/>
    </xf>
    <xf numFmtId="0" fontId="14" fillId="3" borderId="0" xfId="0" applyFont="1" applyFill="1" applyAlignment="1">
      <alignment horizontal="center"/>
    </xf>
    <xf numFmtId="167" fontId="6" fillId="0" borderId="3" xfId="2" applyNumberFormat="1" applyFont="1" applyFill="1" applyBorder="1" applyAlignment="1">
      <alignment horizontal="center"/>
    </xf>
    <xf numFmtId="9" fontId="14" fillId="0" borderId="0" xfId="0" applyNumberFormat="1" applyFont="1" applyFill="1"/>
    <xf numFmtId="10" fontId="17" fillId="0" borderId="13" xfId="0" applyNumberFormat="1" applyFont="1" applyFill="1" applyBorder="1" applyAlignment="1">
      <alignment horizontal="right"/>
    </xf>
    <xf numFmtId="166" fontId="22" fillId="0" borderId="13" xfId="1" applyNumberFormat="1" applyFont="1" applyFill="1" applyBorder="1" applyAlignment="1">
      <alignment horizontal="right"/>
    </xf>
    <xf numFmtId="0" fontId="0" fillId="0" borderId="15" xfId="0" applyFill="1" applyBorder="1"/>
    <xf numFmtId="0" fontId="14" fillId="0" borderId="35" xfId="0" applyFont="1" applyFill="1" applyBorder="1" applyAlignment="1">
      <alignment horizontal="center"/>
    </xf>
    <xf numFmtId="0" fontId="0" fillId="0" borderId="45" xfId="0" applyFill="1" applyBorder="1"/>
    <xf numFmtId="0" fontId="16" fillId="0" borderId="20" xfId="0" applyFont="1" applyFill="1" applyBorder="1" applyAlignment="1">
      <alignment horizontal="center"/>
    </xf>
    <xf numFmtId="10" fontId="16" fillId="0" borderId="15" xfId="0" applyNumberFormat="1" applyFont="1" applyFill="1" applyBorder="1" applyAlignment="1">
      <alignment horizontal="right"/>
    </xf>
    <xf numFmtId="0" fontId="14" fillId="3" borderId="0" xfId="0" applyFont="1" applyFill="1" applyAlignment="1">
      <alignment horizontal="center"/>
    </xf>
    <xf numFmtId="43" fontId="9" fillId="0" borderId="0" xfId="1" applyFont="1" applyBorder="1" applyAlignment="1">
      <alignment horizontal="center"/>
    </xf>
    <xf numFmtId="166" fontId="16" fillId="0" borderId="3" xfId="1" applyNumberFormat="1" applyFont="1" applyBorder="1" applyAlignment="1">
      <alignment horizontal="center"/>
    </xf>
    <xf numFmtId="166" fontId="16" fillId="0" borderId="0" xfId="1" applyNumberFormat="1" applyFont="1" applyBorder="1" applyAlignment="1">
      <alignment horizontal="center"/>
    </xf>
    <xf numFmtId="0" fontId="0" fillId="0" borderId="3" xfId="0" applyNumberFormat="1" applyFont="1" applyFill="1" applyBorder="1"/>
    <xf numFmtId="43" fontId="6" fillId="0" borderId="3" xfId="1" applyFont="1" applyFill="1" applyBorder="1"/>
    <xf numFmtId="0" fontId="0" fillId="0" borderId="69" xfId="0" applyBorder="1" applyAlignment="1"/>
    <xf numFmtId="167" fontId="6" fillId="0" borderId="0" xfId="2" applyNumberFormat="1" applyFont="1" applyFill="1" applyBorder="1" applyAlignment="1">
      <alignment horizontal="center"/>
    </xf>
    <xf numFmtId="166" fontId="17" fillId="0" borderId="0" xfId="1" applyNumberFormat="1" applyFont="1" applyFill="1" applyBorder="1"/>
    <xf numFmtId="0" fontId="14" fillId="3" borderId="0" xfId="0" applyFont="1" applyFill="1" applyAlignment="1">
      <alignment horizontal="center"/>
    </xf>
    <xf numFmtId="0" fontId="14" fillId="3" borderId="0" xfId="0" applyFont="1" applyFill="1" applyAlignment="1">
      <alignment horizontal="center"/>
    </xf>
    <xf numFmtId="0" fontId="35" fillId="0" borderId="0" xfId="17"/>
    <xf numFmtId="0" fontId="35" fillId="8" borderId="0" xfId="17" applyFill="1"/>
    <xf numFmtId="0" fontId="36" fillId="8" borderId="0" xfId="17" applyFont="1" applyFill="1"/>
    <xf numFmtId="14" fontId="37" fillId="0" borderId="0" xfId="17" applyNumberFormat="1" applyFont="1" applyAlignment="1">
      <alignment horizontal="right"/>
    </xf>
    <xf numFmtId="0" fontId="37" fillId="0" borderId="72" xfId="17" applyFont="1" applyBorder="1" applyAlignment="1">
      <alignment wrapText="1"/>
    </xf>
    <xf numFmtId="0" fontId="37" fillId="0" borderId="0" xfId="17" applyFont="1" applyAlignment="1">
      <alignment horizontal="right"/>
    </xf>
    <xf numFmtId="10" fontId="35" fillId="0" borderId="0" xfId="17" applyNumberFormat="1"/>
    <xf numFmtId="2" fontId="35" fillId="0" borderId="0" xfId="17" applyNumberFormat="1"/>
    <xf numFmtId="167" fontId="35" fillId="0" borderId="0" xfId="17" applyNumberFormat="1"/>
    <xf numFmtId="9" fontId="35" fillId="0" borderId="0" xfId="17" applyNumberFormat="1"/>
    <xf numFmtId="0" fontId="35" fillId="0" borderId="0" xfId="17" applyAlignment="1">
      <alignment horizontal="right"/>
    </xf>
    <xf numFmtId="10" fontId="35" fillId="0" borderId="0" xfId="17" applyNumberFormat="1" applyAlignment="1">
      <alignment horizontal="right"/>
    </xf>
    <xf numFmtId="0" fontId="35" fillId="0" borderId="73" xfId="17" applyBorder="1"/>
    <xf numFmtId="10" fontId="35" fillId="0" borderId="74" xfId="17" applyNumberFormat="1" applyBorder="1"/>
    <xf numFmtId="0" fontId="35" fillId="0" borderId="76" xfId="17" applyBorder="1"/>
    <xf numFmtId="10" fontId="35" fillId="0" borderId="77" xfId="17" applyNumberFormat="1" applyBorder="1"/>
    <xf numFmtId="0" fontId="35" fillId="0" borderId="78" xfId="17" applyBorder="1"/>
    <xf numFmtId="10" fontId="35" fillId="0" borderId="59" xfId="17" applyNumberFormat="1" applyBorder="1"/>
    <xf numFmtId="10" fontId="35" fillId="0" borderId="74" xfId="18" applyNumberFormat="1" applyFont="1" applyFill="1" applyBorder="1" applyAlignment="1">
      <alignment horizontal="right"/>
    </xf>
    <xf numFmtId="0" fontId="35" fillId="0" borderId="0" xfId="18" applyNumberFormat="1" applyFont="1" applyFill="1" applyBorder="1" applyAlignment="1">
      <alignment horizontal="right"/>
    </xf>
    <xf numFmtId="10" fontId="35" fillId="0" borderId="77" xfId="18" applyNumberFormat="1" applyFont="1" applyFill="1" applyBorder="1" applyAlignment="1">
      <alignment horizontal="right"/>
    </xf>
    <xf numFmtId="10" fontId="35" fillId="0" borderId="0" xfId="18" applyNumberFormat="1" applyFont="1" applyFill="1" applyBorder="1" applyAlignment="1">
      <alignment horizontal="right"/>
    </xf>
    <xf numFmtId="10" fontId="35" fillId="0" borderId="59" xfId="18" applyNumberFormat="1" applyFont="1" applyFill="1" applyBorder="1" applyAlignment="1">
      <alignment horizontal="right"/>
    </xf>
    <xf numFmtId="10" fontId="35" fillId="0" borderId="74" xfId="17" applyNumberFormat="1" applyBorder="1" applyAlignment="1">
      <alignment horizontal="right"/>
    </xf>
    <xf numFmtId="10" fontId="35" fillId="0" borderId="77" xfId="17" applyNumberFormat="1" applyBorder="1" applyAlignment="1">
      <alignment horizontal="right"/>
    </xf>
    <xf numFmtId="10" fontId="35" fillId="0" borderId="59" xfId="17" applyNumberFormat="1" applyBorder="1" applyAlignment="1">
      <alignment horizontal="right"/>
    </xf>
    <xf numFmtId="0" fontId="16" fillId="0" borderId="18" xfId="0" applyFont="1" applyBorder="1" applyAlignment="1">
      <alignment horizontal="center"/>
    </xf>
    <xf numFmtId="14" fontId="16" fillId="0" borderId="18" xfId="0" applyNumberFormat="1" applyFont="1" applyBorder="1" applyAlignment="1">
      <alignment horizontal="center"/>
    </xf>
    <xf numFmtId="166" fontId="16" fillId="0" borderId="18" xfId="1" applyNumberFormat="1" applyFont="1" applyBorder="1" applyAlignment="1">
      <alignment horizontal="center"/>
    </xf>
    <xf numFmtId="10" fontId="16" fillId="0" borderId="13" xfId="2" applyNumberFormat="1" applyFont="1" applyFill="1" applyBorder="1" applyAlignment="1">
      <alignment horizontal="right"/>
    </xf>
    <xf numFmtId="10" fontId="17" fillId="0" borderId="13" xfId="2" applyNumberFormat="1" applyFont="1" applyBorder="1" applyAlignment="1">
      <alignment horizontal="right"/>
    </xf>
    <xf numFmtId="10" fontId="6" fillId="0" borderId="3" xfId="2" applyNumberFormat="1" applyFont="1" applyBorder="1" applyAlignment="1">
      <alignment horizontal="right" vertical="center"/>
    </xf>
    <xf numFmtId="0" fontId="38" fillId="0" borderId="0" xfId="0" applyFont="1"/>
    <xf numFmtId="177" fontId="0" fillId="0" borderId="0" xfId="0" applyNumberFormat="1" applyAlignment="1">
      <alignment horizontal="left"/>
    </xf>
    <xf numFmtId="41" fontId="0" fillId="0" borderId="0" xfId="14" applyFont="1"/>
    <xf numFmtId="41" fontId="9" fillId="0" borderId="2" xfId="14" applyFont="1" applyBorder="1"/>
    <xf numFmtId="166" fontId="0" fillId="4" borderId="3" xfId="1" applyNumberFormat="1" applyFont="1" applyFill="1" applyBorder="1"/>
    <xf numFmtId="10" fontId="9" fillId="4" borderId="0" xfId="0" applyNumberFormat="1" applyFont="1" applyFill="1"/>
    <xf numFmtId="10" fontId="6" fillId="0" borderId="0" xfId="2" applyNumberFormat="1" applyFont="1" applyBorder="1" applyAlignment="1">
      <alignment horizontal="center" vertical="center"/>
    </xf>
    <xf numFmtId="41" fontId="7" fillId="2" borderId="0" xfId="14" applyFont="1" applyFill="1"/>
    <xf numFmtId="169" fontId="0" fillId="0" borderId="0" xfId="0" applyNumberFormat="1"/>
    <xf numFmtId="0" fontId="14" fillId="0" borderId="0" xfId="0" applyFont="1" applyAlignment="1">
      <alignment horizontal="center" vertical="center"/>
    </xf>
    <xf numFmtId="178" fontId="0" fillId="0" borderId="0" xfId="19" applyFont="1"/>
    <xf numFmtId="0" fontId="0" fillId="0" borderId="62" xfId="0" applyBorder="1"/>
    <xf numFmtId="178" fontId="9" fillId="0" borderId="2" xfId="19" applyFont="1" applyBorder="1"/>
    <xf numFmtId="178" fontId="9" fillId="0" borderId="0" xfId="19" applyFont="1"/>
    <xf numFmtId="0" fontId="14" fillId="0" borderId="0" xfId="19" applyNumberFormat="1" applyFont="1" applyBorder="1" applyAlignment="1">
      <alignment horizontal="center" vertical="center"/>
    </xf>
    <xf numFmtId="178" fontId="7" fillId="2" borderId="0" xfId="19" applyFont="1" applyFill="1"/>
    <xf numFmtId="178" fontId="6" fillId="0" borderId="0" xfId="19" applyFont="1"/>
    <xf numFmtId="0" fontId="43" fillId="0" borderId="0" xfId="0" applyFont="1"/>
    <xf numFmtId="9" fontId="43" fillId="0" borderId="0" xfId="2" applyFont="1"/>
    <xf numFmtId="167" fontId="43" fillId="0" borderId="0" xfId="2" applyNumberFormat="1" applyFont="1"/>
    <xf numFmtId="178" fontId="6" fillId="0" borderId="0" xfId="19" applyFont="1" applyFill="1"/>
    <xf numFmtId="178" fontId="14" fillId="3" borderId="0" xfId="19" applyFont="1" applyFill="1"/>
    <xf numFmtId="178" fontId="0" fillId="0" borderId="0" xfId="19" applyFont="1" applyFill="1"/>
    <xf numFmtId="0" fontId="44" fillId="0" borderId="1" xfId="0" applyFont="1" applyBorder="1"/>
    <xf numFmtId="165" fontId="44" fillId="0" borderId="1" xfId="1" applyNumberFormat="1" applyFont="1" applyBorder="1"/>
    <xf numFmtId="0" fontId="44" fillId="0" borderId="0" xfId="0" applyFont="1"/>
    <xf numFmtId="3" fontId="0" fillId="0" borderId="0" xfId="0" applyNumberFormat="1"/>
    <xf numFmtId="3" fontId="9" fillId="0" borderId="0" xfId="0" applyNumberFormat="1" applyFont="1"/>
    <xf numFmtId="0" fontId="0" fillId="0" borderId="0" xfId="0" applyAlignment="1">
      <alignment horizontal="left" indent="2"/>
    </xf>
    <xf numFmtId="0" fontId="25" fillId="0" borderId="0" xfId="13"/>
    <xf numFmtId="0" fontId="46" fillId="0" borderId="0" xfId="13" applyFont="1"/>
    <xf numFmtId="0" fontId="47" fillId="0" borderId="0" xfId="13" applyFont="1"/>
    <xf numFmtId="0" fontId="48" fillId="0" borderId="0" xfId="13" applyFont="1"/>
    <xf numFmtId="0" fontId="25" fillId="0" borderId="0" xfId="13" applyAlignment="1">
      <alignment horizontal="left" indent="2"/>
    </xf>
    <xf numFmtId="167" fontId="49" fillId="0" borderId="0" xfId="5" applyNumberFormat="1" applyFont="1" applyFill="1" applyBorder="1" applyAlignment="1">
      <alignment horizontal="right"/>
    </xf>
    <xf numFmtId="167" fontId="49" fillId="0" borderId="0" xfId="5" applyNumberFormat="1" applyFont="1" applyAlignment="1">
      <alignment horizontal="right"/>
    </xf>
    <xf numFmtId="0" fontId="50" fillId="0" borderId="0" xfId="13" applyFont="1"/>
    <xf numFmtId="0" fontId="48" fillId="0" borderId="0" xfId="13" quotePrefix="1" applyFont="1"/>
    <xf numFmtId="0" fontId="25" fillId="0" borderId="0" xfId="13" applyAlignment="1">
      <alignment horizontal="left"/>
    </xf>
    <xf numFmtId="166" fontId="6" fillId="4" borderId="3" xfId="1" applyNumberFormat="1" applyFont="1" applyFill="1" applyBorder="1" applyAlignment="1">
      <alignment horizontal="center"/>
    </xf>
    <xf numFmtId="182" fontId="0" fillId="0" borderId="0" xfId="0" applyNumberFormat="1"/>
    <xf numFmtId="0" fontId="0" fillId="0" borderId="0" xfId="0" applyFill="1" applyBorder="1"/>
    <xf numFmtId="10" fontId="16" fillId="0" borderId="3" xfId="0" applyNumberFormat="1" applyFont="1" applyBorder="1" applyAlignment="1">
      <alignment horizontal="center"/>
    </xf>
    <xf numFmtId="10" fontId="15" fillId="0" borderId="0" xfId="2" applyNumberFormat="1" applyFont="1"/>
    <xf numFmtId="0" fontId="0" fillId="7" borderId="0" xfId="0" applyFill="1"/>
    <xf numFmtId="0" fontId="0" fillId="7" borderId="0" xfId="0" applyFill="1" applyAlignment="1">
      <alignment horizontal="center"/>
    </xf>
    <xf numFmtId="0" fontId="0" fillId="0" borderId="0" xfId="0" applyAlignment="1">
      <alignment horizontal="right"/>
    </xf>
    <xf numFmtId="183" fontId="0" fillId="0" borderId="0" xfId="0" applyNumberFormat="1"/>
    <xf numFmtId="166" fontId="0" fillId="7" borderId="0" xfId="1" applyNumberFormat="1" applyFont="1" applyFill="1"/>
    <xf numFmtId="0" fontId="0" fillId="0" borderId="0" xfId="0" applyAlignment="1"/>
    <xf numFmtId="2" fontId="0" fillId="0" borderId="0" xfId="0" applyNumberFormat="1" applyBorder="1"/>
    <xf numFmtId="183" fontId="0" fillId="0" borderId="0" xfId="0" applyNumberFormat="1" applyBorder="1"/>
    <xf numFmtId="184" fontId="6" fillId="0" borderId="0" xfId="31"/>
    <xf numFmtId="9" fontId="6" fillId="0" borderId="0" xfId="2"/>
    <xf numFmtId="0" fontId="54" fillId="0" borderId="0" xfId="34"/>
    <xf numFmtId="178" fontId="9" fillId="0" borderId="0" xfId="19" applyFont="1" applyBorder="1"/>
    <xf numFmtId="166" fontId="16" fillId="0" borderId="13" xfId="0" applyNumberFormat="1" applyFont="1" applyBorder="1" applyAlignment="1">
      <alignment horizontal="center"/>
    </xf>
    <xf numFmtId="0" fontId="14" fillId="0" borderId="23" xfId="0" applyFont="1" applyFill="1" applyBorder="1" applyAlignment="1">
      <alignment horizontal="center"/>
    </xf>
    <xf numFmtId="0" fontId="14" fillId="0" borderId="25" xfId="0" applyFont="1" applyFill="1" applyBorder="1" applyAlignment="1">
      <alignment horizontal="center"/>
    </xf>
    <xf numFmtId="0" fontId="0" fillId="9" borderId="3" xfId="2" applyNumberFormat="1" applyFont="1" applyFill="1" applyBorder="1"/>
    <xf numFmtId="0" fontId="14" fillId="0" borderId="23" xfId="0" applyFont="1" applyFill="1" applyBorder="1" applyAlignment="1">
      <alignment horizontal="center"/>
    </xf>
    <xf numFmtId="0" fontId="14" fillId="0" borderId="25" xfId="0" applyFont="1" applyFill="1" applyBorder="1" applyAlignment="1">
      <alignment horizontal="center"/>
    </xf>
    <xf numFmtId="0" fontId="14" fillId="3" borderId="0" xfId="0" applyFont="1" applyFill="1" applyAlignment="1">
      <alignment horizontal="center"/>
    </xf>
    <xf numFmtId="0" fontId="55" fillId="0" borderId="0" xfId="0" applyFont="1"/>
    <xf numFmtId="166" fontId="0" fillId="0" borderId="3" xfId="1" applyNumberFormat="1" applyFont="1" applyFill="1" applyBorder="1"/>
    <xf numFmtId="165" fontId="6" fillId="0" borderId="0" xfId="1" applyNumberFormat="1" applyFont="1" applyFill="1" applyBorder="1"/>
    <xf numFmtId="184" fontId="7" fillId="2" borderId="0" xfId="31" applyFont="1" applyFill="1"/>
    <xf numFmtId="184" fontId="6" fillId="0" borderId="34" xfId="31" applyBorder="1"/>
    <xf numFmtId="184" fontId="6" fillId="0" borderId="36" xfId="31" applyBorder="1"/>
    <xf numFmtId="10" fontId="6" fillId="0" borderId="35" xfId="31" applyNumberFormat="1" applyBorder="1" applyAlignment="1">
      <alignment horizontal="center"/>
    </xf>
    <xf numFmtId="165" fontId="6" fillId="0" borderId="0" xfId="31" applyNumberFormat="1"/>
    <xf numFmtId="165" fontId="6" fillId="0" borderId="48" xfId="31" applyNumberFormat="1" applyBorder="1"/>
    <xf numFmtId="184" fontId="9" fillId="0" borderId="2" xfId="31" applyFont="1" applyBorder="1"/>
    <xf numFmtId="184" fontId="9" fillId="0" borderId="48" xfId="31" applyFont="1" applyBorder="1" applyAlignment="1">
      <alignment horizontal="center"/>
    </xf>
    <xf numFmtId="184" fontId="9" fillId="0" borderId="79" xfId="31" applyFont="1" applyBorder="1"/>
    <xf numFmtId="168" fontId="6" fillId="0" borderId="0" xfId="31" applyNumberFormat="1"/>
    <xf numFmtId="184" fontId="14" fillId="3" borderId="0" xfId="31" applyFont="1" applyFill="1"/>
    <xf numFmtId="184" fontId="9" fillId="0" borderId="0" xfId="31" applyFont="1"/>
    <xf numFmtId="165" fontId="9" fillId="0" borderId="0" xfId="31" applyNumberFormat="1" applyFont="1"/>
    <xf numFmtId="184" fontId="14" fillId="0" borderId="0" xfId="31" applyFont="1"/>
    <xf numFmtId="10" fontId="6" fillId="0" borderId="3" xfId="31" applyNumberFormat="1" applyBorder="1" applyAlignment="1">
      <alignment horizontal="center"/>
    </xf>
    <xf numFmtId="166" fontId="9" fillId="0" borderId="2" xfId="1" applyNumberFormat="1" applyFont="1" applyFill="1" applyBorder="1"/>
    <xf numFmtId="166" fontId="9" fillId="0" borderId="0" xfId="31" applyNumberFormat="1" applyFont="1"/>
    <xf numFmtId="166" fontId="6" fillId="10" borderId="3" xfId="1" applyNumberFormat="1" applyFont="1" applyFill="1" applyBorder="1"/>
    <xf numFmtId="166" fontId="6" fillId="0" borderId="3" xfId="1" applyNumberFormat="1" applyFont="1" applyFill="1" applyBorder="1"/>
    <xf numFmtId="9" fontId="9" fillId="0" borderId="0" xfId="2" applyFont="1"/>
    <xf numFmtId="0" fontId="37" fillId="0" borderId="72" xfId="0" applyFont="1" applyBorder="1" applyAlignment="1">
      <alignment wrapText="1"/>
    </xf>
    <xf numFmtId="0" fontId="37" fillId="0" borderId="72" xfId="0" applyFont="1" applyBorder="1" applyAlignment="1">
      <alignment horizontal="center" wrapText="1"/>
    </xf>
    <xf numFmtId="0" fontId="37" fillId="12" borderId="72" xfId="0" applyFont="1" applyFill="1" applyBorder="1" applyAlignment="1">
      <alignment horizontal="right" wrapText="1"/>
    </xf>
    <xf numFmtId="179" fontId="0" fillId="12" borderId="0" xfId="0" applyNumberFormat="1" applyFill="1" applyAlignment="1">
      <alignment horizontal="right"/>
    </xf>
    <xf numFmtId="0" fontId="37" fillId="13" borderId="71" xfId="0" applyFont="1" applyFill="1" applyBorder="1" applyAlignment="1">
      <alignment horizontal="right" wrapText="1"/>
    </xf>
    <xf numFmtId="185" fontId="0" fillId="13" borderId="0" xfId="18" applyNumberFormat="1" applyFont="1" applyFill="1" applyAlignment="1">
      <alignment horizontal="right"/>
    </xf>
    <xf numFmtId="0" fontId="37" fillId="0" borderId="83" xfId="0" applyFont="1" applyBorder="1"/>
    <xf numFmtId="0" fontId="37" fillId="0" borderId="72" xfId="0" applyFont="1" applyBorder="1"/>
    <xf numFmtId="9" fontId="37" fillId="0" borderId="83" xfId="2" applyFont="1" applyBorder="1"/>
    <xf numFmtId="9" fontId="37" fillId="0" borderId="72" xfId="2" applyFont="1" applyBorder="1"/>
    <xf numFmtId="0" fontId="14" fillId="0" borderId="23" xfId="0" applyFont="1" applyFill="1" applyBorder="1" applyAlignment="1">
      <alignment horizontal="center"/>
    </xf>
    <xf numFmtId="10" fontId="18" fillId="0" borderId="13" xfId="0" applyNumberFormat="1" applyFont="1" applyBorder="1" applyAlignment="1">
      <alignment horizontal="center"/>
    </xf>
    <xf numFmtId="184" fontId="6" fillId="0" borderId="2" xfId="31" applyBorder="1"/>
    <xf numFmtId="10" fontId="15" fillId="0" borderId="3" xfId="2" applyNumberFormat="1" applyFont="1" applyFill="1" applyBorder="1"/>
    <xf numFmtId="0" fontId="13" fillId="0" borderId="0" xfId="0" quotePrefix="1" applyFont="1" applyFill="1" applyAlignment="1">
      <alignment vertical="center"/>
    </xf>
    <xf numFmtId="10" fontId="0" fillId="0" borderId="11" xfId="2" applyNumberFormat="1" applyFont="1" applyBorder="1"/>
    <xf numFmtId="166" fontId="0" fillId="0" borderId="13" xfId="1" applyNumberFormat="1" applyFont="1" applyBorder="1"/>
    <xf numFmtId="166" fontId="0" fillId="0" borderId="15" xfId="1" applyNumberFormat="1" applyFont="1" applyBorder="1"/>
    <xf numFmtId="0" fontId="55" fillId="0" borderId="0" xfId="0" applyFont="1" applyAlignment="1">
      <alignment horizontal="right"/>
    </xf>
    <xf numFmtId="166" fontId="55" fillId="0" borderId="0" xfId="0" applyNumberFormat="1" applyFont="1"/>
    <xf numFmtId="0" fontId="55" fillId="0" borderId="0" xfId="0" applyFont="1" applyAlignment="1">
      <alignment horizontal="center"/>
    </xf>
    <xf numFmtId="0" fontId="0" fillId="0" borderId="0" xfId="0"/>
    <xf numFmtId="10" fontId="0" fillId="0" borderId="84" xfId="0" applyNumberFormat="1" applyBorder="1" applyAlignment="1">
      <alignment horizontal="right"/>
    </xf>
    <xf numFmtId="10" fontId="0" fillId="0" borderId="0" xfId="0" applyNumberFormat="1" applyAlignment="1">
      <alignment horizontal="right"/>
    </xf>
    <xf numFmtId="4" fontId="0" fillId="0" borderId="0" xfId="0" applyNumberFormat="1"/>
    <xf numFmtId="4" fontId="0" fillId="0" borderId="85" xfId="0" applyNumberFormat="1" applyBorder="1"/>
    <xf numFmtId="10" fontId="0" fillId="11" borderId="48" xfId="0" applyNumberFormat="1" applyFill="1" applyBorder="1"/>
    <xf numFmtId="0" fontId="15" fillId="0" borderId="0" xfId="0" applyFont="1" applyFill="1"/>
    <xf numFmtId="10" fontId="0" fillId="0" borderId="27" xfId="0" applyNumberFormat="1" applyFill="1" applyBorder="1"/>
    <xf numFmtId="0" fontId="35" fillId="0" borderId="0" xfId="17"/>
    <xf numFmtId="10" fontId="35" fillId="0" borderId="0" xfId="18" applyNumberFormat="1" applyFont="1" applyFill="1"/>
    <xf numFmtId="10" fontId="35" fillId="0" borderId="0" xfId="17" applyNumberFormat="1" applyFill="1"/>
    <xf numFmtId="167" fontId="35" fillId="0" borderId="0" xfId="18" applyNumberFormat="1" applyFont="1" applyFill="1"/>
    <xf numFmtId="2" fontId="35" fillId="0" borderId="0" xfId="17" applyNumberFormat="1" applyFill="1"/>
    <xf numFmtId="14" fontId="37" fillId="0" borderId="72" xfId="17" applyNumberFormat="1" applyFont="1" applyFill="1" applyBorder="1" applyAlignment="1">
      <alignment horizontal="right" wrapText="1"/>
    </xf>
    <xf numFmtId="167" fontId="35" fillId="0" borderId="0" xfId="17" applyNumberFormat="1" applyFill="1"/>
    <xf numFmtId="166" fontId="16" fillId="0" borderId="15" xfId="1" applyNumberFormat="1" applyFont="1" applyFill="1" applyBorder="1" applyAlignment="1">
      <alignment horizontal="right"/>
    </xf>
    <xf numFmtId="10" fontId="7" fillId="2" borderId="13" xfId="0" applyNumberFormat="1" applyFont="1" applyFill="1" applyBorder="1" applyAlignment="1">
      <alignment horizontal="right"/>
    </xf>
    <xf numFmtId="10" fontId="16" fillId="0" borderId="26" xfId="0" applyNumberFormat="1" applyFont="1" applyFill="1" applyBorder="1" applyAlignment="1">
      <alignment horizontal="right"/>
    </xf>
    <xf numFmtId="43" fontId="7" fillId="2" borderId="13" xfId="1" applyFont="1" applyFill="1" applyBorder="1" applyAlignment="1">
      <alignment horizontal="right"/>
    </xf>
    <xf numFmtId="43" fontId="6" fillId="0" borderId="3" xfId="1" applyFont="1" applyBorder="1" applyAlignment="1">
      <alignment horizontal="center" vertical="center"/>
    </xf>
    <xf numFmtId="189" fontId="0" fillId="0" borderId="0" xfId="2" applyNumberFormat="1" applyFont="1"/>
    <xf numFmtId="10" fontId="6" fillId="0" borderId="3" xfId="2" applyNumberFormat="1" applyFont="1" applyFill="1" applyBorder="1" applyAlignment="1">
      <alignment horizontal="center" vertical="center"/>
    </xf>
    <xf numFmtId="2" fontId="14" fillId="0" borderId="1" xfId="0" applyNumberFormat="1" applyFont="1" applyBorder="1"/>
    <xf numFmtId="0" fontId="0" fillId="0" borderId="0" xfId="0"/>
    <xf numFmtId="0" fontId="0" fillId="0" borderId="0" xfId="0"/>
    <xf numFmtId="167" fontId="14" fillId="0" borderId="1" xfId="2" applyNumberFormat="1" applyFont="1" applyBorder="1"/>
    <xf numFmtId="167" fontId="16" fillId="0" borderId="0" xfId="2" applyNumberFormat="1" applyFont="1"/>
    <xf numFmtId="167" fontId="16" fillId="11" borderId="0" xfId="2" applyNumberFormat="1" applyFont="1" applyFill="1"/>
    <xf numFmtId="0" fontId="0" fillId="0" borderId="0" xfId="0"/>
    <xf numFmtId="0" fontId="21" fillId="15" borderId="0" xfId="0" applyFont="1" applyFill="1"/>
    <xf numFmtId="164" fontId="21" fillId="15" borderId="0" xfId="28" applyFont="1" applyFill="1"/>
    <xf numFmtId="183" fontId="0" fillId="0" borderId="0" xfId="28" applyNumberFormat="1" applyFont="1"/>
    <xf numFmtId="164" fontId="0" fillId="0" borderId="0" xfId="28" applyFont="1"/>
    <xf numFmtId="183" fontId="9" fillId="0" borderId="62" xfId="28" applyNumberFormat="1" applyFont="1" applyBorder="1"/>
    <xf numFmtId="164" fontId="9" fillId="0" borderId="62" xfId="28" applyFont="1" applyBorder="1"/>
    <xf numFmtId="2" fontId="37" fillId="0" borderId="83" xfId="0" applyNumberFormat="1" applyFont="1" applyBorder="1"/>
    <xf numFmtId="2" fontId="37" fillId="0" borderId="72" xfId="0" applyNumberFormat="1" applyFont="1" applyBorder="1"/>
    <xf numFmtId="0" fontId="0" fillId="0" borderId="0" xfId="0"/>
    <xf numFmtId="0" fontId="0" fillId="0" borderId="0" xfId="0"/>
    <xf numFmtId="0" fontId="0" fillId="0" borderId="0" xfId="0"/>
    <xf numFmtId="0" fontId="7" fillId="2" borderId="36" xfId="0" applyFont="1" applyFill="1" applyBorder="1"/>
    <xf numFmtId="2" fontId="0" fillId="0" borderId="0" xfId="0" applyNumberFormat="1" applyAlignment="1">
      <alignment wrapText="1"/>
    </xf>
    <xf numFmtId="2" fontId="0" fillId="0" borderId="62" xfId="0" applyNumberFormat="1" applyBorder="1" applyAlignment="1">
      <alignment horizontal="center"/>
    </xf>
    <xf numFmtId="0" fontId="0" fillId="0" borderId="0" xfId="0" applyAlignment="1">
      <alignment vertical="center"/>
    </xf>
    <xf numFmtId="2" fontId="0" fillId="0" borderId="0" xfId="0" applyNumberFormat="1" applyAlignment="1">
      <alignment horizontal="center" vertical="center"/>
    </xf>
    <xf numFmtId="0" fontId="0" fillId="7" borderId="0" xfId="0" applyFill="1" applyAlignment="1">
      <alignment vertical="center"/>
    </xf>
    <xf numFmtId="2" fontId="0" fillId="7" borderId="0" xfId="0" applyNumberFormat="1" applyFill="1" applyAlignment="1">
      <alignment horizontal="center" vertical="center"/>
    </xf>
    <xf numFmtId="2" fontId="0" fillId="7" borderId="0" xfId="0" applyNumberFormat="1" applyFill="1" applyAlignment="1">
      <alignment wrapText="1"/>
    </xf>
    <xf numFmtId="0" fontId="0" fillId="0" borderId="79" xfId="0" applyBorder="1"/>
    <xf numFmtId="10" fontId="0" fillId="0" borderId="79" xfId="2" applyNumberFormat="1" applyFont="1" applyBorder="1"/>
    <xf numFmtId="0" fontId="0" fillId="0" borderId="75" xfId="0" applyBorder="1"/>
    <xf numFmtId="10" fontId="0" fillId="0" borderId="75" xfId="2" applyNumberFormat="1" applyFont="1" applyBorder="1"/>
    <xf numFmtId="0" fontId="7" fillId="2" borderId="36" xfId="0" applyFont="1" applyFill="1" applyBorder="1" applyAlignment="1"/>
    <xf numFmtId="10" fontId="0" fillId="0" borderId="0" xfId="2" applyNumberFormat="1" applyFont="1" applyAlignment="1"/>
    <xf numFmtId="10" fontId="0" fillId="0" borderId="75" xfId="2" applyNumberFormat="1" applyFont="1" applyBorder="1" applyAlignment="1"/>
    <xf numFmtId="10" fontId="0" fillId="0" borderId="79" xfId="2" applyNumberFormat="1" applyFont="1" applyBorder="1" applyAlignment="1"/>
    <xf numFmtId="0" fontId="7" fillId="0" borderId="0" xfId="0" applyFont="1" applyFill="1" applyBorder="1"/>
    <xf numFmtId="0" fontId="0" fillId="0" borderId="0" xfId="0" applyFill="1" applyBorder="1" applyAlignment="1">
      <alignment horizontal="left" indent="2"/>
    </xf>
    <xf numFmtId="165" fontId="0" fillId="11" borderId="0" xfId="1" applyNumberFormat="1" applyFont="1" applyFill="1"/>
    <xf numFmtId="43" fontId="18" fillId="0" borderId="3" xfId="1" applyFont="1" applyBorder="1" applyAlignment="1">
      <alignment horizontal="center"/>
    </xf>
    <xf numFmtId="43" fontId="18" fillId="9" borderId="3" xfId="1" applyFont="1" applyFill="1" applyBorder="1" applyAlignment="1">
      <alignment horizontal="center"/>
    </xf>
    <xf numFmtId="43" fontId="55" fillId="25" borderId="0" xfId="1" applyFont="1" applyFill="1"/>
    <xf numFmtId="184" fontId="6" fillId="0" borderId="0" xfId="31"/>
    <xf numFmtId="184" fontId="7" fillId="2" borderId="0" xfId="31" applyFont="1" applyFill="1"/>
    <xf numFmtId="184" fontId="9" fillId="0" borderId="0" xfId="31" applyFont="1"/>
    <xf numFmtId="165" fontId="6" fillId="0" borderId="0" xfId="31" applyNumberFormat="1"/>
    <xf numFmtId="1" fontId="14" fillId="0" borderId="93" xfId="31" applyNumberFormat="1" applyFont="1" applyBorder="1" applyAlignment="1">
      <alignment horizontal="center" vertical="center"/>
    </xf>
    <xf numFmtId="1" fontId="14" fillId="0" borderId="0" xfId="31" applyNumberFormat="1" applyFont="1" applyAlignment="1">
      <alignment horizontal="center" vertical="center"/>
    </xf>
    <xf numFmtId="17" fontId="14" fillId="0" borderId="0" xfId="31" applyNumberFormat="1" applyFont="1" applyAlignment="1">
      <alignment horizontal="center" vertical="center"/>
    </xf>
    <xf numFmtId="184" fontId="6" fillId="0" borderId="0" xfId="31" applyAlignment="1">
      <alignment horizontal="left" indent="2"/>
    </xf>
    <xf numFmtId="184" fontId="14" fillId="3" borderId="0" xfId="31" applyFont="1" applyFill="1"/>
    <xf numFmtId="165" fontId="75" fillId="0" borderId="0" xfId="31" applyNumberFormat="1" applyFont="1"/>
    <xf numFmtId="165" fontId="55" fillId="0" borderId="0" xfId="31" applyNumberFormat="1" applyFont="1"/>
    <xf numFmtId="184" fontId="55" fillId="0" borderId="0" xfId="31" applyFont="1"/>
    <xf numFmtId="10" fontId="18" fillId="0" borderId="3" xfId="31" applyNumberFormat="1" applyFont="1" applyBorder="1" applyAlignment="1">
      <alignment horizontal="center"/>
    </xf>
    <xf numFmtId="165" fontId="6" fillId="0" borderId="0" xfId="31" applyNumberFormat="1" applyAlignment="1">
      <alignment horizontal="left" indent="2"/>
    </xf>
    <xf numFmtId="184" fontId="9" fillId="0" borderId="0" xfId="31" applyFont="1" applyAlignment="1">
      <alignment horizontal="center"/>
    </xf>
    <xf numFmtId="190" fontId="6" fillId="0" borderId="0" xfId="31" applyNumberFormat="1"/>
    <xf numFmtId="184" fontId="6" fillId="0" borderId="0" xfId="31" applyFill="1"/>
    <xf numFmtId="165" fontId="6" fillId="0" borderId="0" xfId="31" applyNumberFormat="1" applyFill="1"/>
    <xf numFmtId="0" fontId="0" fillId="0" borderId="0" xfId="0"/>
    <xf numFmtId="0" fontId="9" fillId="0" borderId="0" xfId="0" applyFont="1" applyAlignment="1">
      <alignment horizontal="right" vertical="center" wrapText="1"/>
    </xf>
    <xf numFmtId="0" fontId="0" fillId="0" borderId="0" xfId="0" applyAlignment="1">
      <alignment horizontal="right" vertical="center" wrapText="1"/>
    </xf>
    <xf numFmtId="0" fontId="0" fillId="0" borderId="0" xfId="0" applyBorder="1" applyAlignment="1">
      <alignment horizontal="right" vertical="center" wrapText="1"/>
    </xf>
    <xf numFmtId="0" fontId="0" fillId="0" borderId="0" xfId="0" applyFill="1" applyBorder="1" applyAlignment="1">
      <alignment horizontal="right" vertical="center" wrapText="1"/>
    </xf>
    <xf numFmtId="0" fontId="0" fillId="0" borderId="0" xfId="0"/>
    <xf numFmtId="0" fontId="7" fillId="2" borderId="0" xfId="0" applyFont="1" applyFill="1" applyAlignment="1">
      <alignment horizontal="center" vertical="center" wrapText="1"/>
    </xf>
    <xf numFmtId="0" fontId="0" fillId="0" borderId="0" xfId="0" applyAlignment="1">
      <alignment horizontal="center" vertical="center" wrapText="1"/>
    </xf>
    <xf numFmtId="0" fontId="0" fillId="0" borderId="97" xfId="0" applyBorder="1"/>
    <xf numFmtId="0" fontId="0" fillId="7" borderId="97" xfId="0" applyFill="1" applyBorder="1"/>
    <xf numFmtId="192" fontId="0" fillId="0" borderId="0" xfId="0" applyNumberFormat="1"/>
    <xf numFmtId="0" fontId="7" fillId="2" borderId="97" xfId="0" applyFont="1" applyFill="1" applyBorder="1" applyAlignment="1">
      <alignment horizontal="left" vertical="center" wrapText="1"/>
    </xf>
    <xf numFmtId="0" fontId="0" fillId="0" borderId="0" xfId="0"/>
    <xf numFmtId="0" fontId="0" fillId="0" borderId="0" xfId="0"/>
    <xf numFmtId="44" fontId="0" fillId="0" borderId="0" xfId="0" applyNumberFormat="1"/>
    <xf numFmtId="0" fontId="0" fillId="0" borderId="0" xfId="0"/>
    <xf numFmtId="10" fontId="90" fillId="27" borderId="15" xfId="0" applyNumberFormat="1" applyFont="1" applyFill="1" applyBorder="1" applyAlignment="1" applyProtection="1">
      <alignment horizontal="center" vertical="center" wrapText="1"/>
      <protection locked="0"/>
    </xf>
    <xf numFmtId="10" fontId="88" fillId="27" borderId="14" xfId="2" applyNumberFormat="1" applyFont="1" applyFill="1" applyBorder="1" applyAlignment="1">
      <alignment vertical="center"/>
    </xf>
    <xf numFmtId="10" fontId="88" fillId="28" borderId="14" xfId="2" applyNumberFormat="1" applyFont="1" applyFill="1" applyBorder="1" applyAlignment="1">
      <alignment vertical="center"/>
    </xf>
    <xf numFmtId="0" fontId="92" fillId="0" borderId="0" xfId="0" applyFont="1" applyAlignment="1">
      <alignment vertical="center"/>
    </xf>
    <xf numFmtId="44" fontId="18" fillId="0" borderId="0" xfId="163" applyFont="1" applyAlignment="1">
      <alignment vertical="center"/>
    </xf>
    <xf numFmtId="1" fontId="0" fillId="0" borderId="0" xfId="0" applyNumberFormat="1"/>
    <xf numFmtId="44" fontId="18" fillId="0" borderId="0" xfId="163" applyFont="1" applyBorder="1" applyAlignment="1">
      <alignment horizontal="center" vertical="center"/>
    </xf>
    <xf numFmtId="44" fontId="18" fillId="0" borderId="0" xfId="163" applyFont="1" applyBorder="1" applyAlignment="1">
      <alignment vertical="center"/>
    </xf>
    <xf numFmtId="0" fontId="96" fillId="5" borderId="108" xfId="0" applyFont="1" applyFill="1" applyBorder="1" applyAlignment="1">
      <alignment horizontal="right" vertical="center" wrapText="1"/>
    </xf>
    <xf numFmtId="0" fontId="96" fillId="5" borderId="108" xfId="0" applyFont="1" applyFill="1" applyBorder="1" applyAlignment="1">
      <alignment horizontal="left" vertical="center" wrapText="1"/>
    </xf>
    <xf numFmtId="44" fontId="0" fillId="0" borderId="0" xfId="163" applyFont="1" applyFill="1" applyBorder="1" applyAlignment="1">
      <alignment horizontal="center" vertical="center"/>
    </xf>
    <xf numFmtId="0" fontId="97" fillId="0" borderId="109" xfId="0" applyFont="1" applyBorder="1" applyAlignment="1">
      <alignment vertical="center"/>
    </xf>
    <xf numFmtId="0" fontId="97" fillId="0" borderId="109" xfId="0" applyFont="1" applyBorder="1" applyAlignment="1">
      <alignment horizontal="right" wrapText="1"/>
    </xf>
    <xf numFmtId="0" fontId="34" fillId="31" borderId="0" xfId="0" applyFont="1" applyFill="1"/>
    <xf numFmtId="10" fontId="35" fillId="0" borderId="0" xfId="2" applyNumberFormat="1" applyFont="1" applyAlignment="1">
      <alignment horizontal="right"/>
    </xf>
    <xf numFmtId="179" fontId="35" fillId="0" borderId="0" xfId="0" applyNumberFormat="1" applyFont="1" applyAlignment="1">
      <alignment horizontal="right"/>
    </xf>
    <xf numFmtId="167" fontId="35" fillId="0" borderId="0" xfId="2" applyNumberFormat="1" applyFont="1" applyAlignment="1">
      <alignment horizontal="right"/>
    </xf>
    <xf numFmtId="0" fontId="98" fillId="31" borderId="110" xfId="0" applyFont="1" applyFill="1" applyBorder="1"/>
    <xf numFmtId="10" fontId="98" fillId="31" borderId="110" xfId="0" applyNumberFormat="1" applyFont="1" applyFill="1" applyBorder="1" applyAlignment="1">
      <alignment horizontal="right"/>
    </xf>
    <xf numFmtId="10" fontId="34" fillId="31" borderId="0" xfId="0" applyNumberFormat="1" applyFont="1" applyFill="1" applyAlignment="1">
      <alignment horizontal="right" vertical="center"/>
    </xf>
    <xf numFmtId="0" fontId="98" fillId="31" borderId="111" xfId="0" applyFont="1" applyFill="1" applyBorder="1"/>
    <xf numFmtId="10" fontId="98" fillId="31" borderId="111" xfId="0" applyNumberFormat="1" applyFont="1" applyFill="1" applyBorder="1" applyAlignment="1">
      <alignment horizontal="right"/>
    </xf>
    <xf numFmtId="0" fontId="96" fillId="5" borderId="0" xfId="165" applyFont="1" applyFill="1" applyAlignment="1">
      <alignment horizontal="left" vertical="top"/>
    </xf>
    <xf numFmtId="0" fontId="96" fillId="5" borderId="112" xfId="165" applyFont="1" applyFill="1" applyBorder="1" applyAlignment="1">
      <alignment horizontal="left" vertical="top"/>
    </xf>
    <xf numFmtId="0" fontId="99" fillId="0" borderId="0" xfId="165" applyAlignment="1">
      <alignment horizontal="left" vertical="top"/>
    </xf>
    <xf numFmtId="0" fontId="96" fillId="5" borderId="113" xfId="165" applyFont="1" applyFill="1" applyBorder="1" applyAlignment="1">
      <alignment vertical="top"/>
    </xf>
    <xf numFmtId="0" fontId="25" fillId="5" borderId="114" xfId="165" applyFont="1" applyFill="1" applyBorder="1" applyAlignment="1">
      <alignment horizontal="left" vertical="top"/>
    </xf>
    <xf numFmtId="0" fontId="25" fillId="5" borderId="114" xfId="165" applyFont="1" applyFill="1" applyBorder="1" applyAlignment="1">
      <alignment horizontal="center" vertical="top"/>
    </xf>
    <xf numFmtId="0" fontId="53" fillId="7" borderId="0" xfId="165" applyFont="1" applyFill="1" applyAlignment="1">
      <alignment horizontal="left" vertical="top"/>
    </xf>
    <xf numFmtId="0" fontId="53" fillId="7" borderId="0" xfId="165" applyFont="1" applyFill="1" applyAlignment="1">
      <alignment horizontal="center" vertical="top"/>
    </xf>
    <xf numFmtId="0" fontId="100" fillId="7" borderId="79" xfId="165" applyFont="1" applyFill="1" applyBorder="1" applyAlignment="1">
      <alignment horizontal="left" vertical="top"/>
    </xf>
    <xf numFmtId="0" fontId="53" fillId="7" borderId="79" xfId="165" applyFont="1" applyFill="1" applyBorder="1" applyAlignment="1">
      <alignment horizontal="center" vertical="top"/>
    </xf>
    <xf numFmtId="0" fontId="53" fillId="5" borderId="0" xfId="165" applyFont="1" applyFill="1" applyAlignment="1">
      <alignment horizontal="left" vertical="top"/>
    </xf>
    <xf numFmtId="0" fontId="53" fillId="5" borderId="0" xfId="165" applyFont="1" applyFill="1" applyAlignment="1">
      <alignment horizontal="center" vertical="center"/>
    </xf>
    <xf numFmtId="0" fontId="100" fillId="5" borderId="79" xfId="165" applyFont="1" applyFill="1" applyBorder="1" applyAlignment="1">
      <alignment horizontal="left" vertical="top"/>
    </xf>
    <xf numFmtId="0" fontId="95" fillId="5" borderId="79" xfId="165" applyFont="1" applyFill="1" applyBorder="1" applyAlignment="1">
      <alignment horizontal="center" vertical="top"/>
    </xf>
    <xf numFmtId="0" fontId="53" fillId="5" borderId="79" xfId="165" applyFont="1" applyFill="1" applyBorder="1" applyAlignment="1">
      <alignment horizontal="center" vertical="top"/>
    </xf>
    <xf numFmtId="0" fontId="101" fillId="0" borderId="0" xfId="165" applyFont="1" applyAlignment="1">
      <alignment horizontal="left" vertical="top"/>
    </xf>
    <xf numFmtId="0" fontId="101" fillId="0" borderId="0" xfId="165" applyFont="1" applyAlignment="1">
      <alignment horizontal="center" vertical="center"/>
    </xf>
    <xf numFmtId="0" fontId="52" fillId="0" borderId="0" xfId="165" applyFont="1" applyAlignment="1">
      <alignment horizontal="left" vertical="top"/>
    </xf>
    <xf numFmtId="10" fontId="52" fillId="0" borderId="0" xfId="166" applyNumberFormat="1" applyFont="1" applyFill="1" applyBorder="1" applyAlignment="1">
      <alignment horizontal="center" vertical="center"/>
    </xf>
    <xf numFmtId="3" fontId="52" fillId="0" borderId="0" xfId="165" applyNumberFormat="1" applyFont="1" applyAlignment="1">
      <alignment horizontal="center" vertical="center"/>
    </xf>
    <xf numFmtId="3" fontId="99" fillId="0" borderId="0" xfId="165" applyNumberFormat="1" applyAlignment="1">
      <alignment horizontal="center" vertical="center"/>
    </xf>
    <xf numFmtId="0" fontId="99" fillId="0" borderId="0" xfId="165" applyAlignment="1">
      <alignment horizontal="center" vertical="top"/>
    </xf>
    <xf numFmtId="0" fontId="102" fillId="0" borderId="0" xfId="165" applyFont="1" applyAlignment="1">
      <alignment horizontal="center" vertical="top"/>
    </xf>
    <xf numFmtId="0" fontId="99" fillId="0" borderId="0" xfId="165" applyAlignment="1">
      <alignment horizontal="center" vertical="center"/>
    </xf>
    <xf numFmtId="0" fontId="99" fillId="0" borderId="0" xfId="165" applyAlignment="1">
      <alignment horizontal="center"/>
    </xf>
    <xf numFmtId="0" fontId="102" fillId="0" borderId="0" xfId="165" applyFont="1" applyAlignment="1">
      <alignment horizontal="center"/>
    </xf>
    <xf numFmtId="0" fontId="103" fillId="0" borderId="0" xfId="165" applyFont="1" applyAlignment="1">
      <alignment horizontal="left" vertical="top"/>
    </xf>
    <xf numFmtId="0" fontId="102" fillId="0" borderId="0" xfId="165" applyFont="1" applyAlignment="1">
      <alignment horizontal="center" vertical="center" wrapText="1"/>
    </xf>
    <xf numFmtId="0" fontId="96" fillId="0" borderId="0" xfId="165" applyFont="1" applyAlignment="1">
      <alignment horizontal="left" vertical="top"/>
    </xf>
    <xf numFmtId="0" fontId="102" fillId="0" borderId="0" xfId="165" applyFont="1" applyAlignment="1">
      <alignment horizontal="left" vertical="top"/>
    </xf>
    <xf numFmtId="0" fontId="102" fillId="0" borderId="0" xfId="165" applyFont="1" applyAlignment="1">
      <alignment horizontal="center" vertical="center"/>
    </xf>
    <xf numFmtId="0" fontId="102" fillId="0" borderId="0" xfId="165" applyFont="1" applyAlignment="1">
      <alignment horizontal="left" vertical="top" wrapText="1"/>
    </xf>
    <xf numFmtId="0" fontId="25" fillId="5" borderId="115" xfId="165" applyFont="1" applyFill="1" applyBorder="1" applyAlignment="1">
      <alignment vertical="top"/>
    </xf>
    <xf numFmtId="0" fontId="32" fillId="0" borderId="0" xfId="165" applyFont="1" applyAlignment="1">
      <alignment horizontal="left" vertical="top"/>
    </xf>
    <xf numFmtId="0" fontId="32" fillId="0" borderId="0" xfId="165" applyFont="1" applyAlignment="1">
      <alignment horizontal="center" vertical="center"/>
    </xf>
    <xf numFmtId="0" fontId="25" fillId="5" borderId="116" xfId="165" applyFont="1" applyFill="1" applyBorder="1" applyAlignment="1">
      <alignment horizontal="left" vertical="top"/>
    </xf>
    <xf numFmtId="0" fontId="25" fillId="5" borderId="116" xfId="165" applyFont="1" applyFill="1" applyBorder="1" applyAlignment="1">
      <alignment horizontal="center" vertical="top"/>
    </xf>
    <xf numFmtId="0" fontId="25" fillId="5" borderId="117" xfId="165" applyFont="1" applyFill="1" applyBorder="1" applyAlignment="1">
      <alignment horizontal="center" vertical="top"/>
    </xf>
    <xf numFmtId="0" fontId="99" fillId="0" borderId="107" xfId="165" applyBorder="1" applyAlignment="1">
      <alignment horizontal="center" vertical="center"/>
    </xf>
    <xf numFmtId="0" fontId="100" fillId="5" borderId="118" xfId="165" applyFont="1" applyFill="1" applyBorder="1" applyAlignment="1">
      <alignment horizontal="center" vertical="center"/>
    </xf>
    <xf numFmtId="0" fontId="100" fillId="5" borderId="119" xfId="165" applyFont="1" applyFill="1" applyBorder="1" applyAlignment="1">
      <alignment horizontal="center" vertical="center"/>
    </xf>
    <xf numFmtId="0" fontId="100" fillId="5" borderId="120" xfId="165" applyFont="1" applyFill="1" applyBorder="1" applyAlignment="1">
      <alignment horizontal="center" vertical="center"/>
    </xf>
    <xf numFmtId="0" fontId="0" fillId="0" borderId="0" xfId="0"/>
    <xf numFmtId="0" fontId="0" fillId="16" borderId="87" xfId="0" applyFill="1" applyBorder="1"/>
    <xf numFmtId="10" fontId="0" fillId="16" borderId="87" xfId="2" applyNumberFormat="1" applyFont="1" applyFill="1" applyBorder="1"/>
    <xf numFmtId="10" fontId="0" fillId="16" borderId="87" xfId="2" applyNumberFormat="1" applyFont="1" applyFill="1" applyBorder="1" applyAlignment="1"/>
    <xf numFmtId="0" fontId="17" fillId="11" borderId="36" xfId="0" applyFont="1" applyFill="1" applyBorder="1"/>
    <xf numFmtId="43" fontId="17" fillId="11" borderId="36" xfId="0" applyNumberFormat="1" applyFont="1" applyFill="1" applyBorder="1"/>
    <xf numFmtId="0" fontId="0" fillId="0" borderId="0" xfId="0"/>
    <xf numFmtId="0" fontId="35" fillId="0" borderId="0" xfId="17"/>
    <xf numFmtId="10" fontId="35" fillId="0" borderId="0" xfId="17" applyNumberFormat="1" applyFill="1"/>
    <xf numFmtId="0" fontId="35" fillId="0" borderId="0" xfId="17" applyFont="1"/>
    <xf numFmtId="2" fontId="35" fillId="0" borderId="0" xfId="17" applyNumberFormat="1" applyFont="1" applyFill="1"/>
    <xf numFmtId="167" fontId="35" fillId="0" borderId="0" xfId="18" applyNumberFormat="1" applyFont="1"/>
    <xf numFmtId="167" fontId="104" fillId="0" borderId="0" xfId="17" applyNumberFormat="1" applyFont="1"/>
    <xf numFmtId="0" fontId="0" fillId="0" borderId="0" xfId="0" applyAlignment="1">
      <alignment horizontal="center" vertical="center"/>
    </xf>
    <xf numFmtId="0" fontId="0" fillId="0" borderId="0" xfId="0"/>
    <xf numFmtId="0" fontId="0" fillId="0" borderId="0" xfId="0"/>
    <xf numFmtId="17" fontId="0" fillId="0" borderId="0" xfId="0" applyNumberFormat="1"/>
    <xf numFmtId="0" fontId="0" fillId="7" borderId="62" xfId="0" applyFill="1" applyBorder="1"/>
    <xf numFmtId="0" fontId="0" fillId="7" borderId="62" xfId="0" applyFill="1" applyBorder="1" applyAlignment="1">
      <alignment horizontal="center"/>
    </xf>
    <xf numFmtId="17" fontId="0" fillId="0" borderId="0" xfId="0" applyNumberFormat="1" applyAlignment="1">
      <alignment horizontal="center"/>
    </xf>
    <xf numFmtId="10" fontId="0" fillId="0" borderId="0" xfId="0" applyNumberFormat="1" applyAlignment="1">
      <alignment horizontal="center"/>
    </xf>
    <xf numFmtId="0" fontId="0" fillId="0" borderId="0" xfId="0" applyAlignment="1">
      <alignment horizontal="left" vertical="center"/>
    </xf>
    <xf numFmtId="0" fontId="92" fillId="0" borderId="125" xfId="0" applyFont="1" applyBorder="1" applyAlignment="1">
      <alignment vertical="center"/>
    </xf>
    <xf numFmtId="0" fontId="0" fillId="0" borderId="125" xfId="0" applyBorder="1" applyAlignment="1">
      <alignment vertical="center"/>
    </xf>
    <xf numFmtId="44" fontId="9" fillId="0" borderId="0" xfId="163" applyFont="1" applyFill="1" applyBorder="1" applyAlignment="1">
      <alignment horizontal="center" vertical="center"/>
    </xf>
    <xf numFmtId="0" fontId="0" fillId="34" borderId="0" xfId="0" applyFill="1"/>
    <xf numFmtId="0" fontId="7" fillId="30" borderId="0" xfId="0" applyFont="1" applyFill="1"/>
    <xf numFmtId="44" fontId="105" fillId="0" borderId="96" xfId="163" applyFont="1" applyBorder="1" applyAlignment="1">
      <alignment horizontal="center" vertical="center"/>
    </xf>
    <xf numFmtId="0" fontId="106" fillId="35" borderId="96" xfId="0" applyFont="1" applyFill="1" applyBorder="1" applyAlignment="1">
      <alignment horizontal="center"/>
    </xf>
    <xf numFmtId="0" fontId="106" fillId="35" borderId="96" xfId="0" applyFont="1" applyFill="1" applyBorder="1" applyAlignment="1">
      <alignment horizontal="left"/>
    </xf>
    <xf numFmtId="183" fontId="106" fillId="35" borderId="96" xfId="163" applyNumberFormat="1" applyFont="1" applyFill="1" applyBorder="1" applyAlignment="1">
      <alignment horizontal="center"/>
    </xf>
    <xf numFmtId="0" fontId="106" fillId="0" borderId="0" xfId="0" applyFont="1" applyAlignment="1">
      <alignment horizontal="center"/>
    </xf>
    <xf numFmtId="0" fontId="106" fillId="0" borderId="0" xfId="0" applyFont="1" applyAlignment="1">
      <alignment horizontal="left"/>
    </xf>
    <xf numFmtId="183" fontId="106" fillId="0" borderId="0" xfId="163" applyNumberFormat="1" applyFont="1" applyBorder="1" applyAlignment="1">
      <alignment horizontal="center"/>
    </xf>
    <xf numFmtId="0" fontId="106" fillId="35" borderId="0" xfId="0" applyFont="1" applyFill="1" applyAlignment="1">
      <alignment horizontal="center"/>
    </xf>
    <xf numFmtId="0" fontId="106" fillId="35" borderId="0" xfId="0" applyFont="1" applyFill="1" applyAlignment="1">
      <alignment horizontal="left"/>
    </xf>
    <xf numFmtId="183" fontId="106" fillId="35" borderId="0" xfId="163" applyNumberFormat="1" applyFont="1" applyFill="1" applyBorder="1" applyAlignment="1">
      <alignment horizontal="center"/>
    </xf>
    <xf numFmtId="9" fontId="0" fillId="0" borderId="0" xfId="2" applyFont="1" applyBorder="1"/>
    <xf numFmtId="0" fontId="105" fillId="0" borderId="94" xfId="0" applyFont="1" applyBorder="1" applyAlignment="1">
      <alignment horizontal="left"/>
    </xf>
    <xf numFmtId="183" fontId="105" fillId="0" borderId="94" xfId="0" applyNumberFormat="1" applyFont="1" applyBorder="1" applyAlignment="1">
      <alignment horizontal="center"/>
    </xf>
    <xf numFmtId="0" fontId="0" fillId="0" borderId="125" xfId="0" applyBorder="1" applyAlignment="1">
      <alignment horizontal="left" vertical="center"/>
    </xf>
    <xf numFmtId="0" fontId="0" fillId="0" borderId="0" xfId="0" applyAlignment="1">
      <alignment horizontal="left" vertical="top"/>
    </xf>
    <xf numFmtId="0" fontId="105" fillId="0" borderId="96" xfId="0" applyFont="1" applyBorder="1"/>
    <xf numFmtId="0" fontId="106" fillId="35" borderId="96" xfId="0" applyFont="1" applyFill="1" applyBorder="1" applyAlignment="1">
      <alignment horizontal="left" vertical="center"/>
    </xf>
    <xf numFmtId="8" fontId="106" fillId="35" borderId="96" xfId="0" applyNumberFormat="1" applyFont="1" applyFill="1" applyBorder="1"/>
    <xf numFmtId="0" fontId="106" fillId="35" borderId="96" xfId="0" applyFont="1" applyFill="1" applyBorder="1"/>
    <xf numFmtId="10" fontId="106" fillId="35" borderId="96" xfId="2" applyNumberFormat="1" applyFont="1" applyFill="1" applyBorder="1"/>
    <xf numFmtId="44" fontId="105" fillId="0" borderId="96" xfId="163" applyFont="1" applyBorder="1" applyAlignment="1">
      <alignment horizontal="left" vertical="center"/>
    </xf>
    <xf numFmtId="44" fontId="105" fillId="0" borderId="96" xfId="163" applyFont="1" applyBorder="1" applyAlignment="1">
      <alignment horizontal="left" vertical="top"/>
    </xf>
    <xf numFmtId="0" fontId="105" fillId="0" borderId="96" xfId="0" applyFont="1" applyBorder="1" applyAlignment="1">
      <alignment horizontal="left"/>
    </xf>
    <xf numFmtId="0" fontId="105" fillId="0" borderId="96" xfId="0" applyFont="1" applyBorder="1" applyAlignment="1">
      <alignment horizontal="left" vertical="top"/>
    </xf>
    <xf numFmtId="0" fontId="106" fillId="0" borderId="0" xfId="0" applyFont="1" applyAlignment="1">
      <alignment horizontal="left" vertical="center"/>
    </xf>
    <xf numFmtId="8" fontId="106" fillId="0" borderId="0" xfId="0" applyNumberFormat="1" applyFont="1"/>
    <xf numFmtId="0" fontId="106" fillId="0" borderId="0" xfId="0" applyFont="1"/>
    <xf numFmtId="10" fontId="106" fillId="0" borderId="0" xfId="2" applyNumberFormat="1" applyFont="1"/>
    <xf numFmtId="181" fontId="106" fillId="0" borderId="0" xfId="0" applyNumberFormat="1" applyFont="1"/>
    <xf numFmtId="0" fontId="106" fillId="35" borderId="96" xfId="0" applyFont="1" applyFill="1" applyBorder="1" applyAlignment="1">
      <alignment horizontal="left" vertical="top"/>
    </xf>
    <xf numFmtId="0" fontId="106" fillId="35" borderId="0" xfId="0" applyFont="1" applyFill="1" applyAlignment="1">
      <alignment horizontal="left" vertical="center"/>
    </xf>
    <xf numFmtId="8" fontId="106" fillId="35" borderId="0" xfId="0" applyNumberFormat="1" applyFont="1" applyFill="1"/>
    <xf numFmtId="0" fontId="106" fillId="35" borderId="0" xfId="0" applyFont="1" applyFill="1"/>
    <xf numFmtId="10" fontId="106" fillId="35" borderId="0" xfId="2" applyNumberFormat="1" applyFont="1" applyFill="1"/>
    <xf numFmtId="181" fontId="106" fillId="35" borderId="0" xfId="0" applyNumberFormat="1" applyFont="1" applyFill="1"/>
    <xf numFmtId="0" fontId="106" fillId="0" borderId="0" xfId="0" applyFont="1" applyAlignment="1">
      <alignment horizontal="left" vertical="top"/>
    </xf>
    <xf numFmtId="0" fontId="106" fillId="35" borderId="0" xfId="0" applyFont="1" applyFill="1" applyAlignment="1">
      <alignment horizontal="left" vertical="top"/>
    </xf>
    <xf numFmtId="0" fontId="106" fillId="0" borderId="94" xfId="0" applyFont="1" applyBorder="1" applyAlignment="1">
      <alignment horizontal="left"/>
    </xf>
    <xf numFmtId="44" fontId="106" fillId="35" borderId="96" xfId="163" applyFont="1" applyFill="1" applyBorder="1" applyAlignment="1">
      <alignment horizontal="center" vertical="center"/>
    </xf>
    <xf numFmtId="44" fontId="106" fillId="0" borderId="0" xfId="163" applyFont="1" applyBorder="1" applyAlignment="1">
      <alignment horizontal="center" vertical="center"/>
    </xf>
    <xf numFmtId="44" fontId="106" fillId="35" borderId="0" xfId="163" applyFont="1" applyFill="1" applyBorder="1" applyAlignment="1">
      <alignment horizontal="center" vertical="center"/>
    </xf>
    <xf numFmtId="0" fontId="106" fillId="35" borderId="94" xfId="0" applyFont="1" applyFill="1" applyBorder="1" applyAlignment="1">
      <alignment horizontal="left" vertical="center"/>
    </xf>
    <xf numFmtId="44" fontId="106" fillId="35" borderId="94" xfId="163" applyFont="1" applyFill="1" applyBorder="1" applyAlignment="1">
      <alignment horizontal="center" vertical="center"/>
    </xf>
    <xf numFmtId="181" fontId="106" fillId="35" borderId="96" xfId="0" applyNumberFormat="1" applyFont="1" applyFill="1" applyBorder="1" applyAlignment="1">
      <alignment horizontal="left" vertical="center"/>
    </xf>
    <xf numFmtId="181" fontId="106" fillId="0" borderId="0" xfId="0" applyNumberFormat="1" applyFont="1" applyAlignment="1">
      <alignment horizontal="left" vertical="center" shrinkToFit="1"/>
    </xf>
    <xf numFmtId="181" fontId="106" fillId="35" borderId="0" xfId="0" applyNumberFormat="1" applyFont="1" applyFill="1" applyAlignment="1">
      <alignment horizontal="left" vertical="center"/>
    </xf>
    <xf numFmtId="181" fontId="106" fillId="0" borderId="0" xfId="0" applyNumberFormat="1" applyFont="1" applyAlignment="1">
      <alignment horizontal="left" vertical="center"/>
    </xf>
    <xf numFmtId="181" fontId="106" fillId="35" borderId="0" xfId="0" applyNumberFormat="1" applyFont="1" applyFill="1" applyAlignment="1">
      <alignment horizontal="left" vertical="center" shrinkToFit="1"/>
    </xf>
    <xf numFmtId="0" fontId="106" fillId="35" borderId="94" xfId="0" applyFont="1" applyFill="1" applyBorder="1"/>
    <xf numFmtId="181" fontId="106" fillId="0" borderId="0" xfId="163" applyNumberFormat="1" applyFont="1" applyBorder="1" applyAlignment="1">
      <alignment horizontal="left" vertical="center"/>
    </xf>
    <xf numFmtId="181" fontId="106" fillId="0" borderId="0" xfId="163" applyNumberFormat="1" applyFont="1" applyAlignment="1">
      <alignment horizontal="left" vertical="center"/>
    </xf>
    <xf numFmtId="0" fontId="106" fillId="0" borderId="94" xfId="0" applyFont="1" applyBorder="1"/>
    <xf numFmtId="44" fontId="0" fillId="0" borderId="0" xfId="0" applyNumberFormat="1" applyAlignment="1">
      <alignment vertical="center"/>
    </xf>
    <xf numFmtId="181" fontId="106" fillId="35" borderId="0" xfId="163" applyNumberFormat="1" applyFont="1" applyFill="1" applyAlignment="1">
      <alignment horizontal="left" vertical="center"/>
    </xf>
    <xf numFmtId="0" fontId="106" fillId="0" borderId="94" xfId="0" applyFont="1" applyBorder="1" applyAlignment="1">
      <alignment horizontal="left" vertical="center"/>
    </xf>
    <xf numFmtId="10" fontId="106" fillId="0" borderId="94" xfId="2" applyNumberFormat="1" applyFont="1" applyBorder="1"/>
    <xf numFmtId="8" fontId="106" fillId="0" borderId="94" xfId="0" applyNumberFormat="1" applyFont="1" applyBorder="1"/>
    <xf numFmtId="44" fontId="105" fillId="0" borderId="96" xfId="163" applyFont="1" applyBorder="1" applyAlignment="1">
      <alignment horizontal="center"/>
    </xf>
    <xf numFmtId="0" fontId="106" fillId="35" borderId="96" xfId="0" applyFont="1" applyFill="1" applyBorder="1" applyAlignment="1">
      <alignment horizontal="center" vertical="center"/>
    </xf>
    <xf numFmtId="0" fontId="106" fillId="35" borderId="96" xfId="163" applyNumberFormat="1" applyFont="1" applyFill="1" applyBorder="1" applyAlignment="1">
      <alignment horizontal="center" vertical="center"/>
    </xf>
    <xf numFmtId="43" fontId="106" fillId="35" borderId="96" xfId="1" applyFont="1" applyFill="1" applyBorder="1" applyAlignment="1">
      <alignment horizontal="center" vertical="center"/>
    </xf>
    <xf numFmtId="181" fontId="106" fillId="35" borderId="96" xfId="163" applyNumberFormat="1" applyFont="1" applyFill="1" applyBorder="1" applyAlignment="1">
      <alignment horizontal="center" vertical="center"/>
    </xf>
    <xf numFmtId="0" fontId="106" fillId="0" borderId="0" xfId="0" applyFont="1" applyAlignment="1">
      <alignment horizontal="center" vertical="center"/>
    </xf>
    <xf numFmtId="0" fontId="106" fillId="0" borderId="0" xfId="163" applyNumberFormat="1" applyFont="1" applyBorder="1" applyAlignment="1">
      <alignment horizontal="center" vertical="center"/>
    </xf>
    <xf numFmtId="43" fontId="106" fillId="0" borderId="0" xfId="1" applyFont="1" applyBorder="1" applyAlignment="1">
      <alignment horizontal="center" vertical="center"/>
    </xf>
    <xf numFmtId="181" fontId="106" fillId="0" borderId="0" xfId="163" applyNumberFormat="1" applyFont="1" applyBorder="1" applyAlignment="1">
      <alignment horizontal="center" vertical="center"/>
    </xf>
    <xf numFmtId="0" fontId="106" fillId="35" borderId="0" xfId="0" applyFont="1" applyFill="1" applyAlignment="1">
      <alignment horizontal="center" vertical="center"/>
    </xf>
    <xf numFmtId="0" fontId="106" fillId="35" borderId="0" xfId="163" applyNumberFormat="1" applyFont="1" applyFill="1" applyBorder="1" applyAlignment="1">
      <alignment horizontal="center" vertical="center"/>
    </xf>
    <xf numFmtId="43" fontId="106" fillId="35" borderId="0" xfId="1" applyFont="1" applyFill="1" applyBorder="1" applyAlignment="1">
      <alignment horizontal="center" vertical="center"/>
    </xf>
    <xf numFmtId="181" fontId="106" fillId="35" borderId="0" xfId="163" applyNumberFormat="1" applyFont="1" applyFill="1" applyBorder="1" applyAlignment="1">
      <alignment horizontal="center" vertical="center"/>
    </xf>
    <xf numFmtId="0" fontId="106" fillId="0" borderId="0" xfId="0" applyFont="1" applyAlignment="1">
      <alignment vertical="center"/>
    </xf>
    <xf numFmtId="0" fontId="106" fillId="35" borderId="0" xfId="0" applyFont="1" applyFill="1" applyAlignment="1">
      <alignment vertical="center"/>
    </xf>
    <xf numFmtId="0" fontId="106" fillId="0" borderId="0" xfId="0" applyFont="1" applyAlignment="1">
      <alignment horizontal="left" vertical="center" wrapText="1"/>
    </xf>
    <xf numFmtId="0" fontId="106" fillId="35" borderId="0" xfId="0" applyFont="1" applyFill="1" applyAlignment="1">
      <alignment horizontal="left" vertical="center" wrapText="1"/>
    </xf>
    <xf numFmtId="44" fontId="106" fillId="0" borderId="94" xfId="163" applyFont="1" applyBorder="1" applyAlignment="1">
      <alignment horizontal="center" vertical="center"/>
    </xf>
    <xf numFmtId="181" fontId="106" fillId="0" borderId="94" xfId="163" applyNumberFormat="1" applyFont="1" applyBorder="1" applyAlignment="1">
      <alignment horizontal="center" vertical="center"/>
    </xf>
    <xf numFmtId="0" fontId="18" fillId="0" borderId="0" xfId="0" applyFont="1" applyAlignment="1">
      <alignment horizontal="left" vertical="center"/>
    </xf>
    <xf numFmtId="0" fontId="18" fillId="0" borderId="0" xfId="163" applyNumberFormat="1" applyFont="1" applyBorder="1" applyAlignment="1">
      <alignment horizontal="center" vertical="center"/>
    </xf>
    <xf numFmtId="0" fontId="25" fillId="0" borderId="0" xfId="172" applyFont="1"/>
    <xf numFmtId="0" fontId="57" fillId="32" borderId="101" xfId="173" applyFill="1" applyBorder="1"/>
    <xf numFmtId="0" fontId="57" fillId="32" borderId="102" xfId="173" applyFill="1" applyBorder="1"/>
    <xf numFmtId="0" fontId="57" fillId="32" borderId="103" xfId="173" applyFill="1" applyBorder="1"/>
    <xf numFmtId="0" fontId="57" fillId="0" borderId="0" xfId="173"/>
    <xf numFmtId="0" fontId="57" fillId="32" borderId="22" xfId="173" applyFill="1" applyBorder="1"/>
    <xf numFmtId="0" fontId="57" fillId="32" borderId="0" xfId="173" applyFill="1" applyAlignment="1">
      <alignment horizontal="centerContinuous"/>
    </xf>
    <xf numFmtId="0" fontId="57" fillId="32" borderId="124" xfId="173" applyFill="1" applyBorder="1" applyAlignment="1">
      <alignment horizontal="centerContinuous"/>
    </xf>
    <xf numFmtId="0" fontId="109" fillId="32" borderId="0" xfId="173" applyFont="1" applyFill="1" applyAlignment="1">
      <alignment horizontal="centerContinuous"/>
    </xf>
    <xf numFmtId="0" fontId="57" fillId="32" borderId="93" xfId="173" applyFill="1" applyBorder="1"/>
    <xf numFmtId="0" fontId="57" fillId="32" borderId="50" xfId="173" applyFill="1" applyBorder="1"/>
    <xf numFmtId="0" fontId="57" fillId="0" borderId="0" xfId="173" applyAlignment="1">
      <alignment horizontal="left"/>
    </xf>
    <xf numFmtId="0" fontId="57" fillId="0" borderId="101" xfId="173" applyBorder="1"/>
    <xf numFmtId="0" fontId="95" fillId="0" borderId="102" xfId="173" applyFont="1" applyBorder="1" applyAlignment="1">
      <alignment horizontal="centerContinuous" vertical="center"/>
    </xf>
    <xf numFmtId="0" fontId="57" fillId="0" borderId="102" xfId="173" applyBorder="1" applyAlignment="1">
      <alignment horizontal="centerContinuous" vertical="center"/>
    </xf>
    <xf numFmtId="0" fontId="57" fillId="0" borderId="103" xfId="173" applyBorder="1"/>
    <xf numFmtId="0" fontId="57" fillId="0" borderId="22" xfId="173" applyBorder="1"/>
    <xf numFmtId="0" fontId="110" fillId="36" borderId="28" xfId="174" applyFont="1" applyFill="1" applyBorder="1" applyAlignment="1">
      <alignment horizontal="center" vertical="center"/>
    </xf>
    <xf numFmtId="194" fontId="110" fillId="36" borderId="35" xfId="174" applyNumberFormat="1" applyFont="1" applyFill="1" applyBorder="1" applyAlignment="1">
      <alignment horizontal="center" vertical="center"/>
    </xf>
    <xf numFmtId="0" fontId="57" fillId="0" borderId="124" xfId="173" applyBorder="1"/>
    <xf numFmtId="0" fontId="110" fillId="37" borderId="101" xfId="174" applyFont="1" applyFill="1" applyBorder="1" applyAlignment="1">
      <alignment horizontal="center" vertical="top"/>
    </xf>
    <xf numFmtId="0" fontId="110" fillId="37" borderId="29" xfId="174" applyFont="1" applyFill="1" applyBorder="1" applyAlignment="1">
      <alignment horizontal="center" vertical="top"/>
    </xf>
    <xf numFmtId="0" fontId="25" fillId="0" borderId="124" xfId="173" applyFont="1" applyBorder="1" applyAlignment="1">
      <alignment horizontal="center" vertical="top"/>
    </xf>
    <xf numFmtId="0" fontId="110" fillId="37" borderId="28" xfId="174" applyFont="1" applyFill="1" applyBorder="1" applyAlignment="1">
      <alignment horizontal="left" vertical="center"/>
    </xf>
    <xf numFmtId="10" fontId="110" fillId="37" borderId="29" xfId="174" applyNumberFormat="1" applyFont="1" applyFill="1" applyBorder="1" applyAlignment="1">
      <alignment horizontal="center" vertical="center"/>
    </xf>
    <xf numFmtId="0" fontId="25" fillId="0" borderId="124" xfId="173" applyFont="1" applyBorder="1" applyAlignment="1">
      <alignment horizontal="justify"/>
    </xf>
    <xf numFmtId="0" fontId="25" fillId="0" borderId="124" xfId="173" applyFont="1" applyBorder="1" applyAlignment="1">
      <alignment horizontal="justify" vertical="top"/>
    </xf>
    <xf numFmtId="10" fontId="110" fillId="37" borderId="29" xfId="175" applyNumberFormat="1" applyFont="1" applyFill="1" applyBorder="1" applyAlignment="1">
      <alignment horizontal="center" vertical="center"/>
    </xf>
    <xf numFmtId="0" fontId="95" fillId="39" borderId="28" xfId="174" applyFont="1" applyFill="1" applyBorder="1" applyAlignment="1">
      <alignment horizontal="right" vertical="center"/>
    </xf>
    <xf numFmtId="10" fontId="95" fillId="39" borderId="29" xfId="175" applyNumberFormat="1" applyFont="1" applyFill="1" applyBorder="1" applyAlignment="1">
      <alignment horizontal="center" vertical="center"/>
    </xf>
    <xf numFmtId="0" fontId="57" fillId="0" borderId="27" xfId="173" applyBorder="1" applyAlignment="1">
      <alignment horizontal="left"/>
    </xf>
    <xf numFmtId="0" fontId="57" fillId="0" borderId="93" xfId="173" applyBorder="1"/>
    <xf numFmtId="10" fontId="57" fillId="0" borderId="93" xfId="173" applyNumberFormat="1" applyBorder="1"/>
    <xf numFmtId="0" fontId="57" fillId="0" borderId="50" xfId="173" applyBorder="1"/>
    <xf numFmtId="0" fontId="54" fillId="0" borderId="126" xfId="34" applyFill="1" applyBorder="1"/>
    <xf numFmtId="0" fontId="106" fillId="0" borderId="0" xfId="163" applyNumberFormat="1" applyFont="1" applyAlignment="1">
      <alignment horizontal="center" vertical="center"/>
    </xf>
    <xf numFmtId="0" fontId="106" fillId="35" borderId="0" xfId="163" applyNumberFormat="1" applyFont="1" applyFill="1" applyAlignment="1">
      <alignment horizontal="center" vertical="center"/>
    </xf>
    <xf numFmtId="44" fontId="106" fillId="0" borderId="0" xfId="163" applyFont="1" applyAlignment="1">
      <alignment horizontal="center" vertical="center"/>
    </xf>
    <xf numFmtId="44" fontId="106" fillId="35" borderId="0" xfId="163" applyFont="1" applyFill="1" applyAlignment="1">
      <alignment horizontal="center" vertical="center"/>
    </xf>
    <xf numFmtId="0" fontId="106" fillId="35" borderId="0" xfId="1" applyNumberFormat="1" applyFont="1" applyFill="1" applyBorder="1" applyAlignment="1">
      <alignment horizontal="center" vertical="center"/>
    </xf>
    <xf numFmtId="0" fontId="106" fillId="0" borderId="0" xfId="1" applyNumberFormat="1" applyFont="1" applyBorder="1" applyAlignment="1">
      <alignment horizontal="center" vertical="center"/>
    </xf>
    <xf numFmtId="0" fontId="105" fillId="0" borderId="96" xfId="163" applyNumberFormat="1" applyFont="1" applyBorder="1" applyAlignment="1">
      <alignment horizontal="center" vertical="center"/>
    </xf>
    <xf numFmtId="0" fontId="106" fillId="35" borderId="96" xfId="1" applyNumberFormat="1" applyFont="1" applyFill="1" applyBorder="1" applyAlignment="1">
      <alignment horizontal="center" vertical="center"/>
    </xf>
    <xf numFmtId="43" fontId="0" fillId="0" borderId="0" xfId="1" applyFont="1" applyAlignment="1">
      <alignment vertical="center"/>
    </xf>
    <xf numFmtId="0" fontId="106" fillId="0" borderId="0" xfId="1" applyNumberFormat="1" applyFont="1" applyAlignment="1">
      <alignment horizontal="center" vertical="center"/>
    </xf>
    <xf numFmtId="0" fontId="106" fillId="35" borderId="0" xfId="1" applyNumberFormat="1" applyFont="1" applyFill="1" applyAlignment="1">
      <alignment horizontal="center" vertical="center"/>
    </xf>
    <xf numFmtId="0" fontId="106" fillId="35" borderId="94" xfId="163" applyNumberFormat="1" applyFont="1" applyFill="1" applyBorder="1" applyAlignment="1">
      <alignment horizontal="center" vertical="center"/>
    </xf>
    <xf numFmtId="0" fontId="6" fillId="0" borderId="0" xfId="0" applyFont="1" applyAlignment="1">
      <alignment horizontal="left" vertical="center"/>
    </xf>
    <xf numFmtId="0" fontId="0" fillId="0" borderId="0" xfId="163" applyNumberFormat="1" applyFont="1" applyFill="1" applyBorder="1" applyAlignment="1">
      <alignment horizontal="center" vertical="center"/>
    </xf>
    <xf numFmtId="0" fontId="6" fillId="0" borderId="0" xfId="163" applyNumberFormat="1" applyFont="1" applyFill="1" applyBorder="1" applyAlignment="1">
      <alignment horizontal="center" vertical="center"/>
    </xf>
    <xf numFmtId="0" fontId="17" fillId="0" borderId="0" xfId="0" applyFont="1" applyAlignment="1">
      <alignment horizontal="left" vertical="center"/>
    </xf>
    <xf numFmtId="43" fontId="106" fillId="35" borderId="96" xfId="1" applyFont="1" applyFill="1" applyBorder="1"/>
    <xf numFmtId="43" fontId="106" fillId="0" borderId="0" xfId="1" applyFont="1"/>
    <xf numFmtId="43" fontId="106" fillId="35" borderId="0" xfId="1" applyFont="1" applyFill="1"/>
    <xf numFmtId="43" fontId="106" fillId="35" borderId="94" xfId="1" applyFont="1" applyFill="1" applyBorder="1"/>
    <xf numFmtId="0" fontId="18" fillId="0" borderId="0" xfId="0" applyFont="1" applyAlignment="1">
      <alignment horizontal="center" vertical="center"/>
    </xf>
    <xf numFmtId="44" fontId="105" fillId="0" borderId="127" xfId="163" applyFont="1" applyBorder="1" applyAlignment="1">
      <alignment horizontal="center" vertical="center"/>
    </xf>
    <xf numFmtId="0" fontId="105" fillId="0" borderId="96" xfId="0" applyFont="1" applyBorder="1" applyAlignment="1">
      <alignment vertical="center"/>
    </xf>
    <xf numFmtId="44" fontId="105" fillId="0" borderId="96" xfId="163" applyFont="1" applyBorder="1" applyAlignment="1">
      <alignment vertical="center"/>
    </xf>
    <xf numFmtId="0" fontId="106" fillId="35" borderId="96" xfId="0" applyFont="1" applyFill="1" applyBorder="1" applyAlignment="1">
      <alignment vertical="center"/>
    </xf>
    <xf numFmtId="44" fontId="106" fillId="35" borderId="96" xfId="163" applyFont="1" applyFill="1" applyBorder="1" applyAlignment="1">
      <alignment vertical="center"/>
    </xf>
    <xf numFmtId="2" fontId="106" fillId="35" borderId="96" xfId="163" applyNumberFormat="1" applyFont="1" applyFill="1" applyBorder="1" applyAlignment="1">
      <alignment vertical="center"/>
    </xf>
    <xf numFmtId="44" fontId="106" fillId="0" borderId="0" xfId="163" applyFont="1" applyAlignment="1">
      <alignment vertical="center"/>
    </xf>
    <xf numFmtId="2" fontId="106" fillId="0" borderId="0" xfId="163" applyNumberFormat="1" applyFont="1" applyAlignment="1">
      <alignment vertical="center"/>
    </xf>
    <xf numFmtId="44" fontId="106" fillId="35" borderId="0" xfId="163" applyFont="1" applyFill="1" applyAlignment="1">
      <alignment vertical="center"/>
    </xf>
    <xf numFmtId="2" fontId="106" fillId="35" borderId="0" xfId="163" applyNumberFormat="1" applyFont="1" applyFill="1" applyAlignment="1">
      <alignment vertical="center"/>
    </xf>
    <xf numFmtId="0" fontId="106" fillId="35" borderId="94" xfId="0" applyFont="1" applyFill="1" applyBorder="1" applyAlignment="1">
      <alignment vertical="center"/>
    </xf>
    <xf numFmtId="44" fontId="106" fillId="35" borderId="94" xfId="163" applyFont="1" applyFill="1" applyBorder="1" applyAlignment="1">
      <alignment vertical="center"/>
    </xf>
    <xf numFmtId="2" fontId="106" fillId="35" borderId="94" xfId="163" applyNumberFormat="1" applyFont="1" applyFill="1" applyBorder="1" applyAlignment="1">
      <alignment vertical="center"/>
    </xf>
    <xf numFmtId="1" fontId="106" fillId="35" borderId="96" xfId="0" applyNumberFormat="1" applyFont="1" applyFill="1" applyBorder="1" applyAlignment="1">
      <alignment horizontal="center" vertical="center"/>
    </xf>
    <xf numFmtId="166" fontId="106" fillId="35" borderId="96" xfId="1" applyNumberFormat="1" applyFont="1" applyFill="1" applyBorder="1" applyAlignment="1">
      <alignment horizontal="center" vertical="center"/>
    </xf>
    <xf numFmtId="1" fontId="106" fillId="0" borderId="0" xfId="0" applyNumberFormat="1" applyFont="1" applyAlignment="1">
      <alignment horizontal="center" vertical="center"/>
    </xf>
    <xf numFmtId="166" fontId="106" fillId="0" borderId="0" xfId="1" applyNumberFormat="1" applyFont="1" applyBorder="1" applyAlignment="1">
      <alignment horizontal="center" vertical="center"/>
    </xf>
    <xf numFmtId="1" fontId="106" fillId="35" borderId="0" xfId="0" applyNumberFormat="1" applyFont="1" applyFill="1" applyAlignment="1">
      <alignment horizontal="center" vertical="center"/>
    </xf>
    <xf numFmtId="166" fontId="106" fillId="35" borderId="0" xfId="1" applyNumberFormat="1" applyFont="1" applyFill="1" applyBorder="1" applyAlignment="1">
      <alignment horizontal="center" vertical="center"/>
    </xf>
    <xf numFmtId="1" fontId="106" fillId="35" borderId="94" xfId="0" applyNumberFormat="1" applyFont="1" applyFill="1" applyBorder="1" applyAlignment="1">
      <alignment horizontal="center" vertical="center"/>
    </xf>
    <xf numFmtId="166" fontId="106" fillId="35" borderId="94" xfId="1" applyNumberFormat="1" applyFont="1" applyFill="1" applyBorder="1" applyAlignment="1">
      <alignment horizontal="center" vertical="center"/>
    </xf>
    <xf numFmtId="0" fontId="92" fillId="0" borderId="76" xfId="0" applyFont="1" applyBorder="1" applyAlignment="1">
      <alignment vertical="center"/>
    </xf>
    <xf numFmtId="0" fontId="105" fillId="0" borderId="96" xfId="0" applyFont="1" applyBorder="1" applyAlignment="1">
      <alignment horizontal="center"/>
    </xf>
    <xf numFmtId="44" fontId="106" fillId="35" borderId="96" xfId="163" applyFont="1" applyFill="1" applyBorder="1" applyAlignment="1">
      <alignment horizontal="center"/>
    </xf>
    <xf numFmtId="181" fontId="106" fillId="35" borderId="96" xfId="0" applyNumberFormat="1" applyFont="1" applyFill="1" applyBorder="1" applyAlignment="1">
      <alignment horizontal="center"/>
    </xf>
    <xf numFmtId="0" fontId="111" fillId="35" borderId="96" xfId="34" applyFont="1" applyFill="1" applyBorder="1" applyAlignment="1">
      <alignment horizontal="center"/>
    </xf>
    <xf numFmtId="44" fontId="106" fillId="0" borderId="0" xfId="163" applyFont="1" applyBorder="1"/>
    <xf numFmtId="181" fontId="106" fillId="0" borderId="0" xfId="0" applyNumberFormat="1" applyFont="1" applyAlignment="1">
      <alignment horizontal="center"/>
    </xf>
    <xf numFmtId="44" fontId="106" fillId="35" borderId="0" xfId="163" applyFont="1" applyFill="1" applyBorder="1"/>
    <xf numFmtId="181" fontId="106" fillId="35" borderId="0" xfId="0" applyNumberFormat="1" applyFont="1" applyFill="1" applyAlignment="1">
      <alignment horizontal="center"/>
    </xf>
    <xf numFmtId="44" fontId="106" fillId="0" borderId="94" xfId="163" applyFont="1" applyBorder="1"/>
    <xf numFmtId="181" fontId="106" fillId="0" borderId="94" xfId="0" applyNumberFormat="1" applyFont="1" applyBorder="1" applyAlignment="1">
      <alignment horizontal="center"/>
    </xf>
    <xf numFmtId="0" fontId="106" fillId="0" borderId="94" xfId="0" applyFont="1" applyBorder="1" applyAlignment="1">
      <alignment horizontal="center"/>
    </xf>
    <xf numFmtId="10" fontId="106" fillId="35" borderId="96" xfId="2" applyNumberFormat="1" applyFont="1" applyFill="1" applyBorder="1" applyAlignment="1">
      <alignment horizontal="center" vertical="center"/>
    </xf>
    <xf numFmtId="10" fontId="106" fillId="0" borderId="0" xfId="2" applyNumberFormat="1" applyFont="1" applyBorder="1" applyAlignment="1">
      <alignment horizontal="center" vertical="center"/>
    </xf>
    <xf numFmtId="10" fontId="106" fillId="35" borderId="0" xfId="2" applyNumberFormat="1" applyFont="1" applyFill="1" applyBorder="1" applyAlignment="1">
      <alignment horizontal="center" vertical="center"/>
    </xf>
    <xf numFmtId="44" fontId="51" fillId="35" borderId="0" xfId="163" applyFont="1" applyFill="1" applyAlignment="1">
      <alignment horizontal="center" vertical="center"/>
    </xf>
    <xf numFmtId="44" fontId="51" fillId="0" borderId="0" xfId="163" applyFont="1" applyAlignment="1">
      <alignment horizontal="center" vertical="center"/>
    </xf>
    <xf numFmtId="0" fontId="106" fillId="0" borderId="94" xfId="163" applyNumberFormat="1" applyFont="1" applyBorder="1" applyAlignment="1">
      <alignment horizontal="center" vertical="center"/>
    </xf>
    <xf numFmtId="44" fontId="51" fillId="0" borderId="94" xfId="163" applyFont="1" applyBorder="1" applyAlignment="1">
      <alignment horizontal="center" vertical="center"/>
    </xf>
    <xf numFmtId="0" fontId="24" fillId="0" borderId="0" xfId="0" applyFont="1"/>
    <xf numFmtId="0" fontId="112" fillId="0" borderId="0" xfId="0" applyFont="1"/>
    <xf numFmtId="0" fontId="0" fillId="0" borderId="125" xfId="0" applyBorder="1"/>
    <xf numFmtId="0" fontId="105" fillId="35" borderId="96" xfId="0" applyFont="1" applyFill="1" applyBorder="1" applyAlignment="1">
      <alignment horizontal="center"/>
    </xf>
    <xf numFmtId="43" fontId="106" fillId="0" borderId="0" xfId="1" applyFont="1" applyAlignment="1">
      <alignment horizontal="left"/>
    </xf>
    <xf numFmtId="43" fontId="106" fillId="35" borderId="0" xfId="1" applyFont="1" applyFill="1" applyAlignment="1">
      <alignment horizontal="left"/>
    </xf>
    <xf numFmtId="0" fontId="106" fillId="35" borderId="94" xfId="0" applyFont="1" applyFill="1" applyBorder="1" applyAlignment="1">
      <alignment horizontal="center"/>
    </xf>
    <xf numFmtId="43" fontId="106" fillId="35" borderId="94" xfId="1" applyFont="1" applyFill="1" applyBorder="1" applyAlignment="1">
      <alignment horizontal="left"/>
    </xf>
    <xf numFmtId="0" fontId="0" fillId="40" borderId="0" xfId="0" applyFill="1" applyAlignment="1">
      <alignment horizontal="center"/>
    </xf>
    <xf numFmtId="0" fontId="0" fillId="40" borderId="0" xfId="0" applyFill="1" applyAlignment="1">
      <alignment horizontal="left"/>
    </xf>
    <xf numFmtId="0" fontId="9" fillId="0" borderId="0" xfId="0" applyFont="1" applyAlignment="1">
      <alignment horizontal="center"/>
    </xf>
    <xf numFmtId="0" fontId="9" fillId="0" borderId="0" xfId="0" applyFont="1" applyAlignment="1">
      <alignment horizontal="left"/>
    </xf>
    <xf numFmtId="43" fontId="0" fillId="0" borderId="0" xfId="1" applyFont="1" applyAlignment="1">
      <alignment horizontal="left"/>
    </xf>
    <xf numFmtId="43" fontId="0" fillId="40" borderId="0" xfId="1" applyFont="1" applyFill="1" applyAlignment="1">
      <alignment horizontal="left"/>
    </xf>
    <xf numFmtId="43" fontId="0" fillId="40" borderId="0" xfId="1" applyFont="1" applyFill="1"/>
    <xf numFmtId="43" fontId="9" fillId="0" borderId="0" xfId="1" applyFont="1" applyAlignment="1">
      <alignment horizontal="left"/>
    </xf>
    <xf numFmtId="43" fontId="9" fillId="0" borderId="0" xfId="1" applyFont="1"/>
    <xf numFmtId="43" fontId="0" fillId="0" borderId="0" xfId="0" applyNumberFormat="1" applyAlignment="1">
      <alignment horizontal="left"/>
    </xf>
    <xf numFmtId="196" fontId="0" fillId="0" borderId="0" xfId="0" applyNumberFormat="1"/>
    <xf numFmtId="165" fontId="0" fillId="4" borderId="0" xfId="0" applyNumberFormat="1" applyFill="1"/>
    <xf numFmtId="197" fontId="0" fillId="0" borderId="0" xfId="0" applyNumberFormat="1"/>
    <xf numFmtId="0" fontId="88" fillId="0" borderId="0" xfId="0" applyFont="1" applyAlignment="1">
      <alignment vertical="center"/>
    </xf>
    <xf numFmtId="0" fontId="88" fillId="27" borderId="0" xfId="0" applyFont="1" applyFill="1" applyAlignment="1">
      <alignment vertical="center"/>
    </xf>
    <xf numFmtId="44" fontId="88" fillId="28" borderId="15" xfId="163" applyFont="1" applyFill="1" applyBorder="1" applyAlignment="1">
      <alignment vertical="center"/>
    </xf>
    <xf numFmtId="44" fontId="88" fillId="27" borderId="15" xfId="163" applyFont="1" applyFill="1" applyBorder="1" applyAlignment="1">
      <alignment vertical="center"/>
    </xf>
    <xf numFmtId="181" fontId="90" fillId="27" borderId="26" xfId="0" applyNumberFormat="1" applyFont="1" applyFill="1" applyBorder="1" applyAlignment="1" applyProtection="1">
      <alignment horizontal="center" vertical="center" wrapText="1"/>
      <protection locked="0"/>
    </xf>
    <xf numFmtId="181" fontId="90" fillId="27" borderId="129" xfId="0" applyNumberFormat="1" applyFont="1" applyFill="1" applyBorder="1" applyAlignment="1" applyProtection="1">
      <alignment horizontal="center" vertical="center" wrapText="1"/>
      <protection locked="0"/>
    </xf>
    <xf numFmtId="0" fontId="90" fillId="27" borderId="129" xfId="0" applyFont="1" applyFill="1" applyBorder="1" applyAlignment="1" applyProtection="1">
      <alignment horizontal="center" vertical="center" wrapText="1"/>
      <protection locked="0"/>
    </xf>
    <xf numFmtId="0" fontId="90" fillId="27" borderId="129" xfId="49" applyFont="1" applyFill="1" applyBorder="1" applyAlignment="1" applyProtection="1">
      <alignment horizontal="center" vertical="center" wrapText="1"/>
      <protection locked="0"/>
    </xf>
    <xf numFmtId="0" fontId="5" fillId="0" borderId="0" xfId="2" applyNumberFormat="1" applyFont="1" applyAlignment="1">
      <alignment vertical="center"/>
    </xf>
    <xf numFmtId="44" fontId="5" fillId="0" borderId="0" xfId="163" applyFont="1" applyAlignment="1">
      <alignment vertical="center"/>
    </xf>
    <xf numFmtId="10" fontId="5" fillId="0" borderId="0" xfId="2" applyNumberFormat="1" applyFont="1" applyAlignment="1">
      <alignment vertical="center"/>
    </xf>
    <xf numFmtId="198" fontId="5" fillId="0" borderId="0" xfId="2" applyNumberFormat="1" applyFont="1" applyAlignment="1">
      <alignment vertical="center"/>
    </xf>
    <xf numFmtId="198" fontId="5" fillId="0" borderId="0" xfId="163" applyNumberFormat="1" applyFont="1" applyAlignment="1">
      <alignment vertical="center"/>
    </xf>
    <xf numFmtId="0" fontId="0" fillId="0" borderId="0" xfId="0"/>
    <xf numFmtId="0" fontId="0" fillId="0" borderId="0" xfId="0" applyAlignment="1">
      <alignment horizontal="center"/>
    </xf>
    <xf numFmtId="166" fontId="105" fillId="0" borderId="96" xfId="1" applyNumberFormat="1" applyFont="1" applyBorder="1" applyAlignment="1">
      <alignment horizontal="center" vertical="center"/>
    </xf>
    <xf numFmtId="0" fontId="0" fillId="0" borderId="0" xfId="0"/>
    <xf numFmtId="0" fontId="9" fillId="7" borderId="62" xfId="0" applyFont="1" applyFill="1" applyBorder="1" applyAlignment="1">
      <alignment horizontal="left"/>
    </xf>
    <xf numFmtId="166" fontId="0" fillId="0" borderId="97" xfId="1" applyNumberFormat="1" applyFont="1" applyBorder="1"/>
    <xf numFmtId="166" fontId="0" fillId="7" borderId="97" xfId="1" applyNumberFormat="1" applyFont="1" applyFill="1" applyBorder="1"/>
    <xf numFmtId="166" fontId="9" fillId="7" borderId="62" xfId="1" applyNumberFormat="1" applyFont="1" applyFill="1" applyBorder="1" applyAlignment="1">
      <alignment horizontal="center"/>
    </xf>
    <xf numFmtId="166" fontId="9" fillId="0" borderId="62" xfId="1" applyNumberFormat="1" applyFont="1" applyBorder="1" applyAlignment="1">
      <alignment horizontal="center"/>
    </xf>
    <xf numFmtId="43" fontId="0" fillId="0" borderId="0" xfId="1" applyNumberFormat="1" applyFont="1" applyAlignment="1"/>
    <xf numFmtId="43" fontId="0" fillId="7" borderId="0" xfId="1" applyNumberFormat="1" applyFont="1" applyFill="1" applyAlignment="1"/>
    <xf numFmtId="43" fontId="9" fillId="7" borderId="62" xfId="1" applyNumberFormat="1" applyFont="1" applyFill="1" applyBorder="1" applyAlignment="1">
      <alignment horizontal="center"/>
    </xf>
    <xf numFmtId="166" fontId="9" fillId="0" borderId="0" xfId="1" applyNumberFormat="1" applyFont="1" applyFill="1" applyBorder="1" applyAlignment="1">
      <alignment horizontal="center"/>
    </xf>
    <xf numFmtId="168" fontId="9" fillId="0" borderId="0" xfId="1" applyNumberFormat="1" applyFont="1"/>
    <xf numFmtId="0" fontId="96" fillId="5" borderId="108" xfId="0" applyFont="1" applyFill="1" applyBorder="1" applyAlignment="1">
      <alignment horizontal="left" vertical="center"/>
    </xf>
    <xf numFmtId="0" fontId="0" fillId="0" borderId="107" xfId="0" applyBorder="1"/>
    <xf numFmtId="0" fontId="0" fillId="0" borderId="0" xfId="0" applyAlignment="1">
      <alignment wrapText="1"/>
    </xf>
    <xf numFmtId="178" fontId="0" fillId="0" borderId="0" xfId="19" applyFont="1" applyAlignment="1">
      <alignment wrapText="1"/>
    </xf>
    <xf numFmtId="14" fontId="0" fillId="0" borderId="0" xfId="0" applyNumberFormat="1" applyAlignment="1">
      <alignment horizontal="right"/>
    </xf>
    <xf numFmtId="0" fontId="0" fillId="0" borderId="107" xfId="0" applyBorder="1" applyAlignment="1">
      <alignment horizontal="right"/>
    </xf>
    <xf numFmtId="14" fontId="0" fillId="0" borderId="107" xfId="0" applyNumberFormat="1" applyBorder="1" applyAlignment="1">
      <alignment horizontal="right"/>
    </xf>
    <xf numFmtId="0" fontId="9" fillId="7" borderId="0" xfId="0" applyFont="1" applyFill="1" applyAlignment="1">
      <alignment vertical="center" wrapText="1"/>
    </xf>
    <xf numFmtId="0" fontId="9" fillId="7" borderId="0" xfId="0" applyFont="1" applyFill="1" applyAlignment="1">
      <alignment horizontal="right" vertical="center" wrapText="1"/>
    </xf>
    <xf numFmtId="166" fontId="105" fillId="0" borderId="96" xfId="1" applyNumberFormat="1" applyFont="1" applyBorder="1" applyAlignment="1">
      <alignment horizontal="center" vertical="center" wrapText="1"/>
    </xf>
    <xf numFmtId="0" fontId="0" fillId="0" borderId="0" xfId="0"/>
    <xf numFmtId="0" fontId="0" fillId="7" borderId="0" xfId="0" applyFill="1" applyAlignment="1">
      <alignment wrapText="1"/>
    </xf>
    <xf numFmtId="0" fontId="0" fillId="7" borderId="0" xfId="0" applyFill="1" applyAlignment="1">
      <alignment horizontal="center" vertical="center" wrapText="1"/>
    </xf>
    <xf numFmtId="166" fontId="18" fillId="0" borderId="100" xfId="1" applyNumberFormat="1" applyFont="1" applyFill="1" applyBorder="1" applyAlignment="1">
      <alignment horizontal="right"/>
    </xf>
    <xf numFmtId="167" fontId="18" fillId="0" borderId="13" xfId="2" applyNumberFormat="1" applyFont="1" applyFill="1" applyBorder="1" applyAlignment="1">
      <alignment horizontal="right"/>
    </xf>
    <xf numFmtId="167" fontId="18" fillId="0" borderId="15" xfId="2" applyNumberFormat="1" applyFont="1" applyFill="1" applyBorder="1" applyAlignment="1">
      <alignment horizontal="right"/>
    </xf>
    <xf numFmtId="0" fontId="14" fillId="9" borderId="28" xfId="0" applyFont="1" applyFill="1" applyBorder="1" applyAlignment="1">
      <alignment horizontal="center"/>
    </xf>
    <xf numFmtId="17" fontId="114" fillId="9" borderId="43" xfId="0" applyNumberFormat="1" applyFont="1" applyFill="1" applyBorder="1" applyAlignment="1">
      <alignment horizontal="center"/>
    </xf>
    <xf numFmtId="17" fontId="17" fillId="9" borderId="29" xfId="0" applyNumberFormat="1" applyFont="1" applyFill="1" applyBorder="1" applyAlignment="1">
      <alignment horizontal="center"/>
    </xf>
    <xf numFmtId="166" fontId="18" fillId="0" borderId="129" xfId="1" applyNumberFormat="1" applyFont="1" applyFill="1" applyBorder="1" applyAlignment="1">
      <alignment horizontal="right"/>
    </xf>
    <xf numFmtId="167" fontId="18" fillId="0" borderId="26" xfId="2" applyNumberFormat="1" applyFont="1" applyFill="1" applyBorder="1" applyAlignment="1">
      <alignment horizontal="right"/>
    </xf>
    <xf numFmtId="0" fontId="0" fillId="0" borderId="132" xfId="0" applyFont="1" applyFill="1" applyBorder="1"/>
    <xf numFmtId="166" fontId="18" fillId="0" borderId="128" xfId="1" applyNumberFormat="1" applyFont="1" applyFill="1" applyBorder="1" applyAlignment="1">
      <alignment horizontal="right"/>
    </xf>
    <xf numFmtId="167" fontId="18" fillId="0" borderId="133" xfId="2" applyNumberFormat="1" applyFont="1" applyFill="1" applyBorder="1" applyAlignment="1">
      <alignment horizontal="right"/>
    </xf>
    <xf numFmtId="0" fontId="14" fillId="40" borderId="28" xfId="0" applyFont="1" applyFill="1" applyBorder="1"/>
    <xf numFmtId="166" fontId="17" fillId="40" borderId="43" xfId="1" applyNumberFormat="1" applyFont="1" applyFill="1" applyBorder="1" applyAlignment="1">
      <alignment horizontal="right"/>
    </xf>
    <xf numFmtId="167" fontId="17" fillId="40" borderId="29" xfId="2" applyNumberFormat="1" applyFont="1" applyFill="1" applyBorder="1" applyAlignment="1">
      <alignment horizontal="right"/>
    </xf>
    <xf numFmtId="0" fontId="0" fillId="0" borderId="0" xfId="0"/>
    <xf numFmtId="0" fontId="55" fillId="33" borderId="0" xfId="0" applyFont="1" applyFill="1" applyAlignment="1">
      <alignment horizontal="right"/>
    </xf>
    <xf numFmtId="0" fontId="55" fillId="33" borderId="0" xfId="0" applyFont="1" applyFill="1"/>
    <xf numFmtId="10" fontId="55" fillId="33" borderId="0" xfId="0" applyNumberFormat="1" applyFont="1" applyFill="1"/>
    <xf numFmtId="171" fontId="55" fillId="41" borderId="0" xfId="1" applyNumberFormat="1" applyFont="1" applyFill="1"/>
    <xf numFmtId="166" fontId="75" fillId="0" borderId="0" xfId="1" applyNumberFormat="1" applyFont="1"/>
    <xf numFmtId="0" fontId="75" fillId="0" borderId="0" xfId="0" applyFont="1"/>
    <xf numFmtId="166" fontId="75" fillId="0" borderId="0" xfId="1" applyNumberFormat="1" applyFont="1" applyFill="1" applyBorder="1"/>
    <xf numFmtId="166" fontId="75" fillId="0" borderId="0" xfId="0" applyNumberFormat="1" applyFont="1"/>
    <xf numFmtId="171" fontId="75" fillId="41" borderId="0" xfId="1" applyNumberFormat="1" applyFont="1" applyFill="1"/>
    <xf numFmtId="171" fontId="75" fillId="11" borderId="0" xfId="1" applyNumberFormat="1" applyFont="1" applyFill="1"/>
    <xf numFmtId="43" fontId="75" fillId="11" borderId="0" xfId="1" applyFont="1" applyFill="1"/>
    <xf numFmtId="43" fontId="75" fillId="41" borderId="0" xfId="1" applyFont="1" applyFill="1"/>
    <xf numFmtId="0" fontId="54" fillId="35" borderId="0" xfId="34" applyFill="1"/>
    <xf numFmtId="0" fontId="106" fillId="0" borderId="94" xfId="0" applyFont="1" applyBorder="1" applyAlignment="1">
      <alignment horizontal="center" vertical="center"/>
    </xf>
    <xf numFmtId="43" fontId="106" fillId="0" borderId="94" xfId="1" applyFont="1" applyBorder="1" applyAlignment="1">
      <alignment horizontal="center" vertical="center"/>
    </xf>
    <xf numFmtId="0" fontId="57" fillId="32" borderId="27" xfId="173" applyFill="1" applyBorder="1"/>
    <xf numFmtId="44" fontId="51" fillId="35" borderId="0" xfId="163" applyFont="1" applyFill="1" applyBorder="1" applyAlignment="1">
      <alignment horizontal="center" vertical="center"/>
    </xf>
    <xf numFmtId="44" fontId="51" fillId="0" borderId="0" xfId="163" applyFont="1" applyBorder="1" applyAlignment="1">
      <alignment horizontal="center" vertical="center"/>
    </xf>
    <xf numFmtId="0" fontId="0" fillId="0" borderId="0" xfId="0"/>
    <xf numFmtId="0" fontId="4" fillId="0" borderId="0" xfId="0" applyFont="1" applyAlignment="1">
      <alignment vertical="center"/>
    </xf>
    <xf numFmtId="0" fontId="91" fillId="0" borderId="100" xfId="49" applyFont="1" applyBorder="1" applyAlignment="1" applyProtection="1">
      <alignment horizontal="center" vertical="center"/>
      <protection locked="0"/>
    </xf>
    <xf numFmtId="0" fontId="91" fillId="0" borderId="100" xfId="0" applyFont="1" applyBorder="1" applyAlignment="1" applyProtection="1">
      <alignment horizontal="justify" vertical="center"/>
      <protection locked="0"/>
    </xf>
    <xf numFmtId="181" fontId="91" fillId="0" borderId="100" xfId="0" applyNumberFormat="1" applyFont="1" applyBorder="1" applyAlignment="1" applyProtection="1">
      <alignment horizontal="center" vertical="center"/>
      <protection locked="0"/>
    </xf>
    <xf numFmtId="10" fontId="91" fillId="0" borderId="136" xfId="0" applyNumberFormat="1" applyFont="1" applyBorder="1" applyAlignment="1" applyProtection="1">
      <alignment horizontal="center" vertical="center"/>
      <protection locked="0"/>
    </xf>
    <xf numFmtId="0" fontId="90" fillId="27" borderId="100" xfId="49" applyFont="1" applyFill="1" applyBorder="1" applyAlignment="1" applyProtection="1">
      <alignment horizontal="center" vertical="center" wrapText="1"/>
      <protection locked="0"/>
    </xf>
    <xf numFmtId="0" fontId="90" fillId="27" borderId="100" xfId="0" applyFont="1" applyFill="1" applyBorder="1" applyAlignment="1" applyProtection="1">
      <alignment horizontal="right" vertical="center" wrapText="1"/>
      <protection locked="0"/>
    </xf>
    <xf numFmtId="181" fontId="90" fillId="27" borderId="100" xfId="0" applyNumberFormat="1" applyFont="1" applyFill="1" applyBorder="1" applyAlignment="1" applyProtection="1">
      <alignment horizontal="center" vertical="center" wrapText="1"/>
      <protection locked="0"/>
    </xf>
    <xf numFmtId="10" fontId="90" fillId="27" borderId="136" xfId="0" applyNumberFormat="1" applyFont="1" applyFill="1" applyBorder="1" applyAlignment="1" applyProtection="1">
      <alignment horizontal="center" vertical="center" wrapText="1"/>
      <protection locked="0"/>
    </xf>
    <xf numFmtId="10" fontId="88" fillId="27" borderId="137" xfId="2" applyNumberFormat="1" applyFont="1" applyFill="1" applyBorder="1" applyAlignment="1">
      <alignment vertical="center"/>
    </xf>
    <xf numFmtId="44" fontId="88" fillId="27" borderId="136" xfId="163" applyFont="1" applyFill="1" applyBorder="1" applyAlignment="1">
      <alignment vertical="center"/>
    </xf>
    <xf numFmtId="44" fontId="88" fillId="27" borderId="135" xfId="163" applyFont="1" applyFill="1" applyBorder="1" applyAlignment="1">
      <alignment vertical="center"/>
    </xf>
    <xf numFmtId="0" fontId="91" fillId="0" borderId="100" xfId="49" applyFont="1" applyBorder="1" applyAlignment="1" applyProtection="1">
      <alignment horizontal="center" vertical="center" wrapText="1"/>
      <protection locked="0"/>
    </xf>
    <xf numFmtId="0" fontId="91" fillId="0" borderId="100" xfId="0" applyFont="1" applyBorder="1" applyAlignment="1" applyProtection="1">
      <alignment horizontal="justify" vertical="center" wrapText="1"/>
      <protection locked="0"/>
    </xf>
    <xf numFmtId="181" fontId="91" fillId="0" borderId="100" xfId="0" applyNumberFormat="1" applyFont="1" applyBorder="1" applyAlignment="1" applyProtection="1">
      <alignment horizontal="center" vertical="center" wrapText="1"/>
      <protection locked="0"/>
    </xf>
    <xf numFmtId="10" fontId="91" fillId="0" borderId="136" xfId="0" applyNumberFormat="1" applyFont="1" applyBorder="1" applyAlignment="1" applyProtection="1">
      <alignment horizontal="center" vertical="center" wrapText="1"/>
      <protection locked="0"/>
    </xf>
    <xf numFmtId="44" fontId="88" fillId="27" borderId="0" xfId="0" applyNumberFormat="1" applyFont="1" applyFill="1" applyAlignment="1">
      <alignment vertical="center"/>
    </xf>
    <xf numFmtId="10" fontId="4" fillId="0" borderId="0" xfId="2" applyNumberFormat="1" applyFont="1" applyAlignment="1">
      <alignment vertical="center"/>
    </xf>
    <xf numFmtId="44" fontId="4" fillId="0" borderId="0" xfId="163" applyFont="1" applyAlignment="1">
      <alignment vertical="center"/>
    </xf>
    <xf numFmtId="181" fontId="106" fillId="0" borderId="94" xfId="0" applyNumberFormat="1" applyFont="1" applyBorder="1" applyAlignment="1">
      <alignment horizontal="left" vertical="center"/>
    </xf>
    <xf numFmtId="8" fontId="0" fillId="0" borderId="0" xfId="0" applyNumberFormat="1"/>
    <xf numFmtId="44" fontId="115" fillId="0" borderId="0" xfId="163" applyFont="1" applyBorder="1" applyAlignment="1">
      <alignment horizontal="center" vertical="center"/>
    </xf>
    <xf numFmtId="44" fontId="115" fillId="0" borderId="0" xfId="163" applyFont="1" applyAlignment="1">
      <alignment horizontal="center" vertical="center"/>
    </xf>
    <xf numFmtId="44" fontId="115" fillId="35" borderId="0" xfId="163" applyFont="1" applyFill="1" applyBorder="1" applyAlignment="1">
      <alignment horizontal="center" vertical="center"/>
    </xf>
    <xf numFmtId="44" fontId="115" fillId="35" borderId="0" xfId="163" applyFont="1" applyFill="1" applyAlignment="1">
      <alignment horizontal="center" vertical="center"/>
    </xf>
    <xf numFmtId="0" fontId="35" fillId="0" borderId="0" xfId="17" applyAlignment="1">
      <alignment horizontal="center" wrapText="1"/>
    </xf>
    <xf numFmtId="43" fontId="0" fillId="0" borderId="97" xfId="1" applyFont="1" applyBorder="1"/>
    <xf numFmtId="43" fontId="0" fillId="7" borderId="97" xfId="1" applyFont="1" applyFill="1" applyBorder="1"/>
    <xf numFmtId="43" fontId="9" fillId="7" borderId="62" xfId="1" applyFont="1" applyFill="1" applyBorder="1" applyAlignment="1">
      <alignment horizontal="center"/>
    </xf>
    <xf numFmtId="43" fontId="0" fillId="0" borderId="0" xfId="1" applyFont="1" applyAlignment="1"/>
    <xf numFmtId="43" fontId="0" fillId="7" borderId="0" xfId="1" applyFont="1" applyFill="1" applyAlignment="1"/>
    <xf numFmtId="43" fontId="0" fillId="7" borderId="0" xfId="1" applyFont="1" applyFill="1"/>
    <xf numFmtId="0" fontId="0" fillId="0" borderId="0" xfId="0"/>
    <xf numFmtId="0" fontId="9" fillId="0" borderId="0" xfId="0" applyFont="1" applyFill="1" applyBorder="1" applyAlignment="1">
      <alignment horizontal="left"/>
    </xf>
    <xf numFmtId="43" fontId="9" fillId="0" borderId="0" xfId="1" applyFont="1" applyFill="1" applyBorder="1" applyAlignment="1">
      <alignment horizontal="center"/>
    </xf>
    <xf numFmtId="0" fontId="13" fillId="0" borderId="0" xfId="0" applyFont="1"/>
    <xf numFmtId="0" fontId="0" fillId="0" borderId="0" xfId="0"/>
    <xf numFmtId="44" fontId="116" fillId="0" borderId="96" xfId="163" applyFont="1" applyBorder="1" applyAlignment="1">
      <alignment horizontal="center" vertical="center"/>
    </xf>
    <xf numFmtId="166" fontId="116" fillId="0" borderId="96" xfId="1" applyNumberFormat="1" applyFont="1" applyBorder="1" applyAlignment="1">
      <alignment horizontal="center" vertical="center"/>
    </xf>
    <xf numFmtId="0" fontId="117" fillId="35" borderId="96" xfId="0" applyFont="1" applyFill="1" applyBorder="1" applyAlignment="1">
      <alignment horizontal="left"/>
    </xf>
    <xf numFmtId="0" fontId="117" fillId="0" borderId="0" xfId="0" applyFont="1" applyAlignment="1">
      <alignment horizontal="left"/>
    </xf>
    <xf numFmtId="0" fontId="117" fillId="35" borderId="0" xfId="0" applyFont="1" applyFill="1" applyAlignment="1">
      <alignment horizontal="left"/>
    </xf>
    <xf numFmtId="0" fontId="118" fillId="0" borderId="0" xfId="0" applyFont="1"/>
    <xf numFmtId="43" fontId="0" fillId="0" borderId="0" xfId="1" applyFont="1" applyAlignment="1">
      <alignment horizontal="right"/>
    </xf>
    <xf numFmtId="199" fontId="117" fillId="35" borderId="96" xfId="163" applyNumberFormat="1" applyFont="1" applyFill="1" applyBorder="1" applyAlignment="1">
      <alignment horizontal="center"/>
    </xf>
    <xf numFmtId="199" fontId="117" fillId="0" borderId="0" xfId="163" applyNumberFormat="1" applyFont="1" applyBorder="1" applyAlignment="1">
      <alignment horizontal="center"/>
    </xf>
    <xf numFmtId="199" fontId="117" fillId="35" borderId="0" xfId="163" applyNumberFormat="1" applyFont="1" applyFill="1" applyBorder="1" applyAlignment="1">
      <alignment horizontal="center"/>
    </xf>
    <xf numFmtId="199" fontId="118" fillId="0" borderId="0" xfId="0" applyNumberFormat="1" applyFont="1"/>
    <xf numFmtId="199" fontId="116" fillId="0" borderId="96" xfId="1" applyNumberFormat="1" applyFont="1" applyBorder="1" applyAlignment="1">
      <alignment horizontal="center" vertical="center"/>
    </xf>
    <xf numFmtId="0" fontId="0" fillId="0" borderId="0" xfId="0"/>
    <xf numFmtId="0" fontId="0" fillId="0" borderId="0" xfId="0"/>
    <xf numFmtId="200" fontId="14" fillId="0" borderId="0" xfId="0" applyNumberFormat="1" applyFont="1" applyAlignment="1">
      <alignment horizontal="center" vertical="center"/>
    </xf>
    <xf numFmtId="200" fontId="116" fillId="0" borderId="127" xfId="0" applyNumberFormat="1" applyFont="1" applyBorder="1" applyAlignment="1">
      <alignment horizontal="center" vertical="center"/>
    </xf>
    <xf numFmtId="199" fontId="0" fillId="0" borderId="0" xfId="0" applyNumberFormat="1"/>
    <xf numFmtId="200" fontId="7" fillId="2" borderId="0" xfId="1" applyNumberFormat="1" applyFont="1" applyFill="1" applyAlignment="1">
      <alignment horizontal="center"/>
    </xf>
    <xf numFmtId="166" fontId="116" fillId="0" borderId="96" xfId="1" applyNumberFormat="1" applyFont="1" applyBorder="1" applyAlignment="1">
      <alignment horizontal="center" vertical="center" wrapText="1"/>
    </xf>
    <xf numFmtId="183" fontId="117" fillId="35" borderId="96" xfId="163" applyNumberFormat="1" applyFont="1" applyFill="1" applyBorder="1" applyAlignment="1">
      <alignment horizontal="center"/>
    </xf>
    <xf numFmtId="183" fontId="117" fillId="0" borderId="0" xfId="163" applyNumberFormat="1" applyFont="1" applyBorder="1" applyAlignment="1">
      <alignment horizontal="center"/>
    </xf>
    <xf numFmtId="183" fontId="117" fillId="35" borderId="0" xfId="163" applyNumberFormat="1" applyFont="1" applyFill="1" applyBorder="1" applyAlignment="1">
      <alignment horizontal="center"/>
    </xf>
    <xf numFmtId="0" fontId="0" fillId="0" borderId="0" xfId="0"/>
    <xf numFmtId="0" fontId="0" fillId="0" borderId="0" xfId="0"/>
    <xf numFmtId="0" fontId="8" fillId="35" borderId="96" xfId="0" applyFont="1" applyFill="1" applyBorder="1" applyAlignment="1">
      <alignment horizontal="left" vertical="top"/>
    </xf>
    <xf numFmtId="0" fontId="8" fillId="0" borderId="0" xfId="0" applyFont="1" applyAlignment="1">
      <alignment horizontal="left" vertical="top"/>
    </xf>
    <xf numFmtId="0" fontId="8" fillId="35" borderId="0" xfId="0" applyFont="1" applyFill="1" applyAlignment="1">
      <alignment horizontal="left" vertical="top"/>
    </xf>
    <xf numFmtId="0" fontId="8" fillId="0" borderId="94" xfId="0" applyFont="1" applyBorder="1" applyAlignment="1">
      <alignment horizontal="left" vertical="top"/>
    </xf>
    <xf numFmtId="8" fontId="106" fillId="5" borderId="0" xfId="0" applyNumberFormat="1" applyFont="1" applyFill="1"/>
    <xf numFmtId="0" fontId="106" fillId="5" borderId="0" xfId="0" applyFont="1" applyFill="1"/>
    <xf numFmtId="8" fontId="106" fillId="5" borderId="94" xfId="0" applyNumberFormat="1" applyFont="1" applyFill="1" applyBorder="1"/>
    <xf numFmtId="0" fontId="106" fillId="5" borderId="94" xfId="0" applyFont="1" applyFill="1" applyBorder="1"/>
    <xf numFmtId="0" fontId="0" fillId="5" borderId="0" xfId="0" applyFill="1"/>
    <xf numFmtId="8" fontId="0" fillId="5" borderId="0" xfId="0" applyNumberFormat="1" applyFill="1"/>
    <xf numFmtId="181" fontId="0" fillId="0" borderId="0" xfId="0" applyNumberFormat="1" applyAlignment="1">
      <alignment horizontal="left" vertical="center" shrinkToFit="1"/>
    </xf>
    <xf numFmtId="0" fontId="8" fillId="0" borderId="0" xfId="0" applyFont="1" applyAlignment="1">
      <alignment horizontal="left" vertical="center"/>
    </xf>
    <xf numFmtId="8" fontId="8" fillId="0" borderId="0" xfId="0" applyNumberFormat="1" applyFont="1"/>
    <xf numFmtId="10" fontId="8" fillId="0" borderId="0" xfId="2" applyNumberFormat="1" applyFont="1"/>
    <xf numFmtId="0" fontId="18" fillId="6" borderId="0" xfId="0" applyFont="1" applyFill="1" applyAlignment="1">
      <alignment horizontal="left" vertical="center"/>
    </xf>
    <xf numFmtId="0" fontId="0" fillId="0" borderId="0" xfId="0" applyAlignment="1">
      <alignment horizontal="left" vertical="center" wrapText="1"/>
    </xf>
    <xf numFmtId="0" fontId="0" fillId="0" borderId="125" xfId="0" applyBorder="1" applyAlignment="1">
      <alignment horizontal="center" vertical="center"/>
    </xf>
    <xf numFmtId="0" fontId="106" fillId="0" borderId="94" xfId="1" applyNumberFormat="1" applyFont="1" applyBorder="1" applyAlignment="1">
      <alignment horizontal="center" vertical="center"/>
    </xf>
    <xf numFmtId="0" fontId="6" fillId="0" borderId="0" xfId="0" applyFont="1" applyAlignment="1">
      <alignment horizontal="center" vertical="center"/>
    </xf>
    <xf numFmtId="0" fontId="18" fillId="35" borderId="0" xfId="163" applyNumberFormat="1" applyFont="1" applyFill="1" applyBorder="1" applyAlignment="1">
      <alignment horizontal="center" vertical="center"/>
    </xf>
    <xf numFmtId="10" fontId="106" fillId="35" borderId="0" xfId="2" applyNumberFormat="1" applyFont="1" applyFill="1" applyAlignment="1">
      <alignment horizontal="center" vertical="center"/>
    </xf>
    <xf numFmtId="8" fontId="0" fillId="35" borderId="0" xfId="0" applyNumberFormat="1" applyFill="1"/>
    <xf numFmtId="0" fontId="106" fillId="42" borderId="0" xfId="0" applyFont="1" applyFill="1" applyAlignment="1">
      <alignment horizontal="left" vertical="center"/>
    </xf>
    <xf numFmtId="0" fontId="18" fillId="42" borderId="0" xfId="0" applyFont="1" applyFill="1" applyAlignment="1">
      <alignment horizontal="left" vertical="center"/>
    </xf>
    <xf numFmtId="10" fontId="106" fillId="35" borderId="94" xfId="2" applyNumberFormat="1" applyFont="1" applyFill="1" applyBorder="1" applyAlignment="1">
      <alignment horizontal="center" vertical="center"/>
    </xf>
    <xf numFmtId="44" fontId="51" fillId="35" borderId="94" xfId="163" applyFont="1" applyFill="1" applyBorder="1" applyAlignment="1">
      <alignment horizontal="center" vertical="center"/>
    </xf>
    <xf numFmtId="0" fontId="94" fillId="0" borderId="141" xfId="0" applyFont="1" applyBorder="1" applyAlignment="1">
      <alignment horizontal="right" vertical="center"/>
    </xf>
    <xf numFmtId="0" fontId="7" fillId="29" borderId="138" xfId="0" applyFont="1" applyFill="1" applyBorder="1" applyAlignment="1">
      <alignment horizontal="center"/>
    </xf>
    <xf numFmtId="43" fontId="4" fillId="0" borderId="0" xfId="1" applyFont="1" applyAlignment="1">
      <alignment vertical="center"/>
    </xf>
    <xf numFmtId="0" fontId="88" fillId="27" borderId="0" xfId="0" applyFont="1" applyFill="1" applyAlignment="1">
      <alignment horizontal="center" vertical="center"/>
    </xf>
    <xf numFmtId="0" fontId="3" fillId="0" borderId="0" xfId="0" applyFont="1" applyAlignment="1">
      <alignment vertical="center"/>
    </xf>
    <xf numFmtId="0" fontId="88" fillId="27" borderId="137" xfId="0" applyFont="1" applyFill="1" applyBorder="1" applyAlignment="1">
      <alignment horizontal="center" vertical="center"/>
    </xf>
    <xf numFmtId="10" fontId="3" fillId="27" borderId="137" xfId="2" applyNumberFormat="1" applyFont="1" applyFill="1" applyBorder="1" applyAlignment="1">
      <alignment horizontal="center" vertical="center"/>
    </xf>
    <xf numFmtId="44" fontId="3" fillId="27" borderId="136" xfId="163" applyFont="1" applyFill="1" applyBorder="1" applyAlignment="1">
      <alignment horizontal="center" vertical="center"/>
    </xf>
    <xf numFmtId="44" fontId="3" fillId="27" borderId="135" xfId="163" applyFont="1" applyFill="1" applyBorder="1" applyAlignment="1">
      <alignment horizontal="center" vertical="center"/>
    </xf>
    <xf numFmtId="0" fontId="3" fillId="27" borderId="0" xfId="0" applyFont="1" applyFill="1" applyAlignment="1">
      <alignment horizontal="center" vertical="center"/>
    </xf>
    <xf numFmtId="10" fontId="3" fillId="16" borderId="137" xfId="2" applyNumberFormat="1" applyFont="1" applyFill="1" applyBorder="1" applyAlignment="1">
      <alignment vertical="center"/>
    </xf>
    <xf numFmtId="44" fontId="3" fillId="16" borderId="136" xfId="163" applyFont="1" applyFill="1" applyBorder="1" applyAlignment="1">
      <alignment vertical="center"/>
    </xf>
    <xf numFmtId="10" fontId="3" fillId="0" borderId="137" xfId="2" applyNumberFormat="1" applyFont="1" applyBorder="1" applyAlignment="1">
      <alignment vertical="center"/>
    </xf>
    <xf numFmtId="44" fontId="3" fillId="0" borderId="136" xfId="163" applyFont="1" applyBorder="1" applyAlignment="1">
      <alignment vertical="center"/>
    </xf>
    <xf numFmtId="44" fontId="3" fillId="0" borderId="135" xfId="163" applyFont="1" applyBorder="1" applyAlignment="1">
      <alignment vertical="center"/>
    </xf>
    <xf numFmtId="44" fontId="3" fillId="0" borderId="0" xfId="0" applyNumberFormat="1" applyFont="1" applyAlignment="1">
      <alignment vertical="center"/>
    </xf>
    <xf numFmtId="10" fontId="3" fillId="16" borderId="137" xfId="2" applyNumberFormat="1" applyFont="1" applyFill="1" applyBorder="1" applyAlignment="1">
      <alignment horizontal="center" vertical="center"/>
    </xf>
    <xf numFmtId="10" fontId="3" fillId="0" borderId="137" xfId="2" applyNumberFormat="1" applyFont="1" applyFill="1" applyBorder="1" applyAlignment="1">
      <alignment horizontal="center" vertical="center"/>
    </xf>
    <xf numFmtId="9" fontId="3" fillId="16" borderId="137" xfId="2" applyFont="1" applyFill="1" applyBorder="1" applyAlignment="1">
      <alignment vertical="center"/>
    </xf>
    <xf numFmtId="10" fontId="3" fillId="0" borderId="137" xfId="2" applyNumberFormat="1" applyFont="1" applyFill="1" applyBorder="1" applyAlignment="1">
      <alignment vertical="center"/>
    </xf>
    <xf numFmtId="44" fontId="3" fillId="0" borderId="136" xfId="163" applyFont="1" applyFill="1" applyBorder="1" applyAlignment="1">
      <alignment vertical="center"/>
    </xf>
    <xf numFmtId="44" fontId="3" fillId="16" borderId="135" xfId="163" applyFont="1" applyFill="1" applyBorder="1" applyAlignment="1">
      <alignment vertical="center"/>
    </xf>
    <xf numFmtId="0" fontId="90" fillId="27" borderId="142" xfId="49" applyFont="1" applyFill="1" applyBorder="1" applyAlignment="1" applyProtection="1">
      <alignment horizontal="center" vertical="center" wrapText="1"/>
      <protection locked="0"/>
    </xf>
    <xf numFmtId="0" fontId="90" fillId="27" borderId="142" xfId="0" applyFont="1" applyFill="1" applyBorder="1" applyAlignment="1" applyProtection="1">
      <alignment horizontal="right" vertical="center" wrapText="1"/>
      <protection locked="0"/>
    </xf>
    <xf numFmtId="181" fontId="90" fillId="27" borderId="142" xfId="0" applyNumberFormat="1" applyFont="1" applyFill="1" applyBorder="1" applyAlignment="1" applyProtection="1">
      <alignment horizontal="center" vertical="center" wrapText="1"/>
      <protection locked="0"/>
    </xf>
    <xf numFmtId="44" fontId="88" fillId="27" borderId="143" xfId="163" applyFont="1" applyFill="1" applyBorder="1" applyAlignment="1">
      <alignment vertical="center"/>
    </xf>
    <xf numFmtId="10" fontId="3" fillId="0" borderId="0" xfId="2" applyNumberFormat="1" applyFont="1" applyAlignment="1">
      <alignment vertical="center"/>
    </xf>
    <xf numFmtId="44" fontId="3" fillId="0" borderId="0" xfId="163" applyFont="1" applyAlignment="1">
      <alignment vertical="center"/>
    </xf>
    <xf numFmtId="189" fontId="0" fillId="0" borderId="0" xfId="0" applyNumberFormat="1"/>
    <xf numFmtId="0" fontId="0" fillId="0" borderId="0" xfId="0"/>
    <xf numFmtId="0" fontId="120" fillId="0" borderId="0" xfId="0" applyFont="1" applyAlignment="1">
      <alignment horizontal="justify" vertical="center"/>
    </xf>
    <xf numFmtId="0" fontId="0" fillId="4" borderId="0" xfId="0" applyFill="1" applyAlignment="1">
      <alignment vertical="center"/>
    </xf>
    <xf numFmtId="10" fontId="0" fillId="0" borderId="0" xfId="2" applyNumberFormat="1" applyFont="1" applyAlignment="1">
      <alignment vertical="center"/>
    </xf>
    <xf numFmtId="0" fontId="25" fillId="32" borderId="137" xfId="175" applyFill="1" applyBorder="1" applyAlignment="1">
      <alignment horizontal="left"/>
    </xf>
    <xf numFmtId="10" fontId="25" fillId="38" borderId="136" xfId="174" applyNumberFormat="1" applyFill="1" applyBorder="1" applyAlignment="1" applyProtection="1">
      <alignment horizontal="center"/>
      <protection locked="0"/>
    </xf>
    <xf numFmtId="0" fontId="25" fillId="32" borderId="137" xfId="174" applyFill="1" applyBorder="1" applyAlignment="1">
      <alignment horizontal="left"/>
    </xf>
    <xf numFmtId="0" fontId="25" fillId="32" borderId="137" xfId="174" applyFill="1" applyBorder="1" applyAlignment="1">
      <alignment horizontal="left" wrapText="1"/>
    </xf>
    <xf numFmtId="10" fontId="25" fillId="38" borderId="136" xfId="175" applyNumberFormat="1" applyFill="1" applyBorder="1" applyAlignment="1" applyProtection="1">
      <alignment horizontal="center"/>
      <protection locked="0"/>
    </xf>
    <xf numFmtId="0" fontId="2" fillId="0" borderId="100" xfId="0" applyFont="1" applyBorder="1"/>
    <xf numFmtId="44" fontId="2" fillId="0" borderId="100" xfId="163" applyFont="1" applyBorder="1"/>
    <xf numFmtId="0" fontId="2" fillId="0" borderId="0" xfId="0" applyFont="1"/>
    <xf numFmtId="43" fontId="2" fillId="0" borderId="100" xfId="1" applyFont="1" applyBorder="1"/>
    <xf numFmtId="44" fontId="2" fillId="0" borderId="100" xfId="0" applyNumberFormat="1" applyFont="1" applyBorder="1"/>
    <xf numFmtId="195" fontId="2" fillId="0" borderId="100" xfId="1" applyNumberFormat="1" applyFont="1" applyBorder="1"/>
    <xf numFmtId="0" fontId="2" fillId="0" borderId="126" xfId="0" applyFont="1" applyBorder="1"/>
    <xf numFmtId="0" fontId="7" fillId="29" borderId="100" xfId="0" applyFont="1" applyFill="1" applyBorder="1" applyAlignment="1">
      <alignment horizontal="center"/>
    </xf>
    <xf numFmtId="44" fontId="0" fillId="0" borderId="100" xfId="0" applyNumberFormat="1" applyBorder="1" applyAlignment="1">
      <alignment vertical="center"/>
    </xf>
    <xf numFmtId="166" fontId="0" fillId="0" borderId="100" xfId="1" applyNumberFormat="1" applyFont="1" applyFill="1" applyBorder="1" applyAlignment="1">
      <alignment vertical="center"/>
    </xf>
    <xf numFmtId="44" fontId="0" fillId="0" borderId="100" xfId="0" applyNumberFormat="1" applyBorder="1" applyAlignment="1">
      <alignment horizontal="center" vertical="center"/>
    </xf>
    <xf numFmtId="43" fontId="0" fillId="0" borderId="100" xfId="1" applyFont="1" applyFill="1" applyBorder="1"/>
    <xf numFmtId="0" fontId="7" fillId="29" borderId="135" xfId="0" applyFont="1" applyFill="1" applyBorder="1" applyAlignment="1">
      <alignment horizontal="center"/>
    </xf>
    <xf numFmtId="0" fontId="93" fillId="0" borderId="100" xfId="0" applyFont="1" applyBorder="1" applyAlignment="1">
      <alignment vertical="center"/>
    </xf>
    <xf numFmtId="44" fontId="93" fillId="0" borderId="100" xfId="163" applyFont="1" applyBorder="1" applyAlignment="1">
      <alignment horizontal="center" vertical="center"/>
    </xf>
    <xf numFmtId="0" fontId="112" fillId="0" borderId="100" xfId="0" applyFont="1" applyBorder="1" applyAlignment="1">
      <alignment vertical="center"/>
    </xf>
    <xf numFmtId="0" fontId="94" fillId="0" borderId="100" xfId="0" applyFont="1" applyBorder="1" applyAlignment="1">
      <alignment horizontal="right" vertical="center"/>
    </xf>
    <xf numFmtId="0" fontId="0" fillId="0" borderId="100" xfId="0" applyBorder="1" applyAlignment="1">
      <alignment vertical="center" wrapText="1"/>
    </xf>
    <xf numFmtId="44" fontId="0" fillId="0" borderId="135" xfId="163" applyFont="1" applyBorder="1" applyAlignment="1">
      <alignment vertical="center" wrapText="1"/>
    </xf>
    <xf numFmtId="0" fontId="24" fillId="0" borderId="100" xfId="0" applyFont="1" applyBorder="1"/>
    <xf numFmtId="166" fontId="93" fillId="0" borderId="100" xfId="1" applyNumberFormat="1" applyFont="1" applyBorder="1" applyAlignment="1">
      <alignment horizontal="center" vertical="center"/>
    </xf>
    <xf numFmtId="166" fontId="93" fillId="0" borderId="100" xfId="1" applyNumberFormat="1" applyFont="1" applyBorder="1" applyAlignment="1">
      <alignment horizontal="right" vertical="center"/>
    </xf>
    <xf numFmtId="44" fontId="93" fillId="0" borderId="100" xfId="163" applyFont="1" applyBorder="1" applyAlignment="1">
      <alignment vertical="center"/>
    </xf>
    <xf numFmtId="0" fontId="112" fillId="0" borderId="100" xfId="0" applyFont="1" applyBorder="1"/>
    <xf numFmtId="0" fontId="93" fillId="0" borderId="100" xfId="0" applyFont="1" applyBorder="1" applyAlignment="1">
      <alignment horizontal="center" vertical="center"/>
    </xf>
    <xf numFmtId="44" fontId="94" fillId="0" borderId="100" xfId="163" applyFont="1" applyBorder="1" applyAlignment="1">
      <alignment horizontal="center" vertical="center"/>
    </xf>
    <xf numFmtId="0" fontId="0" fillId="0" borderId="100" xfId="0" applyBorder="1"/>
    <xf numFmtId="44" fontId="0" fillId="0" borderId="100" xfId="163" applyFont="1" applyBorder="1" applyAlignment="1">
      <alignment vertical="center" wrapText="1"/>
    </xf>
    <xf numFmtId="44" fontId="93" fillId="0" borderId="100" xfId="163" applyFont="1" applyFill="1" applyBorder="1" applyAlignment="1">
      <alignment horizontal="center" vertical="center"/>
    </xf>
    <xf numFmtId="44" fontId="94" fillId="0" borderId="100" xfId="163" applyFont="1" applyFill="1" applyBorder="1" applyAlignment="1">
      <alignment horizontal="center" vertical="center"/>
    </xf>
    <xf numFmtId="0" fontId="93" fillId="0" borderId="100" xfId="0" applyFont="1" applyBorder="1" applyAlignment="1">
      <alignment horizontal="right" vertical="center"/>
    </xf>
    <xf numFmtId="44" fontId="7" fillId="29" borderId="100" xfId="163" applyFont="1" applyFill="1" applyBorder="1" applyAlignment="1">
      <alignment horizontal="center"/>
    </xf>
    <xf numFmtId="8" fontId="93" fillId="0" borderId="100" xfId="0" applyNumberFormat="1" applyFont="1" applyBorder="1" applyAlignment="1">
      <alignment vertical="center"/>
    </xf>
    <xf numFmtId="0" fontId="94" fillId="0" borderId="100" xfId="0" applyFont="1" applyBorder="1" applyAlignment="1">
      <alignment horizontal="center" vertical="center"/>
    </xf>
    <xf numFmtId="8" fontId="93" fillId="0" borderId="100" xfId="0" applyNumberFormat="1" applyFont="1" applyBorder="1" applyAlignment="1">
      <alignment horizontal="center" vertical="center"/>
    </xf>
    <xf numFmtId="0" fontId="9" fillId="0" borderId="146" xfId="0" applyFont="1" applyBorder="1"/>
    <xf numFmtId="165" fontId="9" fillId="0" borderId="146" xfId="1" applyNumberFormat="1" applyFont="1" applyBorder="1"/>
    <xf numFmtId="0" fontId="0" fillId="0" borderId="0" xfId="0"/>
    <xf numFmtId="0" fontId="9" fillId="0" borderId="0" xfId="0" applyFont="1"/>
    <xf numFmtId="0" fontId="0" fillId="0" borderId="0" xfId="0" applyFill="1"/>
    <xf numFmtId="0" fontId="14" fillId="0" borderId="0" xfId="0" applyFont="1"/>
    <xf numFmtId="0" fontId="14" fillId="3" borderId="0" xfId="0" applyFont="1" applyFill="1"/>
    <xf numFmtId="0" fontId="9" fillId="0" borderId="0" xfId="0" applyFont="1" applyBorder="1"/>
    <xf numFmtId="165" fontId="0" fillId="0" borderId="0" xfId="0" applyNumberFormat="1"/>
    <xf numFmtId="0" fontId="0" fillId="0" borderId="137" xfId="0" applyFill="1" applyBorder="1"/>
    <xf numFmtId="0" fontId="0" fillId="0" borderId="0" xfId="0" applyFont="1" applyBorder="1"/>
    <xf numFmtId="167" fontId="18" fillId="0" borderId="3" xfId="2" applyNumberFormat="1" applyFont="1" applyFill="1" applyBorder="1" applyAlignment="1">
      <alignment horizontal="center" vertical="center"/>
    </xf>
    <xf numFmtId="0" fontId="14" fillId="0" borderId="23" xfId="0" applyFont="1" applyFill="1" applyBorder="1" applyAlignment="1">
      <alignment horizontal="center"/>
    </xf>
    <xf numFmtId="0" fontId="14" fillId="0" borderId="25" xfId="0" applyFont="1" applyFill="1" applyBorder="1" applyAlignment="1">
      <alignment horizontal="center"/>
    </xf>
    <xf numFmtId="0" fontId="14" fillId="3" borderId="0" xfId="0" applyFont="1" applyFill="1" applyAlignment="1">
      <alignment horizontal="center"/>
    </xf>
    <xf numFmtId="0" fontId="9" fillId="0" borderId="0" xfId="0" applyFont="1" applyBorder="1" applyAlignment="1">
      <alignment horizontal="center"/>
    </xf>
    <xf numFmtId="166" fontId="9" fillId="0" borderId="0" xfId="0" applyNumberFormat="1" applyFont="1" applyBorder="1"/>
    <xf numFmtId="10" fontId="15" fillId="0" borderId="0" xfId="2" applyNumberFormat="1" applyFont="1" applyFill="1"/>
    <xf numFmtId="0" fontId="0" fillId="0" borderId="0" xfId="0"/>
    <xf numFmtId="0" fontId="0" fillId="0" borderId="134" xfId="0" applyBorder="1" applyAlignment="1">
      <alignment horizontal="center" vertical="center" wrapText="1"/>
    </xf>
    <xf numFmtId="167" fontId="16" fillId="0" borderId="136" xfId="2" applyNumberFormat="1" applyFont="1" applyFill="1" applyBorder="1" applyAlignment="1">
      <alignment horizontal="right"/>
    </xf>
    <xf numFmtId="0" fontId="0" fillId="0" borderId="0" xfId="0"/>
    <xf numFmtId="0" fontId="122" fillId="0" borderId="0" xfId="0" applyFont="1" applyAlignment="1">
      <alignment horizontal="right" vertical="center"/>
    </xf>
    <xf numFmtId="0" fontId="1" fillId="0" borderId="0" xfId="0" applyFont="1" applyAlignment="1">
      <alignment horizontal="right" vertical="center"/>
    </xf>
    <xf numFmtId="43" fontId="122" fillId="0" borderId="0" xfId="1" applyFont="1" applyAlignment="1">
      <alignment vertical="center"/>
    </xf>
    <xf numFmtId="43" fontId="122" fillId="0" borderId="0" xfId="0" applyNumberFormat="1" applyFont="1" applyAlignment="1">
      <alignment vertical="center"/>
    </xf>
    <xf numFmtId="165" fontId="55" fillId="0" borderId="0" xfId="1" applyNumberFormat="1" applyFont="1"/>
    <xf numFmtId="0" fontId="0" fillId="0" borderId="0" xfId="0"/>
    <xf numFmtId="0" fontId="14" fillId="0" borderId="23" xfId="0" applyFont="1" applyFill="1" applyBorder="1" applyAlignment="1">
      <alignment horizontal="left"/>
    </xf>
    <xf numFmtId="183" fontId="123" fillId="2" borderId="94" xfId="0" applyNumberFormat="1" applyFont="1" applyFill="1" applyBorder="1" applyAlignment="1">
      <alignment horizontal="left"/>
    </xf>
    <xf numFmtId="183" fontId="123" fillId="2" borderId="94" xfId="0" applyNumberFormat="1" applyFont="1" applyFill="1" applyBorder="1" applyAlignment="1">
      <alignment horizontal="center"/>
    </xf>
    <xf numFmtId="183" fontId="123" fillId="43" borderId="94" xfId="0" applyNumberFormat="1" applyFont="1" applyFill="1" applyBorder="1" applyAlignment="1">
      <alignment horizontal="left"/>
    </xf>
    <xf numFmtId="199" fontId="123" fillId="43" borderId="94" xfId="0" applyNumberFormat="1" applyFont="1" applyFill="1" applyBorder="1" applyAlignment="1">
      <alignment horizontal="center"/>
    </xf>
    <xf numFmtId="44" fontId="106" fillId="0" borderId="0" xfId="163" applyNumberFormat="1" applyFont="1" applyAlignment="1">
      <alignment vertical="center"/>
    </xf>
    <xf numFmtId="43" fontId="0" fillId="0" borderId="0" xfId="0" applyNumberFormat="1" applyAlignment="1">
      <alignment horizontal="right"/>
    </xf>
    <xf numFmtId="166" fontId="0" fillId="0" borderId="0" xfId="1" applyNumberFormat="1" applyFont="1" applyAlignment="1">
      <alignment vertical="center"/>
    </xf>
    <xf numFmtId="166" fontId="0" fillId="0" borderId="0" xfId="0" applyNumberFormat="1" applyAlignment="1">
      <alignment vertical="center"/>
    </xf>
    <xf numFmtId="0" fontId="18" fillId="0" borderId="0" xfId="0" applyFont="1" applyAlignment="1">
      <alignment horizontal="right" vertical="center"/>
    </xf>
    <xf numFmtId="166" fontId="4" fillId="0" borderId="0" xfId="1" applyNumberFormat="1" applyFont="1" applyAlignment="1">
      <alignment vertical="center"/>
    </xf>
    <xf numFmtId="44" fontId="0" fillId="4" borderId="0" xfId="0" applyNumberFormat="1" applyFill="1" applyAlignment="1">
      <alignment vertical="center"/>
    </xf>
    <xf numFmtId="167" fontId="16" fillId="0" borderId="58" xfId="0" applyNumberFormat="1" applyFont="1" applyBorder="1" applyAlignment="1">
      <alignment horizontal="center"/>
    </xf>
    <xf numFmtId="167" fontId="16" fillId="0" borderId="46" xfId="0" applyNumberFormat="1" applyFont="1" applyBorder="1" applyAlignment="1">
      <alignment horizontal="center"/>
    </xf>
    <xf numFmtId="167" fontId="16" fillId="0" borderId="65" xfId="0" applyNumberFormat="1" applyFont="1" applyBorder="1" applyAlignment="1">
      <alignment horizontal="center"/>
    </xf>
    <xf numFmtId="167" fontId="16" fillId="0" borderId="61" xfId="0" applyNumberFormat="1" applyFont="1" applyBorder="1" applyAlignment="1">
      <alignment horizontal="center"/>
    </xf>
    <xf numFmtId="0" fontId="0" fillId="0" borderId="0" xfId="0"/>
    <xf numFmtId="0" fontId="0" fillId="0" borderId="0" xfId="0"/>
    <xf numFmtId="167" fontId="16" fillId="0" borderId="13" xfId="2" applyNumberFormat="1" applyFont="1" applyFill="1" applyBorder="1" applyAlignment="1">
      <alignment horizontal="right"/>
    </xf>
    <xf numFmtId="10" fontId="17" fillId="0" borderId="100" xfId="0" applyNumberFormat="1" applyFont="1" applyFill="1" applyBorder="1" applyAlignment="1">
      <alignment horizontal="center"/>
    </xf>
    <xf numFmtId="10" fontId="16" fillId="0" borderId="100" xfId="0" applyNumberFormat="1" applyFont="1" applyFill="1" applyBorder="1" applyAlignment="1">
      <alignment horizontal="right"/>
    </xf>
    <xf numFmtId="10" fontId="16" fillId="0" borderId="100" xfId="0" applyNumberFormat="1" applyFont="1" applyBorder="1" applyAlignment="1">
      <alignment horizontal="right"/>
    </xf>
    <xf numFmtId="0" fontId="14" fillId="0" borderId="98" xfId="0" applyFont="1" applyFill="1" applyBorder="1" applyAlignment="1">
      <alignment horizontal="center"/>
    </xf>
    <xf numFmtId="0" fontId="55" fillId="0" borderId="137" xfId="0" applyFont="1" applyFill="1" applyBorder="1"/>
    <xf numFmtId="10" fontId="17" fillId="0" borderId="136" xfId="0" applyNumberFormat="1" applyFont="1" applyFill="1" applyBorder="1" applyAlignment="1">
      <alignment horizontal="center"/>
    </xf>
    <xf numFmtId="0" fontId="0" fillId="0" borderId="137" xfId="0" applyFill="1" applyBorder="1" applyAlignment="1">
      <alignment horizontal="left" indent="3"/>
    </xf>
    <xf numFmtId="10" fontId="16" fillId="0" borderId="136" xfId="0" applyNumberFormat="1" applyFont="1" applyFill="1" applyBorder="1" applyAlignment="1">
      <alignment horizontal="right"/>
    </xf>
    <xf numFmtId="166" fontId="16" fillId="0" borderId="136" xfId="1" applyNumberFormat="1" applyFont="1" applyFill="1" applyBorder="1" applyAlignment="1">
      <alignment horizontal="right"/>
    </xf>
    <xf numFmtId="0" fontId="0" fillId="0" borderId="136" xfId="0" applyBorder="1"/>
    <xf numFmtId="0" fontId="0" fillId="0" borderId="137" xfId="0" applyBorder="1"/>
    <xf numFmtId="0" fontId="0" fillId="0" borderId="137" xfId="0" applyBorder="1" applyAlignment="1">
      <alignment horizontal="left" indent="3"/>
    </xf>
    <xf numFmtId="10" fontId="16" fillId="0" borderId="136" xfId="2" applyNumberFormat="1" applyFont="1" applyFill="1" applyBorder="1" applyAlignment="1">
      <alignment horizontal="right"/>
    </xf>
    <xf numFmtId="0" fontId="0" fillId="0" borderId="14" xfId="0" applyBorder="1" applyAlignment="1">
      <alignment horizontal="left" indent="3"/>
    </xf>
    <xf numFmtId="10" fontId="16" fillId="0" borderId="142" xfId="0" applyNumberFormat="1" applyFont="1" applyFill="1" applyBorder="1" applyAlignment="1">
      <alignment horizontal="right"/>
    </xf>
    <xf numFmtId="10" fontId="16" fillId="0" borderId="15" xfId="2" applyNumberFormat="1" applyFont="1" applyFill="1" applyBorder="1" applyAlignment="1">
      <alignment horizontal="right"/>
    </xf>
    <xf numFmtId="0" fontId="17" fillId="0" borderId="60" xfId="0" applyFont="1" applyFill="1" applyBorder="1" applyAlignment="1">
      <alignment horizontal="center"/>
    </xf>
    <xf numFmtId="0" fontId="17" fillId="0" borderId="99" xfId="0" applyFont="1" applyBorder="1" applyAlignment="1">
      <alignment horizontal="center"/>
    </xf>
    <xf numFmtId="10" fontId="17" fillId="0" borderId="3" xfId="2" applyNumberFormat="1" applyFont="1" applyBorder="1" applyAlignment="1">
      <alignment horizontal="center" vertical="center"/>
    </xf>
    <xf numFmtId="166" fontId="17" fillId="0" borderId="3" xfId="1" applyNumberFormat="1" applyFont="1" applyBorder="1" applyAlignment="1">
      <alignment horizontal="center" vertical="center"/>
    </xf>
    <xf numFmtId="166" fontId="18" fillId="0" borderId="0" xfId="0" applyNumberFormat="1" applyFont="1"/>
    <xf numFmtId="0" fontId="14" fillId="0" borderId="24" xfId="0" applyFont="1" applyFill="1" applyBorder="1" applyAlignment="1"/>
    <xf numFmtId="167" fontId="16" fillId="0" borderId="143" xfId="0" applyNumberFormat="1" applyFont="1" applyBorder="1" applyAlignment="1">
      <alignment horizontal="center"/>
    </xf>
    <xf numFmtId="0" fontId="14" fillId="0" borderId="98" xfId="0" applyFont="1" applyFill="1" applyBorder="1"/>
    <xf numFmtId="166" fontId="17" fillId="0" borderId="99" xfId="1" applyNumberFormat="1" applyFont="1" applyBorder="1" applyAlignment="1">
      <alignment horizontal="right"/>
    </xf>
    <xf numFmtId="0" fontId="14" fillId="0" borderId="137" xfId="0" applyFont="1" applyBorder="1"/>
    <xf numFmtId="10" fontId="17" fillId="0" borderId="136" xfId="0" applyNumberFormat="1" applyFont="1" applyBorder="1" applyAlignment="1">
      <alignment horizontal="right"/>
    </xf>
    <xf numFmtId="166" fontId="17" fillId="0" borderId="136" xfId="1" applyNumberFormat="1" applyFont="1" applyFill="1" applyBorder="1" applyAlignment="1">
      <alignment horizontal="right"/>
    </xf>
    <xf numFmtId="165" fontId="6" fillId="11" borderId="0" xfId="1" applyNumberFormat="1" applyFont="1" applyFill="1"/>
    <xf numFmtId="0" fontId="0" fillId="0" borderId="0" xfId="0"/>
    <xf numFmtId="0" fontId="0" fillId="0" borderId="98" xfId="0" applyFill="1" applyBorder="1"/>
    <xf numFmtId="0" fontId="16" fillId="0" borderId="99" xfId="0" applyFont="1" applyFill="1" applyBorder="1" applyAlignment="1">
      <alignment horizontal="center"/>
    </xf>
    <xf numFmtId="0" fontId="16" fillId="0" borderId="136" xfId="0" applyFont="1" applyFill="1" applyBorder="1" applyAlignment="1">
      <alignment horizontal="right"/>
    </xf>
    <xf numFmtId="17" fontId="16" fillId="0" borderId="136" xfId="0" applyNumberFormat="1" applyFont="1" applyFill="1" applyBorder="1" applyAlignment="1">
      <alignment horizontal="right"/>
    </xf>
    <xf numFmtId="17" fontId="17" fillId="0" borderId="136" xfId="0" applyNumberFormat="1" applyFont="1" applyFill="1" applyBorder="1" applyAlignment="1">
      <alignment horizontal="right"/>
    </xf>
    <xf numFmtId="166" fontId="16" fillId="0" borderId="136" xfId="1" applyNumberFormat="1" applyFont="1" applyBorder="1" applyAlignment="1">
      <alignment horizontal="right"/>
    </xf>
    <xf numFmtId="0" fontId="0" fillId="0" borderId="137" xfId="0" applyFont="1" applyFill="1" applyBorder="1"/>
    <xf numFmtId="0" fontId="0" fillId="0" borderId="14" xfId="0" applyFont="1" applyFill="1" applyBorder="1"/>
    <xf numFmtId="17" fontId="16" fillId="0" borderId="15" xfId="0" applyNumberFormat="1" applyFont="1" applyFill="1" applyBorder="1" applyAlignment="1">
      <alignment horizontal="right"/>
    </xf>
    <xf numFmtId="0" fontId="9" fillId="44" borderId="100" xfId="0" applyFont="1" applyFill="1" applyBorder="1"/>
    <xf numFmtId="0" fontId="9" fillId="0" borderId="100" xfId="0" applyFont="1" applyBorder="1" applyAlignment="1">
      <alignment horizontal="center" vertical="center"/>
    </xf>
    <xf numFmtId="0" fontId="6" fillId="0" borderId="100" xfId="0" applyFont="1" applyBorder="1" applyAlignment="1">
      <alignment wrapText="1"/>
    </xf>
    <xf numFmtId="10" fontId="0" fillId="0" borderId="100" xfId="0" applyNumberFormat="1" applyBorder="1" applyAlignment="1">
      <alignment horizontal="center" vertical="center"/>
    </xf>
    <xf numFmtId="10" fontId="9" fillId="44" borderId="100" xfId="2" applyNumberFormat="1" applyFont="1" applyFill="1" applyBorder="1" applyAlignment="1">
      <alignment horizontal="center" vertical="center"/>
    </xf>
    <xf numFmtId="0" fontId="6" fillId="0" borderId="100" xfId="0" applyFont="1" applyBorder="1"/>
    <xf numFmtId="10" fontId="6" fillId="0" borderId="100" xfId="0" applyNumberFormat="1" applyFont="1" applyBorder="1" applyAlignment="1">
      <alignment horizontal="center" vertical="center"/>
    </xf>
    <xf numFmtId="10" fontId="0" fillId="0" borderId="100" xfId="0" applyNumberFormat="1" applyBorder="1" applyAlignment="1">
      <alignment horizontal="center"/>
    </xf>
    <xf numFmtId="10" fontId="6" fillId="0" borderId="100" xfId="0" applyNumberFormat="1" applyFont="1" applyBorder="1" applyAlignment="1">
      <alignment horizontal="center"/>
    </xf>
    <xf numFmtId="10" fontId="9" fillId="44" borderId="100" xfId="2" applyNumberFormat="1" applyFont="1" applyFill="1" applyBorder="1" applyAlignment="1">
      <alignment horizontal="center"/>
    </xf>
    <xf numFmtId="10" fontId="9" fillId="15" borderId="100" xfId="0" applyNumberFormat="1" applyFont="1" applyFill="1" applyBorder="1" applyAlignment="1">
      <alignment horizontal="center" vertical="center"/>
    </xf>
    <xf numFmtId="0" fontId="22" fillId="0" borderId="0" xfId="0" applyFont="1" applyAlignment="1">
      <alignment horizontal="center" vertical="center" wrapText="1"/>
    </xf>
    <xf numFmtId="0" fontId="126" fillId="5" borderId="135" xfId="0" applyFont="1" applyFill="1" applyBorder="1" applyAlignment="1">
      <alignment horizontal="center" vertical="center"/>
    </xf>
    <xf numFmtId="0" fontId="126" fillId="5" borderId="146" xfId="0" applyFont="1" applyFill="1" applyBorder="1" applyAlignment="1">
      <alignment horizontal="center" vertical="center"/>
    </xf>
    <xf numFmtId="0" fontId="126" fillId="9" borderId="100" xfId="0" applyFont="1" applyFill="1" applyBorder="1" applyAlignment="1">
      <alignment horizontal="center"/>
    </xf>
    <xf numFmtId="0" fontId="127" fillId="0" borderId="100" xfId="0" applyFont="1" applyBorder="1"/>
    <xf numFmtId="0" fontId="127" fillId="0" borderId="100" xfId="0" applyFont="1" applyBorder="1" applyAlignment="1">
      <alignment horizontal="center"/>
    </xf>
    <xf numFmtId="0" fontId="126" fillId="9" borderId="100" xfId="0" applyFont="1" applyFill="1" applyBorder="1" applyAlignment="1">
      <alignment horizontal="center" vertical="center"/>
    </xf>
    <xf numFmtId="0" fontId="126" fillId="9" borderId="100" xfId="0" applyFont="1" applyFill="1" applyBorder="1" applyAlignment="1">
      <alignment horizontal="left" vertical="center"/>
    </xf>
    <xf numFmtId="10" fontId="126" fillId="9" borderId="100" xfId="0" applyNumberFormat="1" applyFont="1" applyFill="1" applyBorder="1" applyAlignment="1">
      <alignment horizontal="center" vertical="center"/>
    </xf>
    <xf numFmtId="0" fontId="127" fillId="0" borderId="100" xfId="0" applyFont="1" applyBorder="1" applyAlignment="1">
      <alignment horizontal="left"/>
    </xf>
    <xf numFmtId="10" fontId="127" fillId="0" borderId="100" xfId="0" applyNumberFormat="1" applyFont="1" applyBorder="1" applyAlignment="1">
      <alignment horizontal="center"/>
    </xf>
    <xf numFmtId="0" fontId="126" fillId="9" borderId="100" xfId="0" applyFont="1" applyFill="1" applyBorder="1" applyAlignment="1">
      <alignment horizontal="left"/>
    </xf>
    <xf numFmtId="10" fontId="126" fillId="9" borderId="100" xfId="0" applyNumberFormat="1" applyFont="1" applyFill="1" applyBorder="1" applyAlignment="1">
      <alignment horizontal="center"/>
    </xf>
    <xf numFmtId="10" fontId="127" fillId="5" borderId="100" xfId="0" applyNumberFormat="1" applyFont="1" applyFill="1" applyBorder="1" applyAlignment="1">
      <alignment horizontal="center"/>
    </xf>
    <xf numFmtId="0" fontId="127" fillId="0" borderId="100" xfId="0" applyFont="1" applyBorder="1" applyAlignment="1">
      <alignment horizontal="left" wrapText="1"/>
    </xf>
    <xf numFmtId="0" fontId="126" fillId="9" borderId="100" xfId="0" applyFont="1" applyFill="1" applyBorder="1"/>
    <xf numFmtId="0" fontId="126" fillId="9" borderId="100" xfId="0" applyFont="1" applyFill="1" applyBorder="1" applyAlignment="1">
      <alignment horizontal="right"/>
    </xf>
    <xf numFmtId="0" fontId="127" fillId="5" borderId="0" xfId="0" applyFont="1" applyFill="1"/>
    <xf numFmtId="0" fontId="127" fillId="5" borderId="0" xfId="0" applyFont="1" applyFill="1" applyAlignment="1">
      <alignment horizontal="left"/>
    </xf>
    <xf numFmtId="10" fontId="127" fillId="5" borderId="0" xfId="0" applyNumberFormat="1" applyFont="1" applyFill="1" applyAlignment="1">
      <alignment horizontal="center"/>
    </xf>
    <xf numFmtId="0" fontId="127" fillId="5" borderId="0" xfId="0" applyFont="1" applyFill="1" applyAlignment="1">
      <alignment horizontal="center" vertical="center"/>
    </xf>
    <xf numFmtId="0" fontId="126" fillId="0" borderId="100" xfId="0" applyFont="1" applyBorder="1" applyAlignment="1">
      <alignment horizontal="left"/>
    </xf>
    <xf numFmtId="0" fontId="6" fillId="0" borderId="0" xfId="0" applyFont="1" applyAlignment="1">
      <alignment vertical="center"/>
    </xf>
    <xf numFmtId="14" fontId="0" fillId="0" borderId="0" xfId="0" applyNumberFormat="1" applyAlignment="1">
      <alignment horizontal="left" vertical="center"/>
    </xf>
    <xf numFmtId="0" fontId="41" fillId="0" borderId="100" xfId="0" applyFont="1" applyBorder="1" applyAlignment="1">
      <alignment horizontal="center" vertical="center" wrapText="1"/>
    </xf>
    <xf numFmtId="0" fontId="41" fillId="0" borderId="100" xfId="0" applyFont="1" applyBorder="1" applyAlignment="1">
      <alignment horizontal="left" vertical="center" wrapText="1"/>
    </xf>
    <xf numFmtId="0" fontId="41" fillId="5" borderId="100" xfId="0" applyFont="1" applyFill="1" applyBorder="1" applyAlignment="1">
      <alignment horizontal="left" vertical="center" wrapText="1"/>
    </xf>
    <xf numFmtId="0" fontId="83" fillId="0" borderId="100" xfId="0" applyFont="1" applyBorder="1" applyAlignment="1">
      <alignment horizontal="center" vertical="center" wrapText="1"/>
    </xf>
    <xf numFmtId="0" fontId="83" fillId="0" borderId="100" xfId="0" applyFont="1" applyBorder="1" applyAlignment="1">
      <alignment wrapText="1"/>
    </xf>
    <xf numFmtId="0" fontId="129" fillId="45" borderId="100" xfId="0" applyFont="1" applyFill="1" applyBorder="1" applyAlignment="1">
      <alignment horizontal="center" vertical="center" wrapText="1"/>
    </xf>
    <xf numFmtId="4" fontId="129" fillId="45" borderId="100" xfId="0" applyNumberFormat="1" applyFont="1" applyFill="1" applyBorder="1" applyAlignment="1">
      <alignment horizontal="center" vertical="center" wrapText="1"/>
    </xf>
    <xf numFmtId="4" fontId="129" fillId="45" borderId="100" xfId="0" applyNumberFormat="1" applyFont="1" applyFill="1" applyBorder="1" applyAlignment="1">
      <alignment horizontal="center" vertical="center"/>
    </xf>
    <xf numFmtId="0" fontId="129" fillId="37" borderId="100" xfId="0" applyFont="1" applyFill="1" applyBorder="1" applyAlignment="1">
      <alignment horizontal="center" vertical="center" wrapText="1"/>
    </xf>
    <xf numFmtId="0" fontId="129" fillId="37" borderId="100" xfId="0" applyFont="1" applyFill="1" applyBorder="1" applyAlignment="1">
      <alignment horizontal="left" vertical="top" wrapText="1"/>
    </xf>
    <xf numFmtId="0" fontId="129" fillId="37" borderId="100" xfId="0" applyFont="1" applyFill="1" applyBorder="1" applyAlignment="1">
      <alignment vertical="top" wrapText="1"/>
    </xf>
    <xf numFmtId="43" fontId="129" fillId="37" borderId="100" xfId="0" applyNumberFormat="1" applyFont="1" applyFill="1" applyBorder="1" applyAlignment="1">
      <alignment vertical="top" wrapText="1"/>
    </xf>
    <xf numFmtId="0" fontId="129" fillId="39" borderId="100" xfId="0" applyFont="1" applyFill="1" applyBorder="1" applyAlignment="1">
      <alignment horizontal="center" vertical="center" wrapText="1"/>
    </xf>
    <xf numFmtId="0" fontId="129" fillId="39" borderId="100" xfId="0" applyFont="1" applyFill="1" applyBorder="1" applyAlignment="1">
      <alignment horizontal="left" vertical="top" wrapText="1"/>
    </xf>
    <xf numFmtId="0" fontId="129" fillId="39" borderId="100" xfId="0" applyFont="1" applyFill="1" applyBorder="1" applyAlignment="1">
      <alignment vertical="top" wrapText="1"/>
    </xf>
    <xf numFmtId="43" fontId="129" fillId="16" borderId="100" xfId="0" applyNumberFormat="1" applyFont="1" applyFill="1" applyBorder="1" applyAlignment="1">
      <alignment vertical="top" wrapText="1"/>
    </xf>
    <xf numFmtId="0" fontId="83" fillId="0" borderId="100" xfId="0" applyFont="1" applyBorder="1" applyAlignment="1">
      <alignment horizontal="center" vertical="top" wrapText="1"/>
    </xf>
    <xf numFmtId="0" fontId="83" fillId="0" borderId="100" xfId="0" applyFont="1" applyBorder="1" applyAlignment="1">
      <alignment horizontal="left" vertical="top" wrapText="1"/>
    </xf>
    <xf numFmtId="4" fontId="83" fillId="0" borderId="100" xfId="0" applyNumberFormat="1" applyFont="1" applyBorder="1" applyAlignment="1">
      <alignment horizontal="right" vertical="top" wrapText="1"/>
    </xf>
    <xf numFmtId="4" fontId="41" fillId="0" borderId="100" xfId="0" applyNumberFormat="1" applyFont="1" applyBorder="1" applyAlignment="1">
      <alignment horizontal="right" vertical="top" wrapText="1"/>
    </xf>
    <xf numFmtId="0" fontId="41" fillId="0" borderId="100" xfId="0" applyFont="1" applyBorder="1" applyAlignment="1">
      <alignment horizontal="center" vertical="top" wrapText="1"/>
    </xf>
    <xf numFmtId="0" fontId="41" fillId="0" borderId="100" xfId="0" applyFont="1" applyBorder="1" applyAlignment="1">
      <alignment horizontal="left" vertical="top" wrapText="1"/>
    </xf>
    <xf numFmtId="0" fontId="128" fillId="37" borderId="100" xfId="0" applyFont="1" applyFill="1" applyBorder="1" applyAlignment="1">
      <alignment horizontal="center" vertical="center" wrapText="1"/>
    </xf>
    <xf numFmtId="0" fontId="128" fillId="37" borderId="100" xfId="0" applyFont="1" applyFill="1" applyBorder="1" applyAlignment="1">
      <alignment horizontal="left" vertical="top" wrapText="1"/>
    </xf>
    <xf numFmtId="0" fontId="128" fillId="37" borderId="100" xfId="0" applyFont="1" applyFill="1" applyBorder="1" applyAlignment="1">
      <alignment vertical="top" wrapText="1"/>
    </xf>
    <xf numFmtId="43" fontId="128" fillId="37" borderId="100" xfId="0" applyNumberFormat="1" applyFont="1" applyFill="1" applyBorder="1" applyAlignment="1">
      <alignment vertical="top" wrapText="1"/>
    </xf>
    <xf numFmtId="0" fontId="128" fillId="39" borderId="100" xfId="0" applyFont="1" applyFill="1" applyBorder="1" applyAlignment="1">
      <alignment horizontal="center" vertical="center" wrapText="1"/>
    </xf>
    <xf numFmtId="0" fontId="128" fillId="39" borderId="100" xfId="0" applyFont="1" applyFill="1" applyBorder="1" applyAlignment="1">
      <alignment horizontal="left" vertical="top" wrapText="1"/>
    </xf>
    <xf numFmtId="0" fontId="128" fillId="39" borderId="100" xfId="0" applyFont="1" applyFill="1" applyBorder="1" applyAlignment="1">
      <alignment vertical="top" wrapText="1"/>
    </xf>
    <xf numFmtId="43" fontId="128" fillId="16" borderId="100" xfId="0" applyNumberFormat="1" applyFont="1" applyFill="1" applyBorder="1" applyAlignment="1">
      <alignment vertical="top" wrapText="1"/>
    </xf>
    <xf numFmtId="0" fontId="85" fillId="0" borderId="100" xfId="0" applyFont="1" applyBorder="1" applyAlignment="1">
      <alignment horizontal="center" vertical="top" wrapText="1"/>
    </xf>
    <xf numFmtId="0" fontId="85" fillId="0" borderId="100" xfId="0" applyFont="1" applyBorder="1" applyAlignment="1">
      <alignment horizontal="left" vertical="top" wrapText="1"/>
    </xf>
    <xf numFmtId="4" fontId="85" fillId="0" borderId="100" xfId="0" applyNumberFormat="1" applyFont="1" applyBorder="1" applyAlignment="1">
      <alignment horizontal="right" vertical="top" wrapText="1"/>
    </xf>
    <xf numFmtId="4" fontId="85" fillId="5" borderId="100" xfId="0" applyNumberFormat="1" applyFont="1" applyFill="1" applyBorder="1" applyAlignment="1">
      <alignment horizontal="right" vertical="top" wrapText="1"/>
    </xf>
    <xf numFmtId="0" fontId="6" fillId="0" borderId="0" xfId="0" applyFont="1"/>
    <xf numFmtId="0" fontId="86" fillId="39" borderId="100" xfId="0" applyFont="1" applyFill="1" applyBorder="1" applyAlignment="1">
      <alignment horizontal="center" vertical="center" wrapText="1"/>
    </xf>
    <xf numFmtId="0" fontId="86" fillId="39" borderId="100" xfId="0" applyFont="1" applyFill="1" applyBorder="1" applyAlignment="1">
      <alignment horizontal="left" vertical="top" wrapText="1"/>
    </xf>
    <xf numFmtId="0" fontId="86" fillId="39" borderId="100" xfId="0" applyFont="1" applyFill="1" applyBorder="1" applyAlignment="1">
      <alignment vertical="top" wrapText="1"/>
    </xf>
    <xf numFmtId="43" fontId="86" fillId="16" borderId="100" xfId="0" applyNumberFormat="1" applyFont="1" applyFill="1" applyBorder="1" applyAlignment="1">
      <alignment vertical="top" wrapText="1"/>
    </xf>
    <xf numFmtId="0" fontId="86" fillId="37" borderId="100" xfId="0" applyFont="1" applyFill="1" applyBorder="1" applyAlignment="1">
      <alignment horizontal="center" vertical="center" wrapText="1"/>
    </xf>
    <xf numFmtId="0" fontId="86" fillId="37" borderId="100" xfId="0" applyFont="1" applyFill="1" applyBorder="1" applyAlignment="1">
      <alignment horizontal="left" vertical="top" wrapText="1"/>
    </xf>
    <xf numFmtId="0" fontId="86" fillId="37" borderId="100" xfId="0" applyFont="1" applyFill="1" applyBorder="1" applyAlignment="1">
      <alignment vertical="top" wrapText="1"/>
    </xf>
    <xf numFmtId="43" fontId="86" fillId="37" borderId="100" xfId="0" applyNumberFormat="1" applyFont="1" applyFill="1" applyBorder="1" applyAlignment="1">
      <alignment vertical="top" wrapText="1"/>
    </xf>
    <xf numFmtId="0" fontId="85" fillId="5" borderId="100" xfId="0" applyFont="1" applyFill="1" applyBorder="1" applyAlignment="1">
      <alignment horizontal="center" vertical="top" wrapText="1"/>
    </xf>
    <xf numFmtId="0" fontId="85" fillId="5" borderId="100" xfId="0" applyFont="1" applyFill="1" applyBorder="1" applyAlignment="1">
      <alignment horizontal="left" vertical="top" wrapText="1"/>
    </xf>
    <xf numFmtId="4" fontId="86" fillId="5" borderId="100" xfId="0" applyNumberFormat="1" applyFont="1" applyFill="1" applyBorder="1" applyAlignment="1">
      <alignment horizontal="right" vertical="top"/>
    </xf>
    <xf numFmtId="0" fontId="83" fillId="5" borderId="100" xfId="0" applyFont="1" applyFill="1" applyBorder="1" applyAlignment="1">
      <alignment wrapText="1"/>
    </xf>
    <xf numFmtId="0" fontId="129" fillId="5" borderId="100" xfId="0" applyFont="1" applyFill="1" applyBorder="1" applyAlignment="1">
      <alignment horizontal="center" vertical="center" wrapText="1"/>
    </xf>
    <xf numFmtId="0" fontId="83" fillId="5" borderId="100" xfId="0" applyFont="1" applyFill="1" applyBorder="1" applyAlignment="1">
      <alignment horizontal="center" vertical="top" wrapText="1"/>
    </xf>
    <xf numFmtId="0" fontId="6" fillId="5" borderId="0" xfId="0" applyFont="1" applyFill="1"/>
    <xf numFmtId="4" fontId="0" fillId="5" borderId="0" xfId="0" applyNumberFormat="1" applyFill="1"/>
    <xf numFmtId="0" fontId="133" fillId="0" borderId="31" xfId="0" applyFont="1" applyBorder="1" applyAlignment="1" applyProtection="1">
      <alignment horizontal="left" vertical="center"/>
      <protection locked="0"/>
    </xf>
    <xf numFmtId="0" fontId="133" fillId="0" borderId="129" xfId="0" applyFont="1" applyBorder="1" applyAlignment="1" applyProtection="1">
      <alignment horizontal="justify" vertical="center" wrapText="1"/>
      <protection locked="0"/>
    </xf>
    <xf numFmtId="0" fontId="133" fillId="0" borderId="129" xfId="0" applyFont="1" applyBorder="1" applyAlignment="1" applyProtection="1">
      <alignment horizontal="right" vertical="center"/>
      <protection hidden="1"/>
    </xf>
    <xf numFmtId="0" fontId="133" fillId="5" borderId="26" xfId="0" applyFont="1" applyFill="1" applyBorder="1" applyAlignment="1" applyProtection="1">
      <alignment horizontal="center" vertical="center"/>
      <protection locked="0"/>
    </xf>
    <xf numFmtId="0" fontId="132" fillId="0" borderId="137" xfId="0" applyFont="1" applyBorder="1" applyAlignment="1" applyProtection="1">
      <alignment horizontal="left" vertical="top"/>
      <protection locked="0"/>
    </xf>
    <xf numFmtId="0" fontId="132" fillId="0" borderId="100" xfId="0" applyFont="1" applyBorder="1" applyAlignment="1" applyProtection="1">
      <alignment horizontal="left" vertical="top"/>
      <protection locked="0"/>
    </xf>
    <xf numFmtId="0" fontId="132" fillId="0" borderId="100" xfId="0" applyFont="1" applyBorder="1" applyAlignment="1" applyProtection="1">
      <alignment horizontal="right" vertical="center"/>
      <protection locked="0"/>
    </xf>
    <xf numFmtId="10" fontId="134" fillId="0" borderId="136" xfId="227" applyNumberFormat="1" applyFont="1" applyBorder="1" applyAlignment="1" applyProtection="1">
      <alignment horizontal="center" vertical="center"/>
      <protection hidden="1"/>
    </xf>
    <xf numFmtId="10" fontId="133" fillId="0" borderId="136" xfId="227" applyNumberFormat="1" applyFont="1" applyBorder="1" applyAlignment="1" applyProtection="1">
      <alignment horizontal="center" vertical="center"/>
      <protection hidden="1"/>
    </xf>
    <xf numFmtId="0" fontId="132" fillId="0" borderId="100" xfId="0" applyFont="1" applyBorder="1" applyAlignment="1" applyProtection="1">
      <alignment horizontal="left" vertical="center"/>
      <protection locked="0"/>
    </xf>
    <xf numFmtId="201" fontId="132" fillId="0" borderId="136" xfId="0" applyNumberFormat="1" applyFont="1" applyBorder="1" applyAlignment="1" applyProtection="1">
      <alignment horizontal="center" vertical="center"/>
      <protection locked="0"/>
    </xf>
    <xf numFmtId="0" fontId="132" fillId="0" borderId="132" xfId="0" applyFont="1" applyBorder="1" applyAlignment="1" applyProtection="1">
      <alignment horizontal="left" vertical="top"/>
      <protection locked="0"/>
    </xf>
    <xf numFmtId="0" fontId="132" fillId="0" borderId="141" xfId="0" applyFont="1" applyBorder="1" applyAlignment="1" applyProtection="1">
      <alignment horizontal="right" vertical="center"/>
      <protection locked="0"/>
    </xf>
    <xf numFmtId="201" fontId="132" fillId="0" borderId="133" xfId="0" applyNumberFormat="1" applyFont="1" applyBorder="1" applyAlignment="1" applyProtection="1">
      <alignment horizontal="center" vertical="center"/>
      <protection locked="0"/>
    </xf>
    <xf numFmtId="0" fontId="132" fillId="0" borderId="14" xfId="0" applyFont="1" applyBorder="1" applyAlignment="1" applyProtection="1">
      <alignment horizontal="left" vertical="top"/>
      <protection locked="0"/>
    </xf>
    <xf numFmtId="0" fontId="132" fillId="0" borderId="142" xfId="0" applyFont="1" applyBorder="1" applyAlignment="1" applyProtection="1">
      <alignment horizontal="left" vertical="center"/>
      <protection locked="0"/>
    </xf>
    <xf numFmtId="0" fontId="132" fillId="0" borderId="142" xfId="0" applyFont="1" applyBorder="1" applyAlignment="1" applyProtection="1">
      <alignment horizontal="right" vertical="center"/>
      <protection locked="0"/>
    </xf>
    <xf numFmtId="201" fontId="132" fillId="0" borderId="15" xfId="0" applyNumberFormat="1" applyFont="1" applyBorder="1" applyAlignment="1" applyProtection="1">
      <alignment horizontal="center" vertical="center"/>
      <protection locked="0"/>
    </xf>
    <xf numFmtId="0" fontId="133" fillId="46" borderId="40" xfId="49" applyFont="1" applyFill="1" applyBorder="1" applyAlignment="1" applyProtection="1">
      <alignment horizontal="center" vertical="center" wrapText="1"/>
      <protection locked="0"/>
    </xf>
    <xf numFmtId="0" fontId="133" fillId="46" borderId="126" xfId="0" applyFont="1" applyFill="1" applyBorder="1" applyAlignment="1" applyProtection="1">
      <alignment horizontal="justify" vertical="center" wrapText="1"/>
      <protection locked="0"/>
    </xf>
    <xf numFmtId="181" fontId="133" fillId="46" borderId="126" xfId="0" applyNumberFormat="1" applyFont="1" applyFill="1" applyBorder="1" applyAlignment="1" applyProtection="1">
      <alignment horizontal="center" vertical="center" wrapText="1"/>
      <protection locked="0"/>
    </xf>
    <xf numFmtId="181" fontId="133" fillId="46" borderId="150" xfId="0" applyNumberFormat="1" applyFont="1" applyFill="1" applyBorder="1" applyAlignment="1" applyProtection="1">
      <alignment horizontal="center" vertical="center" wrapText="1"/>
      <protection locked="0"/>
    </xf>
    <xf numFmtId="0" fontId="135" fillId="0" borderId="100" xfId="49" applyFont="1" applyBorder="1" applyAlignment="1" applyProtection="1">
      <alignment horizontal="center" vertical="center" wrapText="1"/>
      <protection locked="0"/>
    </xf>
    <xf numFmtId="0" fontId="135" fillId="0" borderId="100" xfId="0" applyFont="1" applyBorder="1" applyAlignment="1" applyProtection="1">
      <alignment horizontal="justify" vertical="center" wrapText="1"/>
      <protection locked="0"/>
    </xf>
    <xf numFmtId="181" fontId="135" fillId="0" borderId="100" xfId="0" applyNumberFormat="1" applyFont="1" applyBorder="1" applyAlignment="1" applyProtection="1">
      <alignment horizontal="center" vertical="center" wrapText="1"/>
      <protection locked="0"/>
    </xf>
    <xf numFmtId="10" fontId="135" fillId="0" borderId="100" xfId="0" applyNumberFormat="1" applyFont="1" applyBorder="1" applyAlignment="1" applyProtection="1">
      <alignment horizontal="center" vertical="center" wrapText="1"/>
      <protection locked="0"/>
    </xf>
    <xf numFmtId="181" fontId="0" fillId="0" borderId="100" xfId="0" applyNumberFormat="1" applyBorder="1" applyAlignment="1">
      <alignment horizontal="center" vertical="center"/>
    </xf>
    <xf numFmtId="0" fontId="133" fillId="46" borderId="100" xfId="49" applyFont="1" applyFill="1" applyBorder="1" applyAlignment="1" applyProtection="1">
      <alignment horizontal="center" vertical="center" wrapText="1"/>
      <protection locked="0"/>
    </xf>
    <xf numFmtId="0" fontId="133" fillId="46" borderId="100" xfId="0" applyFont="1" applyFill="1" applyBorder="1" applyAlignment="1" applyProtection="1">
      <alignment horizontal="center" vertical="center" wrapText="1"/>
      <protection locked="0"/>
    </xf>
    <xf numFmtId="181" fontId="133" fillId="46" borderId="100" xfId="0" applyNumberFormat="1" applyFont="1" applyFill="1" applyBorder="1" applyAlignment="1" applyProtection="1">
      <alignment horizontal="center" vertical="center" wrapText="1"/>
      <protection locked="0"/>
    </xf>
    <xf numFmtId="10" fontId="133" fillId="46" borderId="100" xfId="0" applyNumberFormat="1" applyFont="1" applyFill="1" applyBorder="1" applyAlignment="1" applyProtection="1">
      <alignment horizontal="center" vertical="center" wrapText="1"/>
      <protection locked="0"/>
    </xf>
    <xf numFmtId="181" fontId="0" fillId="0" borderId="0" xfId="0" applyNumberFormat="1"/>
    <xf numFmtId="0" fontId="127" fillId="0" borderId="0" xfId="0" applyFont="1"/>
    <xf numFmtId="0" fontId="135" fillId="0" borderId="60" xfId="227" applyFont="1" applyBorder="1" applyAlignment="1" applyProtection="1">
      <alignment horizontal="right"/>
      <protection hidden="1"/>
    </xf>
    <xf numFmtId="0" fontId="133" fillId="5" borderId="99" xfId="227" applyFont="1" applyFill="1" applyBorder="1" applyAlignment="1" applyProtection="1">
      <alignment horizontal="right"/>
      <protection hidden="1"/>
    </xf>
    <xf numFmtId="0" fontId="135" fillId="0" borderId="100" xfId="227" applyFont="1" applyBorder="1" applyAlignment="1">
      <alignment horizontal="right"/>
    </xf>
    <xf numFmtId="10" fontId="134" fillId="0" borderId="136" xfId="227" applyNumberFormat="1" applyFont="1" applyBorder="1" applyAlignment="1" applyProtection="1">
      <alignment horizontal="right"/>
      <protection hidden="1"/>
    </xf>
    <xf numFmtId="0" fontId="135" fillId="0" borderId="100" xfId="227" applyFont="1" applyBorder="1" applyAlignment="1">
      <alignment horizontal="right" wrapText="1"/>
    </xf>
    <xf numFmtId="10" fontId="133" fillId="0" borderId="136" xfId="227" applyNumberFormat="1" applyFont="1" applyBorder="1" applyAlignment="1" applyProtection="1">
      <alignment horizontal="right"/>
      <protection hidden="1"/>
    </xf>
    <xf numFmtId="14" fontId="133" fillId="0" borderId="136" xfId="227" applyNumberFormat="1" applyFont="1" applyBorder="1" applyAlignment="1" applyProtection="1">
      <alignment horizontal="right"/>
      <protection hidden="1"/>
    </xf>
    <xf numFmtId="0" fontId="135" fillId="0" borderId="142" xfId="227" applyFont="1" applyBorder="1" applyAlignment="1">
      <alignment horizontal="right" wrapText="1"/>
    </xf>
    <xf numFmtId="10" fontId="133" fillId="0" borderId="15" xfId="227" applyNumberFormat="1" applyFont="1" applyBorder="1" applyAlignment="1" applyProtection="1">
      <alignment horizontal="right"/>
      <protection hidden="1"/>
    </xf>
    <xf numFmtId="181" fontId="133" fillId="16" borderId="142" xfId="0" applyNumberFormat="1" applyFont="1" applyFill="1" applyBorder="1" applyAlignment="1">
      <alignment horizontal="right" wrapText="1"/>
    </xf>
    <xf numFmtId="202" fontId="133" fillId="16" borderId="142" xfId="0" applyNumberFormat="1" applyFont="1" applyFill="1" applyBorder="1" applyAlignment="1">
      <alignment horizontal="right" wrapText="1"/>
    </xf>
    <xf numFmtId="202" fontId="135" fillId="16" borderId="143" xfId="0" applyNumberFormat="1" applyFont="1" applyFill="1" applyBorder="1" applyAlignment="1">
      <alignment horizontal="right" wrapText="1"/>
    </xf>
    <xf numFmtId="0" fontId="127" fillId="0" borderId="0" xfId="0" applyFont="1" applyAlignment="1">
      <alignment horizontal="center" vertical="center"/>
    </xf>
    <xf numFmtId="0" fontId="133" fillId="16" borderId="98" xfId="49" applyFont="1" applyFill="1" applyBorder="1" applyAlignment="1">
      <alignment horizontal="center" vertical="center" wrapText="1"/>
    </xf>
    <xf numFmtId="0" fontId="133" fillId="16" borderId="60" xfId="49" applyFont="1" applyFill="1" applyBorder="1" applyAlignment="1">
      <alignment horizontal="center" vertical="center" wrapText="1"/>
    </xf>
    <xf numFmtId="203" fontId="133" fillId="16" borderId="60" xfId="0" applyNumberFormat="1" applyFont="1" applyFill="1" applyBorder="1" applyAlignment="1">
      <alignment horizontal="center" vertical="center" wrapText="1"/>
    </xf>
    <xf numFmtId="0" fontId="133" fillId="16" borderId="60" xfId="0" applyFont="1" applyFill="1" applyBorder="1" applyAlignment="1">
      <alignment horizontal="justify" wrapText="1"/>
    </xf>
    <xf numFmtId="0" fontId="133" fillId="16" borderId="60" xfId="0" applyFont="1" applyFill="1" applyBorder="1" applyAlignment="1">
      <alignment horizontal="center" vertical="center" wrapText="1"/>
    </xf>
    <xf numFmtId="2" fontId="133" fillId="16" borderId="60" xfId="0" applyNumberFormat="1" applyFont="1" applyFill="1" applyBorder="1" applyAlignment="1">
      <alignment horizontal="center" vertical="center" wrapText="1"/>
    </xf>
    <xf numFmtId="181" fontId="133" fillId="16" borderId="60" xfId="0" applyNumberFormat="1" applyFont="1" applyFill="1" applyBorder="1" applyAlignment="1">
      <alignment horizontal="right" wrapText="1"/>
    </xf>
    <xf numFmtId="202" fontId="133" fillId="16" borderId="60" xfId="0" applyNumberFormat="1" applyFont="1" applyFill="1" applyBorder="1" applyAlignment="1">
      <alignment horizontal="right" wrapText="1"/>
    </xf>
    <xf numFmtId="202" fontId="133" fillId="16" borderId="130" xfId="0" applyNumberFormat="1" applyFont="1" applyFill="1" applyBorder="1" applyAlignment="1">
      <alignment horizontal="right" wrapText="1"/>
    </xf>
    <xf numFmtId="10" fontId="133" fillId="16" borderId="60" xfId="0" applyNumberFormat="1" applyFont="1" applyFill="1" applyBorder="1" applyAlignment="1">
      <alignment horizontal="right" wrapText="1"/>
    </xf>
    <xf numFmtId="0" fontId="126" fillId="0" borderId="0" xfId="0" applyFont="1" applyAlignment="1">
      <alignment horizontal="center" vertical="center"/>
    </xf>
    <xf numFmtId="0" fontId="135" fillId="0" borderId="59" xfId="49" applyFont="1" applyBorder="1" applyAlignment="1">
      <alignment horizontal="center" vertical="center" wrapText="1"/>
    </xf>
    <xf numFmtId="0" fontId="135" fillId="0" borderId="129" xfId="0" applyFont="1" applyBorder="1" applyAlignment="1">
      <alignment horizontal="center" vertical="center" wrapText="1"/>
    </xf>
    <xf numFmtId="0" fontId="135" fillId="5" borderId="129" xfId="0" applyFont="1" applyFill="1" applyBorder="1" applyAlignment="1">
      <alignment horizontal="center" vertical="center" wrapText="1"/>
    </xf>
    <xf numFmtId="0" fontId="135" fillId="0" borderId="100" xfId="0" applyFont="1" applyBorder="1" applyAlignment="1">
      <alignment horizontal="left" wrapText="1"/>
    </xf>
    <xf numFmtId="0" fontId="135" fillId="0" borderId="100" xfId="0" applyFont="1" applyBorder="1" applyAlignment="1">
      <alignment horizontal="center" vertical="top" wrapText="1"/>
    </xf>
    <xf numFmtId="2" fontId="127" fillId="0" borderId="129" xfId="0" applyNumberFormat="1" applyFont="1" applyBorder="1" applyAlignment="1">
      <alignment horizontal="center" vertical="center" wrapText="1"/>
    </xf>
    <xf numFmtId="181" fontId="135" fillId="0" borderId="78" xfId="0" applyNumberFormat="1" applyFont="1" applyBorder="1" applyAlignment="1">
      <alignment horizontal="right" wrapText="1"/>
    </xf>
    <xf numFmtId="202" fontId="135" fillId="0" borderId="129" xfId="0" applyNumberFormat="1" applyFont="1" applyBorder="1" applyAlignment="1">
      <alignment horizontal="right" wrapText="1"/>
    </xf>
    <xf numFmtId="202" fontId="135" fillId="0" borderId="78" xfId="0" applyNumberFormat="1" applyFont="1" applyBorder="1" applyAlignment="1">
      <alignment horizontal="right" wrapText="1"/>
    </xf>
    <xf numFmtId="10" fontId="135" fillId="0" borderId="100" xfId="0" applyNumberFormat="1" applyFont="1" applyBorder="1" applyAlignment="1">
      <alignment horizontal="right" wrapText="1"/>
    </xf>
    <xf numFmtId="2" fontId="135" fillId="0" borderId="129" xfId="0" applyNumberFormat="1" applyFont="1" applyBorder="1" applyAlignment="1">
      <alignment horizontal="center" vertical="center" wrapText="1"/>
    </xf>
    <xf numFmtId="202" fontId="135" fillId="5" borderId="129" xfId="0" applyNumberFormat="1" applyFont="1" applyFill="1" applyBorder="1" applyAlignment="1">
      <alignment horizontal="right" wrapText="1"/>
    </xf>
    <xf numFmtId="0" fontId="133" fillId="16" borderId="137" xfId="49" applyFont="1" applyFill="1" applyBorder="1" applyAlignment="1">
      <alignment horizontal="center" vertical="center" wrapText="1"/>
    </xf>
    <xf numFmtId="0" fontId="133" fillId="16" borderId="100" xfId="49" applyFont="1" applyFill="1" applyBorder="1" applyAlignment="1">
      <alignment horizontal="center" vertical="center" wrapText="1"/>
    </xf>
    <xf numFmtId="203" fontId="133" fillId="16" borderId="100" xfId="0" applyNumberFormat="1" applyFont="1" applyFill="1" applyBorder="1" applyAlignment="1">
      <alignment horizontal="center" vertical="center" wrapText="1"/>
    </xf>
    <xf numFmtId="0" fontId="133" fillId="16" borderId="100" xfId="0" applyFont="1" applyFill="1" applyBorder="1" applyAlignment="1">
      <alignment horizontal="justify" wrapText="1"/>
    </xf>
    <xf numFmtId="0" fontId="133" fillId="16" borderId="100" xfId="0" applyFont="1" applyFill="1" applyBorder="1" applyAlignment="1">
      <alignment horizontal="center" vertical="center" wrapText="1"/>
    </xf>
    <xf numFmtId="2" fontId="133" fillId="16" borderId="100" xfId="0" applyNumberFormat="1" applyFont="1" applyFill="1" applyBorder="1" applyAlignment="1">
      <alignment horizontal="center" vertical="center" wrapText="1"/>
    </xf>
    <xf numFmtId="181" fontId="133" fillId="16" borderId="100" xfId="0" applyNumberFormat="1" applyFont="1" applyFill="1" applyBorder="1" applyAlignment="1">
      <alignment horizontal="right" wrapText="1"/>
    </xf>
    <xf numFmtId="202" fontId="133" fillId="16" borderId="100" xfId="0" applyNumberFormat="1" applyFont="1" applyFill="1" applyBorder="1" applyAlignment="1">
      <alignment horizontal="right" wrapText="1"/>
    </xf>
    <xf numFmtId="10" fontId="133" fillId="16" borderId="100" xfId="0" applyNumberFormat="1" applyFont="1" applyFill="1" applyBorder="1" applyAlignment="1">
      <alignment horizontal="right" wrapText="1"/>
    </xf>
    <xf numFmtId="0" fontId="135" fillId="0" borderId="126" xfId="0" applyFont="1" applyBorder="1" applyAlignment="1">
      <alignment horizontal="center" vertical="center" wrapText="1"/>
    </xf>
    <xf numFmtId="0" fontId="135" fillId="0" borderId="126" xfId="0" applyFont="1" applyBorder="1" applyAlignment="1">
      <alignment wrapText="1"/>
    </xf>
    <xf numFmtId="181" fontId="135" fillId="0" borderId="126" xfId="0" applyNumberFormat="1" applyFont="1" applyBorder="1" applyAlignment="1">
      <alignment horizontal="right" wrapText="1"/>
    </xf>
    <xf numFmtId="202" fontId="135" fillId="5" borderId="126" xfId="0" applyNumberFormat="1" applyFont="1" applyFill="1" applyBorder="1" applyAlignment="1">
      <alignment horizontal="right" wrapText="1"/>
    </xf>
    <xf numFmtId="0" fontId="135" fillId="0" borderId="100" xfId="0" applyFont="1" applyBorder="1" applyAlignment="1">
      <alignment horizontal="center" vertical="center" wrapText="1"/>
    </xf>
    <xf numFmtId="4" fontId="127" fillId="0" borderId="100" xfId="0" applyNumberFormat="1" applyFont="1" applyBorder="1" applyAlignment="1">
      <alignment horizontal="center" vertical="center" wrapText="1"/>
    </xf>
    <xf numFmtId="181" fontId="135" fillId="0" borderId="100" xfId="0" applyNumberFormat="1" applyFont="1" applyBorder="1" applyAlignment="1">
      <alignment horizontal="right" wrapText="1"/>
    </xf>
    <xf numFmtId="202" fontId="135" fillId="0" borderId="100" xfId="0" applyNumberFormat="1" applyFont="1" applyBorder="1" applyAlignment="1">
      <alignment horizontal="right" wrapText="1"/>
    </xf>
    <xf numFmtId="202" fontId="135" fillId="5" borderId="100" xfId="0" applyNumberFormat="1" applyFont="1" applyFill="1" applyBorder="1" applyAlignment="1">
      <alignment horizontal="right" wrapText="1"/>
    </xf>
    <xf numFmtId="2" fontId="127" fillId="0" borderId="100" xfId="0" applyNumberFormat="1" applyFont="1" applyBorder="1" applyAlignment="1">
      <alignment horizontal="center" vertical="center" wrapText="1"/>
    </xf>
    <xf numFmtId="2" fontId="135" fillId="0" borderId="100" xfId="0" applyNumberFormat="1" applyFont="1" applyBorder="1" applyAlignment="1">
      <alignment horizontal="center" vertical="center" wrapText="1"/>
    </xf>
    <xf numFmtId="0" fontId="127" fillId="0" borderId="100" xfId="0" applyFont="1" applyBorder="1" applyAlignment="1">
      <alignment horizontal="center" vertical="center" wrapText="1"/>
    </xf>
    <xf numFmtId="181" fontId="127" fillId="0" borderId="129" xfId="0" applyNumberFormat="1" applyFont="1" applyBorder="1" applyAlignment="1">
      <alignment horizontal="right" wrapText="1"/>
    </xf>
    <xf numFmtId="202" fontId="127" fillId="0" borderId="100" xfId="0" applyNumberFormat="1" applyFont="1" applyBorder="1" applyAlignment="1">
      <alignment horizontal="right" wrapText="1"/>
    </xf>
    <xf numFmtId="202" fontId="127" fillId="0" borderId="78" xfId="0" applyNumberFormat="1" applyFont="1" applyBorder="1" applyAlignment="1">
      <alignment horizontal="right" wrapText="1"/>
    </xf>
    <xf numFmtId="202" fontId="133" fillId="16" borderId="135" xfId="0" applyNumberFormat="1" applyFont="1" applyFill="1" applyBorder="1" applyAlignment="1">
      <alignment horizontal="right" wrapText="1"/>
    </xf>
    <xf numFmtId="0" fontId="133" fillId="16" borderId="59" xfId="49" applyFont="1" applyFill="1" applyBorder="1" applyAlignment="1">
      <alignment horizontal="center" vertical="center" wrapText="1"/>
    </xf>
    <xf numFmtId="0" fontId="133" fillId="16" borderId="129" xfId="49" applyFont="1" applyFill="1" applyBorder="1" applyAlignment="1">
      <alignment horizontal="center" vertical="center" wrapText="1"/>
    </xf>
    <xf numFmtId="203" fontId="133" fillId="16" borderId="129" xfId="0" applyNumberFormat="1" applyFont="1" applyFill="1" applyBorder="1" applyAlignment="1">
      <alignment horizontal="center" vertical="center" wrapText="1"/>
    </xf>
    <xf numFmtId="0" fontId="133" fillId="16" borderId="129" xfId="0" applyFont="1" applyFill="1" applyBorder="1" applyAlignment="1">
      <alignment horizontal="justify" wrapText="1"/>
    </xf>
    <xf numFmtId="0" fontId="133" fillId="16" borderId="129" xfId="0" applyFont="1" applyFill="1" applyBorder="1" applyAlignment="1">
      <alignment horizontal="center" vertical="center" wrapText="1"/>
    </xf>
    <xf numFmtId="181" fontId="133" fillId="16" borderId="129" xfId="0" applyNumberFormat="1" applyFont="1" applyFill="1" applyBorder="1" applyAlignment="1">
      <alignment horizontal="right" wrapText="1"/>
    </xf>
    <xf numFmtId="202" fontId="133" fillId="16" borderId="129" xfId="0" applyNumberFormat="1" applyFont="1" applyFill="1" applyBorder="1" applyAlignment="1">
      <alignment horizontal="right" wrapText="1"/>
    </xf>
    <xf numFmtId="202" fontId="133" fillId="16" borderId="78" xfId="0" applyNumberFormat="1" applyFont="1" applyFill="1" applyBorder="1" applyAlignment="1">
      <alignment horizontal="right" wrapText="1"/>
    </xf>
    <xf numFmtId="204" fontId="135" fillId="0" borderId="137" xfId="0" applyNumberFormat="1" applyFont="1" applyBorder="1" applyAlignment="1">
      <alignment horizontal="center" vertical="center" wrapText="1"/>
    </xf>
    <xf numFmtId="0" fontId="127" fillId="0" borderId="100" xfId="0" applyFont="1" applyBorder="1" applyAlignment="1">
      <alignment horizontal="center" vertical="center"/>
    </xf>
    <xf numFmtId="203" fontId="135" fillId="0" borderId="100" xfId="0" applyNumberFormat="1" applyFont="1" applyBorder="1" applyAlignment="1">
      <alignment horizontal="center" vertical="center" wrapText="1"/>
    </xf>
    <xf numFmtId="0" fontId="135" fillId="0" borderId="100" xfId="0" applyFont="1" applyBorder="1" applyAlignment="1">
      <alignment horizontal="justify" wrapText="1"/>
    </xf>
    <xf numFmtId="181" fontId="135" fillId="0" borderId="129" xfId="0" applyNumberFormat="1" applyFont="1" applyBorder="1" applyAlignment="1">
      <alignment horizontal="right" wrapText="1"/>
    </xf>
    <xf numFmtId="202" fontId="127" fillId="0" borderId="129" xfId="0" applyNumberFormat="1" applyFont="1" applyBorder="1" applyAlignment="1">
      <alignment horizontal="right" wrapText="1"/>
    </xf>
    <xf numFmtId="202" fontId="127" fillId="0" borderId="135" xfId="1" applyNumberFormat="1" applyFont="1" applyFill="1" applyBorder="1" applyAlignment="1">
      <alignment horizontal="right" wrapText="1"/>
    </xf>
    <xf numFmtId="203" fontId="135" fillId="0" borderId="129" xfId="0" applyNumberFormat="1" applyFont="1" applyBorder="1" applyAlignment="1">
      <alignment horizontal="center" vertical="center" wrapText="1"/>
    </xf>
    <xf numFmtId="0" fontId="135" fillId="0" borderId="129" xfId="0" applyFont="1" applyBorder="1" applyAlignment="1">
      <alignment horizontal="justify" wrapText="1"/>
    </xf>
    <xf numFmtId="203" fontId="135" fillId="16" borderId="129" xfId="0" applyNumberFormat="1" applyFont="1" applyFill="1" applyBorder="1" applyAlignment="1">
      <alignment horizontal="center" vertical="center" wrapText="1"/>
    </xf>
    <xf numFmtId="0" fontId="136" fillId="0" borderId="0" xfId="0" applyFont="1" applyAlignment="1">
      <alignment horizontal="center" vertical="center"/>
    </xf>
    <xf numFmtId="203" fontId="127" fillId="0" borderId="100" xfId="0" applyNumberFormat="1" applyFont="1" applyBorder="1" applyAlignment="1">
      <alignment horizontal="center" vertical="center" wrapText="1"/>
    </xf>
    <xf numFmtId="0" fontId="135" fillId="0" borderId="100" xfId="0" applyFont="1" applyBorder="1" applyAlignment="1">
      <alignment horizontal="center" vertical="center"/>
    </xf>
    <xf numFmtId="2" fontId="135" fillId="0" borderId="100" xfId="1" applyNumberFormat="1" applyFont="1" applyFill="1" applyBorder="1" applyAlignment="1">
      <alignment horizontal="center" vertical="center"/>
    </xf>
    <xf numFmtId="0" fontId="127" fillId="0" borderId="100" xfId="0" applyFont="1" applyBorder="1" applyAlignment="1">
      <alignment horizontal="justify" wrapText="1"/>
    </xf>
    <xf numFmtId="202" fontId="127" fillId="5" borderId="100" xfId="0" applyNumberFormat="1" applyFont="1" applyFill="1" applyBorder="1" applyAlignment="1">
      <alignment horizontal="right" wrapText="1"/>
    </xf>
    <xf numFmtId="204" fontId="133" fillId="16" borderId="129" xfId="0" applyNumberFormat="1" applyFont="1" applyFill="1" applyBorder="1" applyAlignment="1">
      <alignment horizontal="center" vertical="center" wrapText="1"/>
    </xf>
    <xf numFmtId="203" fontId="136" fillId="16" borderId="100" xfId="0" applyNumberFormat="1" applyFont="1" applyFill="1" applyBorder="1" applyAlignment="1">
      <alignment horizontal="center" vertical="center" wrapText="1"/>
    </xf>
    <xf numFmtId="0" fontId="136" fillId="16" borderId="100" xfId="0" applyFont="1" applyFill="1" applyBorder="1" applyAlignment="1">
      <alignment horizontal="center" vertical="center" wrapText="1"/>
    </xf>
    <xf numFmtId="2" fontId="134" fillId="16" borderId="129" xfId="0" applyNumberFormat="1" applyFont="1" applyFill="1" applyBorder="1" applyAlignment="1">
      <alignment horizontal="center" vertical="center" wrapText="1"/>
    </xf>
    <xf numFmtId="181" fontId="136" fillId="16" borderId="129" xfId="0" applyNumberFormat="1" applyFont="1" applyFill="1" applyBorder="1" applyAlignment="1">
      <alignment horizontal="right" wrapText="1"/>
    </xf>
    <xf numFmtId="202" fontId="136" fillId="16" borderId="129" xfId="0" applyNumberFormat="1" applyFont="1" applyFill="1" applyBorder="1" applyAlignment="1">
      <alignment horizontal="right" wrapText="1"/>
    </xf>
    <xf numFmtId="204" fontId="127" fillId="0" borderId="129" xfId="0" applyNumberFormat="1" applyFont="1" applyBorder="1" applyAlignment="1">
      <alignment horizontal="center" vertical="center" wrapText="1"/>
    </xf>
    <xf numFmtId="49" fontId="135" fillId="0" borderId="100" xfId="0" applyNumberFormat="1" applyFont="1" applyBorder="1" applyAlignment="1">
      <alignment horizontal="center" vertical="center"/>
    </xf>
    <xf numFmtId="0" fontId="135" fillId="0" borderId="135" xfId="0" applyFont="1" applyBorder="1" applyAlignment="1">
      <alignment horizontal="justify" wrapText="1"/>
    </xf>
    <xf numFmtId="49" fontId="133" fillId="16" borderId="129" xfId="0" applyNumberFormat="1" applyFont="1" applyFill="1" applyBorder="1" applyAlignment="1">
      <alignment horizontal="center" vertical="center"/>
    </xf>
    <xf numFmtId="0" fontId="134" fillId="16" borderId="100" xfId="0" applyFont="1" applyFill="1" applyBorder="1" applyAlignment="1">
      <alignment horizontal="center" vertical="center" wrapText="1"/>
    </xf>
    <xf numFmtId="0" fontId="133" fillId="16" borderId="100" xfId="0" applyFont="1" applyFill="1" applyBorder="1" applyAlignment="1">
      <alignment wrapText="1"/>
    </xf>
    <xf numFmtId="0" fontId="134" fillId="16" borderId="100" xfId="0" applyFont="1" applyFill="1" applyBorder="1" applyAlignment="1">
      <alignment horizontal="center" vertical="top" wrapText="1"/>
    </xf>
    <xf numFmtId="2" fontId="136" fillId="16" borderId="129" xfId="0" applyNumberFormat="1" applyFont="1" applyFill="1" applyBorder="1" applyAlignment="1">
      <alignment horizontal="center" vertical="center" wrapText="1"/>
    </xf>
    <xf numFmtId="202" fontId="133" fillId="16" borderId="135" xfId="1" applyNumberFormat="1" applyFont="1" applyFill="1" applyBorder="1" applyAlignment="1">
      <alignment horizontal="right" wrapText="1"/>
    </xf>
    <xf numFmtId="0" fontId="136" fillId="0" borderId="0" xfId="0" applyFont="1"/>
    <xf numFmtId="49" fontId="135" fillId="0" borderId="129" xfId="0" applyNumberFormat="1" applyFont="1" applyBorder="1" applyAlignment="1">
      <alignment horizontal="center" vertical="center"/>
    </xf>
    <xf numFmtId="202" fontId="135" fillId="0" borderId="135" xfId="1" applyNumberFormat="1" applyFont="1" applyFill="1" applyBorder="1" applyAlignment="1">
      <alignment horizontal="right" wrapText="1"/>
    </xf>
    <xf numFmtId="0" fontId="135" fillId="0" borderId="0" xfId="0" applyFont="1"/>
    <xf numFmtId="0" fontId="133" fillId="16" borderId="100" xfId="0" applyFont="1" applyFill="1" applyBorder="1" applyAlignment="1">
      <alignment horizontal="left" wrapText="1"/>
    </xf>
    <xf numFmtId="0" fontId="133" fillId="16" borderId="100" xfId="0" applyFont="1" applyFill="1" applyBorder="1" applyAlignment="1">
      <alignment horizontal="center" vertical="top" wrapText="1"/>
    </xf>
    <xf numFmtId="2" fontId="133" fillId="16" borderId="129" xfId="0" applyNumberFormat="1" applyFont="1" applyFill="1" applyBorder="1" applyAlignment="1">
      <alignment horizontal="center" vertical="center" wrapText="1"/>
    </xf>
    <xf numFmtId="0" fontId="135" fillId="5" borderId="100" xfId="0" applyFont="1" applyFill="1" applyBorder="1" applyAlignment="1">
      <alignment horizontal="center" vertical="center"/>
    </xf>
    <xf numFmtId="0" fontId="135" fillId="5" borderId="100" xfId="0" applyFont="1" applyFill="1" applyBorder="1" applyAlignment="1">
      <alignment horizontal="justify" wrapText="1"/>
    </xf>
    <xf numFmtId="0" fontId="135" fillId="5" borderId="100" xfId="228" applyFont="1" applyFill="1" applyBorder="1" applyAlignment="1">
      <alignment horizontal="center" vertical="center" wrapText="1"/>
    </xf>
    <xf numFmtId="49" fontId="133" fillId="16" borderId="129" xfId="0" applyNumberFormat="1" applyFont="1" applyFill="1" applyBorder="1" applyAlignment="1">
      <alignment horizontal="center" vertical="center" wrapText="1"/>
    </xf>
    <xf numFmtId="0" fontId="133" fillId="16" borderId="78" xfId="0" applyFont="1" applyFill="1" applyBorder="1" applyAlignment="1">
      <alignment horizontal="justify" wrapText="1"/>
    </xf>
    <xf numFmtId="4" fontId="133" fillId="16" borderId="129" xfId="0" applyNumberFormat="1" applyFont="1" applyFill="1" applyBorder="1" applyAlignment="1">
      <alignment horizontal="center" wrapText="1"/>
    </xf>
    <xf numFmtId="181" fontId="135" fillId="16" borderId="129" xfId="0" applyNumberFormat="1" applyFont="1" applyFill="1" applyBorder="1" applyAlignment="1">
      <alignment horizontal="right" wrapText="1"/>
    </xf>
    <xf numFmtId="202" fontId="135" fillId="16" borderId="129" xfId="0" applyNumberFormat="1" applyFont="1" applyFill="1" applyBorder="1" applyAlignment="1">
      <alignment horizontal="right" wrapText="1"/>
    </xf>
    <xf numFmtId="49" fontId="135" fillId="16" borderId="129" xfId="0" applyNumberFormat="1" applyFont="1" applyFill="1" applyBorder="1" applyAlignment="1">
      <alignment horizontal="center" vertical="center" wrapText="1"/>
    </xf>
    <xf numFmtId="49" fontId="135" fillId="16" borderId="129" xfId="0" applyNumberFormat="1" applyFont="1" applyFill="1" applyBorder="1" applyAlignment="1">
      <alignment horizontal="center" vertical="center"/>
    </xf>
    <xf numFmtId="4" fontId="135" fillId="16" borderId="129" xfId="0" applyNumberFormat="1" applyFont="1" applyFill="1" applyBorder="1" applyAlignment="1">
      <alignment horizontal="center" wrapText="1"/>
    </xf>
    <xf numFmtId="0" fontId="135" fillId="0" borderId="78" xfId="0" applyFont="1" applyBorder="1" applyAlignment="1">
      <alignment horizontal="justify" wrapText="1"/>
    </xf>
    <xf numFmtId="4" fontId="135" fillId="0" borderId="129" xfId="0" applyNumberFormat="1" applyFont="1" applyBorder="1" applyAlignment="1">
      <alignment horizontal="center" wrapText="1"/>
    </xf>
    <xf numFmtId="0" fontId="135" fillId="0" borderId="100" xfId="229" applyFont="1" applyBorder="1" applyAlignment="1">
      <alignment horizontal="justify" wrapText="1"/>
    </xf>
    <xf numFmtId="49" fontId="133" fillId="16" borderId="100" xfId="0" applyNumberFormat="1" applyFont="1" applyFill="1" applyBorder="1" applyAlignment="1">
      <alignment horizontal="center" vertical="center"/>
    </xf>
    <xf numFmtId="49" fontId="133" fillId="16" borderId="100" xfId="0" applyNumberFormat="1" applyFont="1" applyFill="1" applyBorder="1" applyAlignment="1">
      <alignment horizontal="center" vertical="center" wrapText="1"/>
    </xf>
    <xf numFmtId="0" fontId="133" fillId="16" borderId="100" xfId="229" applyFont="1" applyFill="1" applyBorder="1" applyAlignment="1">
      <alignment horizontal="justify" wrapText="1"/>
    </xf>
    <xf numFmtId="49" fontId="135" fillId="0" borderId="100" xfId="0" applyNumberFormat="1" applyFont="1" applyBorder="1" applyAlignment="1">
      <alignment horizontal="center" vertical="center" wrapText="1"/>
    </xf>
    <xf numFmtId="4" fontId="135" fillId="0" borderId="129" xfId="0" applyNumberFormat="1" applyFont="1" applyBorder="1" applyAlignment="1">
      <alignment horizontal="right" wrapText="1"/>
    </xf>
    <xf numFmtId="0" fontId="135" fillId="0" borderId="100" xfId="226" applyFont="1" applyBorder="1" applyAlignment="1">
      <alignment horizontal="left" wrapText="1"/>
    </xf>
    <xf numFmtId="0" fontId="133" fillId="0" borderId="0" xfId="0" applyFont="1"/>
    <xf numFmtId="2" fontId="135" fillId="16" borderId="129" xfId="0" applyNumberFormat="1" applyFont="1" applyFill="1" applyBorder="1" applyAlignment="1">
      <alignment horizontal="center" vertical="center" wrapText="1"/>
    </xf>
    <xf numFmtId="49" fontId="127" fillId="0" borderId="129" xfId="0" applyNumberFormat="1" applyFont="1" applyBorder="1" applyAlignment="1">
      <alignment horizontal="center" vertical="center"/>
    </xf>
    <xf numFmtId="0" fontId="127" fillId="0" borderId="100" xfId="0" applyFont="1" applyBorder="1" applyAlignment="1">
      <alignment horizontal="center" vertical="top" wrapText="1"/>
    </xf>
    <xf numFmtId="49" fontId="126" fillId="16" borderId="129" xfId="0" applyNumberFormat="1" applyFont="1" applyFill="1" applyBorder="1" applyAlignment="1">
      <alignment horizontal="center" vertical="center"/>
    </xf>
    <xf numFmtId="0" fontId="126" fillId="16" borderId="100" xfId="0" applyFont="1" applyFill="1" applyBorder="1" applyAlignment="1">
      <alignment horizontal="center" vertical="center" wrapText="1"/>
    </xf>
    <xf numFmtId="0" fontId="126" fillId="16" borderId="100" xfId="0" applyFont="1" applyFill="1" applyBorder="1" applyAlignment="1">
      <alignment wrapText="1"/>
    </xf>
    <xf numFmtId="0" fontId="126" fillId="16" borderId="100" xfId="0" applyFont="1" applyFill="1" applyBorder="1" applyAlignment="1">
      <alignment horizontal="center" vertical="top" wrapText="1"/>
    </xf>
    <xf numFmtId="2" fontId="127" fillId="16" borderId="129" xfId="0" applyNumberFormat="1" applyFont="1" applyFill="1" applyBorder="1" applyAlignment="1">
      <alignment horizontal="center" vertical="center" wrapText="1"/>
    </xf>
    <xf numFmtId="181" fontId="127" fillId="16" borderId="129" xfId="0" applyNumberFormat="1" applyFont="1" applyFill="1" applyBorder="1" applyAlignment="1">
      <alignment horizontal="right" wrapText="1"/>
    </xf>
    <xf numFmtId="202" fontId="127" fillId="16" borderId="129" xfId="0" applyNumberFormat="1" applyFont="1" applyFill="1" applyBorder="1" applyAlignment="1">
      <alignment horizontal="right" wrapText="1"/>
    </xf>
    <xf numFmtId="202" fontId="126" fillId="16" borderId="135" xfId="1" applyNumberFormat="1" applyFont="1" applyFill="1" applyBorder="1" applyAlignment="1">
      <alignment horizontal="right" wrapText="1"/>
    </xf>
    <xf numFmtId="0" fontId="127" fillId="0" borderId="100" xfId="0" applyFont="1" applyBorder="1" applyAlignment="1">
      <alignment horizontal="center" wrapText="1"/>
    </xf>
    <xf numFmtId="0" fontId="135" fillId="16" borderId="100" xfId="0" applyFont="1" applyFill="1" applyBorder="1" applyAlignment="1">
      <alignment horizontal="center" vertical="center" wrapText="1"/>
    </xf>
    <xf numFmtId="0" fontId="135" fillId="16" borderId="100" xfId="0" applyFont="1" applyFill="1" applyBorder="1" applyAlignment="1">
      <alignment horizontal="center" vertical="center"/>
    </xf>
    <xf numFmtId="0" fontId="133" fillId="16" borderId="100" xfId="0" applyFont="1" applyFill="1" applyBorder="1" applyAlignment="1">
      <alignment horizontal="center" vertical="center"/>
    </xf>
    <xf numFmtId="0" fontId="135" fillId="0" borderId="100" xfId="0" applyFont="1" applyBorder="1" applyAlignment="1">
      <alignment wrapText="1"/>
    </xf>
    <xf numFmtId="0" fontId="127" fillId="0" borderId="100" xfId="0" applyFont="1" applyBorder="1" applyAlignment="1">
      <alignment wrapText="1"/>
    </xf>
    <xf numFmtId="205" fontId="133" fillId="16" borderId="0" xfId="0" applyNumberFormat="1" applyFont="1" applyFill="1" applyAlignment="1">
      <alignment horizontal="right"/>
    </xf>
    <xf numFmtId="0" fontId="133" fillId="16" borderId="129" xfId="0" applyFont="1" applyFill="1" applyBorder="1" applyAlignment="1">
      <alignment horizontal="center" vertical="center"/>
    </xf>
    <xf numFmtId="0" fontId="133" fillId="16" borderId="78" xfId="0" applyFont="1" applyFill="1" applyBorder="1" applyAlignment="1">
      <alignment wrapText="1"/>
    </xf>
    <xf numFmtId="0" fontId="135" fillId="0" borderId="129" xfId="0" applyFont="1" applyBorder="1" applyAlignment="1">
      <alignment horizontal="center" vertical="center"/>
    </xf>
    <xf numFmtId="49" fontId="135" fillId="5" borderId="129" xfId="0" applyNumberFormat="1" applyFont="1" applyFill="1" applyBorder="1" applyAlignment="1">
      <alignment horizontal="center" vertical="center" wrapText="1"/>
    </xf>
    <xf numFmtId="49" fontId="135" fillId="5" borderId="129" xfId="0" applyNumberFormat="1" applyFont="1" applyFill="1" applyBorder="1" applyAlignment="1">
      <alignment horizontal="center" vertical="center"/>
    </xf>
    <xf numFmtId="0" fontId="135" fillId="5" borderId="78" xfId="0" applyFont="1" applyFill="1" applyBorder="1" applyAlignment="1">
      <alignment horizontal="justify" wrapText="1"/>
    </xf>
    <xf numFmtId="4" fontId="135" fillId="5" borderId="129" xfId="0" applyNumberFormat="1" applyFont="1" applyFill="1" applyBorder="1" applyAlignment="1">
      <alignment horizontal="center" wrapText="1"/>
    </xf>
    <xf numFmtId="181" fontId="127" fillId="0" borderId="100" xfId="1" applyNumberFormat="1" applyFont="1" applyBorder="1" applyAlignment="1">
      <alignment horizontal="right"/>
    </xf>
    <xf numFmtId="0" fontId="127" fillId="0" borderId="0" xfId="0" applyFont="1" applyAlignment="1">
      <alignment vertical="center"/>
    </xf>
    <xf numFmtId="181" fontId="135" fillId="0" borderId="100" xfId="1" applyNumberFormat="1" applyFont="1" applyBorder="1" applyAlignment="1">
      <alignment horizontal="right"/>
    </xf>
    <xf numFmtId="181" fontId="127" fillId="0" borderId="100" xfId="1" applyNumberFormat="1" applyFont="1" applyFill="1" applyBorder="1" applyAlignment="1">
      <alignment horizontal="right"/>
    </xf>
    <xf numFmtId="2" fontId="135" fillId="0" borderId="100" xfId="0" applyNumberFormat="1" applyFont="1" applyBorder="1" applyAlignment="1">
      <alignment horizontal="center" vertical="center"/>
    </xf>
    <xf numFmtId="0" fontId="137" fillId="0" borderId="100" xfId="0" applyFont="1" applyBorder="1" applyAlignment="1">
      <alignment horizontal="center" vertical="center" wrapText="1"/>
    </xf>
    <xf numFmtId="2" fontId="135" fillId="0" borderId="100" xfId="230" applyNumberFormat="1" applyFont="1" applyFill="1" applyBorder="1" applyAlignment="1" applyProtection="1">
      <alignment horizontal="center" vertical="center" wrapText="1"/>
    </xf>
    <xf numFmtId="181" fontId="135" fillId="0" borderId="100" xfId="0" applyNumberFormat="1" applyFont="1" applyBorder="1" applyAlignment="1">
      <alignment horizontal="right"/>
    </xf>
    <xf numFmtId="10" fontId="135" fillId="5" borderId="100" xfId="0" applyNumberFormat="1" applyFont="1" applyFill="1" applyBorder="1" applyAlignment="1">
      <alignment horizontal="right" wrapText="1"/>
    </xf>
    <xf numFmtId="0" fontId="126" fillId="16" borderId="100" xfId="0" applyFont="1" applyFill="1" applyBorder="1" applyAlignment="1">
      <alignment horizontal="center" vertical="center"/>
    </xf>
    <xf numFmtId="0" fontId="127" fillId="16" borderId="100" xfId="0" applyFont="1" applyFill="1" applyBorder="1" applyAlignment="1">
      <alignment horizontal="center" vertical="center" wrapText="1"/>
    </xf>
    <xf numFmtId="4" fontId="135" fillId="0" borderId="100" xfId="0" applyNumberFormat="1" applyFont="1" applyBorder="1" applyAlignment="1">
      <alignment horizontal="left" wrapText="1"/>
    </xf>
    <xf numFmtId="0" fontId="133" fillId="39" borderId="100" xfId="0" applyFont="1" applyFill="1" applyBorder="1" applyAlignment="1">
      <alignment horizontal="center" vertical="center" wrapText="1"/>
    </xf>
    <xf numFmtId="0" fontId="133" fillId="39" borderId="100" xfId="0" applyFont="1" applyFill="1" applyBorder="1" applyAlignment="1">
      <alignment wrapText="1"/>
    </xf>
    <xf numFmtId="0" fontId="133" fillId="39" borderId="100" xfId="0" applyFont="1" applyFill="1" applyBorder="1" applyAlignment="1">
      <alignment horizontal="center" vertical="top" wrapText="1"/>
    </xf>
    <xf numFmtId="2" fontId="133" fillId="39" borderId="100" xfId="0" applyNumberFormat="1" applyFont="1" applyFill="1" applyBorder="1" applyAlignment="1">
      <alignment horizontal="center" vertical="center" wrapText="1"/>
    </xf>
    <xf numFmtId="181" fontId="133" fillId="39" borderId="100" xfId="0" applyNumberFormat="1" applyFont="1" applyFill="1" applyBorder="1" applyAlignment="1">
      <alignment horizontal="right" wrapText="1"/>
    </xf>
    <xf numFmtId="0" fontId="135" fillId="39" borderId="100" xfId="0" applyFont="1" applyFill="1" applyBorder="1" applyAlignment="1">
      <alignment horizontal="right" wrapText="1"/>
    </xf>
    <xf numFmtId="4" fontId="135" fillId="0" borderId="100" xfId="0" applyNumberFormat="1" applyFont="1" applyBorder="1" applyAlignment="1">
      <alignment horizontal="right" wrapText="1"/>
    </xf>
    <xf numFmtId="0" fontId="134" fillId="16" borderId="129" xfId="0" applyFont="1" applyFill="1" applyBorder="1" applyAlignment="1">
      <alignment horizontal="center" vertical="center" wrapText="1"/>
    </xf>
    <xf numFmtId="49" fontId="135" fillId="16" borderId="100" xfId="0" applyNumberFormat="1" applyFont="1" applyFill="1" applyBorder="1" applyAlignment="1">
      <alignment horizontal="center" vertical="center" wrapText="1"/>
    </xf>
    <xf numFmtId="0" fontId="135" fillId="16" borderId="100" xfId="0" applyFont="1" applyFill="1" applyBorder="1" applyAlignment="1">
      <alignment horizontal="center" vertical="top" wrapText="1"/>
    </xf>
    <xf numFmtId="181" fontId="135" fillId="4" borderId="129" xfId="0" applyNumberFormat="1" applyFont="1" applyFill="1" applyBorder="1" applyAlignment="1">
      <alignment horizontal="right" wrapText="1"/>
    </xf>
    <xf numFmtId="2" fontId="135" fillId="5" borderId="129" xfId="0" applyNumberFormat="1" applyFont="1" applyFill="1" applyBorder="1" applyAlignment="1">
      <alignment horizontal="center" vertical="center" wrapText="1"/>
    </xf>
    <xf numFmtId="181" fontId="127" fillId="5" borderId="129" xfId="0" applyNumberFormat="1" applyFont="1" applyFill="1" applyBorder="1" applyAlignment="1">
      <alignment horizontal="right" wrapText="1"/>
    </xf>
    <xf numFmtId="202" fontId="133" fillId="16" borderId="135" xfId="1" quotePrefix="1" applyNumberFormat="1" applyFont="1" applyFill="1" applyBorder="1" applyAlignment="1">
      <alignment horizontal="right" wrapText="1"/>
    </xf>
    <xf numFmtId="2" fontId="135" fillId="0" borderId="100" xfId="0" applyNumberFormat="1" applyFont="1" applyBorder="1" applyAlignment="1">
      <alignment horizontal="left" wrapText="1"/>
    </xf>
    <xf numFmtId="0" fontId="126" fillId="16" borderId="100" xfId="0" applyFont="1" applyFill="1" applyBorder="1" applyAlignment="1">
      <alignment horizontal="left" wrapText="1"/>
    </xf>
    <xf numFmtId="2" fontId="126" fillId="16" borderId="129" xfId="0" applyNumberFormat="1" applyFont="1" applyFill="1" applyBorder="1" applyAlignment="1">
      <alignment horizontal="center" vertical="center" wrapText="1"/>
    </xf>
    <xf numFmtId="181" fontId="126" fillId="16" borderId="129" xfId="0" applyNumberFormat="1" applyFont="1" applyFill="1" applyBorder="1" applyAlignment="1">
      <alignment horizontal="right" wrapText="1"/>
    </xf>
    <xf numFmtId="202" fontId="126" fillId="16" borderId="129" xfId="0" applyNumberFormat="1" applyFont="1" applyFill="1" applyBorder="1" applyAlignment="1">
      <alignment horizontal="right" wrapText="1"/>
    </xf>
    <xf numFmtId="202" fontId="135" fillId="5" borderId="135" xfId="1" applyNumberFormat="1" applyFont="1" applyFill="1" applyBorder="1" applyAlignment="1">
      <alignment horizontal="right" wrapText="1"/>
    </xf>
    <xf numFmtId="181" fontId="127" fillId="0" borderId="100" xfId="0" applyNumberFormat="1" applyFont="1" applyBorder="1" applyAlignment="1">
      <alignment horizontal="right" wrapText="1"/>
    </xf>
    <xf numFmtId="0" fontId="135" fillId="0" borderId="0" xfId="0" applyFont="1" applyAlignment="1">
      <alignment horizontal="justify" wrapText="1"/>
    </xf>
    <xf numFmtId="4" fontId="135" fillId="16" borderId="129" xfId="0" applyNumberFormat="1" applyFont="1" applyFill="1" applyBorder="1" applyAlignment="1">
      <alignment horizontal="right" wrapText="1"/>
    </xf>
    <xf numFmtId="0" fontId="135" fillId="5" borderId="100" xfId="0" applyFont="1" applyFill="1" applyBorder="1" applyAlignment="1">
      <alignment horizontal="center" vertical="center" wrapText="1"/>
    </xf>
    <xf numFmtId="0" fontId="135" fillId="5" borderId="100" xfId="0" applyFont="1" applyFill="1" applyBorder="1" applyAlignment="1">
      <alignment horizontal="left" wrapText="1"/>
    </xf>
    <xf numFmtId="0" fontId="135" fillId="5" borderId="100" xfId="0" applyFont="1" applyFill="1" applyBorder="1" applyAlignment="1">
      <alignment horizontal="center" vertical="top" wrapText="1"/>
    </xf>
    <xf numFmtId="2" fontId="135" fillId="5" borderId="100" xfId="0" applyNumberFormat="1" applyFont="1" applyFill="1" applyBorder="1" applyAlignment="1">
      <alignment horizontal="center" vertical="center" wrapText="1"/>
    </xf>
    <xf numFmtId="181" fontId="135" fillId="5" borderId="100" xfId="0" applyNumberFormat="1" applyFont="1" applyFill="1" applyBorder="1" applyAlignment="1">
      <alignment horizontal="right" wrapText="1"/>
    </xf>
    <xf numFmtId="4" fontId="135" fillId="5" borderId="100" xfId="0" applyNumberFormat="1" applyFont="1" applyFill="1" applyBorder="1" applyAlignment="1">
      <alignment horizontal="right" wrapText="1"/>
    </xf>
    <xf numFmtId="0" fontId="127" fillId="5" borderId="100" xfId="0" applyFont="1" applyFill="1" applyBorder="1" applyAlignment="1">
      <alignment horizontal="center" vertical="center" wrapText="1"/>
    </xf>
    <xf numFmtId="4" fontId="127" fillId="0" borderId="129" xfId="0" applyNumberFormat="1" applyFont="1" applyBorder="1" applyAlignment="1">
      <alignment horizontal="right" wrapText="1"/>
    </xf>
    <xf numFmtId="2" fontId="133" fillId="16" borderId="100" xfId="230" applyNumberFormat="1" applyFont="1" applyFill="1" applyBorder="1" applyAlignment="1" applyProtection="1">
      <alignment horizontal="center" vertical="center" wrapText="1"/>
    </xf>
    <xf numFmtId="181" fontId="133" fillId="16" borderId="100" xfId="0" applyNumberFormat="1" applyFont="1" applyFill="1" applyBorder="1" applyAlignment="1">
      <alignment horizontal="right"/>
    </xf>
    <xf numFmtId="4" fontId="133" fillId="16" borderId="129" xfId="0" applyNumberFormat="1" applyFont="1" applyFill="1" applyBorder="1" applyAlignment="1">
      <alignment horizontal="right" wrapText="1"/>
    </xf>
    <xf numFmtId="0" fontId="135" fillId="0" borderId="100" xfId="0" applyFont="1" applyBorder="1" applyAlignment="1">
      <alignment horizontal="center"/>
    </xf>
    <xf numFmtId="202" fontId="135" fillId="0" borderId="100" xfId="1" applyNumberFormat="1" applyFont="1" applyFill="1" applyBorder="1" applyAlignment="1">
      <alignment horizontal="right" wrapText="1"/>
    </xf>
    <xf numFmtId="0" fontId="133" fillId="0" borderId="100" xfId="0" applyFont="1" applyBorder="1" applyAlignment="1">
      <alignment horizontal="center" vertical="center" wrapText="1"/>
    </xf>
    <xf numFmtId="2" fontId="133" fillId="0" borderId="100" xfId="230" applyNumberFormat="1" applyFont="1" applyFill="1" applyBorder="1" applyAlignment="1" applyProtection="1">
      <alignment horizontal="center" vertical="center" wrapText="1"/>
    </xf>
    <xf numFmtId="181" fontId="133" fillId="0" borderId="100" xfId="0" applyNumberFormat="1" applyFont="1" applyBorder="1" applyAlignment="1">
      <alignment horizontal="right"/>
    </xf>
    <xf numFmtId="4" fontId="133" fillId="0" borderId="129" xfId="0" applyNumberFormat="1" applyFont="1" applyBorder="1" applyAlignment="1">
      <alignment horizontal="right" wrapText="1"/>
    </xf>
    <xf numFmtId="202" fontId="133" fillId="0" borderId="135" xfId="1" applyNumberFormat="1" applyFont="1" applyFill="1" applyBorder="1" applyAlignment="1">
      <alignment horizontal="right" wrapText="1"/>
    </xf>
    <xf numFmtId="49" fontId="133" fillId="44" borderId="100" xfId="0" applyNumberFormat="1" applyFont="1" applyFill="1" applyBorder="1" applyAlignment="1">
      <alignment horizontal="center" vertical="center"/>
    </xf>
    <xf numFmtId="0" fontId="133" fillId="44" borderId="100" xfId="49" applyFont="1" applyFill="1" applyBorder="1" applyAlignment="1">
      <alignment horizontal="center" vertical="center" wrapText="1"/>
    </xf>
    <xf numFmtId="0" fontId="133" fillId="44" borderId="100" xfId="0" applyFont="1" applyFill="1" applyBorder="1" applyAlignment="1">
      <alignment horizontal="justify" wrapText="1"/>
    </xf>
    <xf numFmtId="0" fontId="133" fillId="44" borderId="100" xfId="0" applyFont="1" applyFill="1" applyBorder="1" applyAlignment="1">
      <alignment horizontal="center" vertical="center" wrapText="1"/>
    </xf>
    <xf numFmtId="2" fontId="133" fillId="44" borderId="100" xfId="0" applyNumberFormat="1" applyFont="1" applyFill="1" applyBorder="1" applyAlignment="1">
      <alignment horizontal="center" vertical="center" wrapText="1"/>
    </xf>
    <xf numFmtId="181" fontId="133" fillId="44" borderId="100" xfId="230" applyNumberFormat="1" applyFont="1" applyFill="1" applyBorder="1" applyAlignment="1" applyProtection="1">
      <alignment horizontal="right" wrapText="1"/>
    </xf>
    <xf numFmtId="180" fontId="133" fillId="44" borderId="100" xfId="230" applyFont="1" applyFill="1" applyBorder="1" applyAlignment="1" applyProtection="1">
      <alignment horizontal="right" wrapText="1"/>
    </xf>
    <xf numFmtId="206" fontId="133" fillId="44" borderId="100" xfId="0" applyNumberFormat="1" applyFont="1" applyFill="1" applyBorder="1" applyAlignment="1">
      <alignment horizontal="right" wrapText="1"/>
    </xf>
    <xf numFmtId="10" fontId="133" fillId="44" borderId="100" xfId="0" applyNumberFormat="1" applyFont="1" applyFill="1" applyBorder="1" applyAlignment="1">
      <alignment horizontal="right" wrapText="1"/>
    </xf>
    <xf numFmtId="2" fontId="127" fillId="0" borderId="0" xfId="0" applyNumberFormat="1" applyFont="1" applyAlignment="1">
      <alignment horizontal="center"/>
    </xf>
    <xf numFmtId="2" fontId="136" fillId="0" borderId="0" xfId="0" applyNumberFormat="1" applyFont="1" applyAlignment="1">
      <alignment horizontal="center" vertical="center"/>
    </xf>
    <xf numFmtId="181" fontId="127" fillId="0" borderId="0" xfId="0" applyNumberFormat="1" applyFont="1" applyAlignment="1">
      <alignment horizontal="center"/>
    </xf>
    <xf numFmtId="0" fontId="127" fillId="0" borderId="0" xfId="0" applyFont="1" applyAlignment="1">
      <alignment horizontal="center" vertical="center" wrapText="1"/>
    </xf>
    <xf numFmtId="0" fontId="136" fillId="0" borderId="0" xfId="0" applyFont="1" applyAlignment="1">
      <alignment horizontal="justify" wrapText="1"/>
    </xf>
    <xf numFmtId="0" fontId="127" fillId="0" borderId="0" xfId="0" applyFont="1" applyAlignment="1">
      <alignment horizontal="center"/>
    </xf>
    <xf numFmtId="181" fontId="136" fillId="0" borderId="0" xfId="0" applyNumberFormat="1" applyFont="1" applyAlignment="1">
      <alignment horizontal="right"/>
    </xf>
    <xf numFmtId="202" fontId="136" fillId="0" borderId="0" xfId="0" applyNumberFormat="1" applyFont="1" applyAlignment="1">
      <alignment horizontal="right"/>
    </xf>
    <xf numFmtId="202" fontId="135" fillId="0" borderId="0" xfId="0" applyNumberFormat="1" applyFont="1" applyAlignment="1">
      <alignment horizontal="right"/>
    </xf>
    <xf numFmtId="10" fontId="136" fillId="0" borderId="0" xfId="0" applyNumberFormat="1" applyFont="1" applyAlignment="1">
      <alignment horizontal="right"/>
    </xf>
    <xf numFmtId="10" fontId="135" fillId="5" borderId="100" xfId="0" applyNumberFormat="1" applyFont="1" applyFill="1" applyBorder="1" applyAlignment="1" applyProtection="1">
      <alignment horizontal="center" vertical="center" wrapText="1"/>
      <protection locked="0"/>
    </xf>
    <xf numFmtId="181" fontId="127" fillId="0" borderId="100" xfId="0" applyNumberFormat="1" applyFont="1" applyBorder="1" applyAlignment="1">
      <alignment horizontal="center" vertical="center"/>
    </xf>
    <xf numFmtId="2" fontId="133" fillId="16" borderId="60" xfId="0" applyNumberFormat="1" applyFont="1" applyFill="1" applyBorder="1" applyAlignment="1">
      <alignment horizontal="center" wrapText="1"/>
    </xf>
    <xf numFmtId="2" fontId="127" fillId="0" borderId="129" xfId="0" applyNumberFormat="1" applyFont="1" applyBorder="1" applyAlignment="1">
      <alignment horizontal="center" wrapText="1"/>
    </xf>
    <xf numFmtId="2" fontId="135" fillId="0" borderId="129" xfId="0" applyNumberFormat="1" applyFont="1" applyBorder="1" applyAlignment="1">
      <alignment horizontal="center" wrapText="1"/>
    </xf>
    <xf numFmtId="181" fontId="135" fillId="5" borderId="129" xfId="0" applyNumberFormat="1" applyFont="1" applyFill="1" applyBorder="1" applyAlignment="1">
      <alignment horizontal="right" wrapText="1"/>
    </xf>
    <xf numFmtId="2" fontId="133" fillId="16" borderId="100" xfId="0" applyNumberFormat="1" applyFont="1" applyFill="1" applyBorder="1" applyAlignment="1">
      <alignment horizontal="center" wrapText="1"/>
    </xf>
    <xf numFmtId="181" fontId="135" fillId="5" borderId="126" xfId="0" applyNumberFormat="1" applyFont="1" applyFill="1" applyBorder="1" applyAlignment="1">
      <alignment horizontal="right" wrapText="1"/>
    </xf>
    <xf numFmtId="2" fontId="135" fillId="0" borderId="100" xfId="0" applyNumberFormat="1" applyFont="1" applyBorder="1" applyAlignment="1">
      <alignment horizontal="center"/>
    </xf>
    <xf numFmtId="0" fontId="135" fillId="0" borderId="0" xfId="0" applyFont="1" applyAlignment="1">
      <alignment horizontal="center" vertical="center"/>
    </xf>
    <xf numFmtId="2" fontId="127" fillId="0" borderId="100" xfId="0" applyNumberFormat="1" applyFont="1" applyBorder="1" applyAlignment="1">
      <alignment horizontal="center" wrapText="1"/>
    </xf>
    <xf numFmtId="2" fontId="135" fillId="0" borderId="100" xfId="0" applyNumberFormat="1" applyFont="1" applyBorder="1" applyAlignment="1">
      <alignment horizontal="center" wrapText="1"/>
    </xf>
    <xf numFmtId="2" fontId="133" fillId="16" borderId="129" xfId="0" applyNumberFormat="1" applyFont="1" applyFill="1" applyBorder="1" applyAlignment="1">
      <alignment horizontal="center" wrapText="1"/>
    </xf>
    <xf numFmtId="43" fontId="135" fillId="0" borderId="0" xfId="0" applyNumberFormat="1" applyFont="1" applyAlignment="1">
      <alignment horizontal="center" vertical="center"/>
    </xf>
    <xf numFmtId="2" fontId="135" fillId="0" borderId="100" xfId="1" applyNumberFormat="1" applyFont="1" applyFill="1" applyBorder="1" applyAlignment="1">
      <alignment horizontal="center"/>
    </xf>
    <xf numFmtId="207" fontId="127" fillId="0" borderId="0" xfId="0" applyNumberFormat="1" applyFont="1" applyAlignment="1">
      <alignment horizontal="center" vertical="center"/>
    </xf>
    <xf numFmtId="43" fontId="127" fillId="0" borderId="0" xfId="0" applyNumberFormat="1" applyFont="1" applyAlignment="1">
      <alignment horizontal="center" vertical="center"/>
    </xf>
    <xf numFmtId="181" fontId="127" fillId="5" borderId="100" xfId="0" applyNumberFormat="1" applyFont="1" applyFill="1" applyBorder="1" applyAlignment="1">
      <alignment horizontal="right" wrapText="1"/>
    </xf>
    <xf numFmtId="205" fontId="127" fillId="0" borderId="0" xfId="0" applyNumberFormat="1" applyFont="1" applyAlignment="1">
      <alignment horizontal="center" vertical="center"/>
    </xf>
    <xf numFmtId="2" fontId="134" fillId="16" borderId="129" xfId="0" applyNumberFormat="1" applyFont="1" applyFill="1" applyBorder="1" applyAlignment="1">
      <alignment horizontal="center" wrapText="1"/>
    </xf>
    <xf numFmtId="43" fontId="136" fillId="0" borderId="0" xfId="0" applyNumberFormat="1" applyFont="1" applyAlignment="1">
      <alignment horizontal="center" vertical="center"/>
    </xf>
    <xf numFmtId="203" fontId="135" fillId="16" borderId="100" xfId="0" applyNumberFormat="1" applyFont="1" applyFill="1" applyBorder="1" applyAlignment="1">
      <alignment horizontal="center" vertical="center" wrapText="1"/>
    </xf>
    <xf numFmtId="2" fontId="135" fillId="16" borderId="100" xfId="0" applyNumberFormat="1" applyFont="1" applyFill="1" applyBorder="1" applyAlignment="1">
      <alignment horizontal="center"/>
    </xf>
    <xf numFmtId="181" fontId="135" fillId="16" borderId="100" xfId="0" applyNumberFormat="1" applyFont="1" applyFill="1" applyBorder="1" applyAlignment="1">
      <alignment horizontal="right"/>
    </xf>
    <xf numFmtId="202" fontId="133" fillId="16" borderId="100" xfId="0" applyNumberFormat="1" applyFont="1" applyFill="1" applyBorder="1" applyAlignment="1">
      <alignment horizontal="right"/>
    </xf>
    <xf numFmtId="2" fontId="127" fillId="0" borderId="100" xfId="0" applyNumberFormat="1" applyFont="1" applyBorder="1" applyAlignment="1">
      <alignment horizontal="center"/>
    </xf>
    <xf numFmtId="181" fontId="127" fillId="0" borderId="100" xfId="0" applyNumberFormat="1" applyFont="1" applyBorder="1" applyAlignment="1">
      <alignment horizontal="right"/>
    </xf>
    <xf numFmtId="0" fontId="133" fillId="16" borderId="100" xfId="0" applyFont="1" applyFill="1" applyBorder="1" applyAlignment="1">
      <alignment horizontal="center"/>
    </xf>
    <xf numFmtId="2" fontId="133" fillId="16" borderId="100" xfId="0" applyNumberFormat="1" applyFont="1" applyFill="1" applyBorder="1" applyAlignment="1">
      <alignment horizontal="center"/>
    </xf>
    <xf numFmtId="2" fontId="136" fillId="16" borderId="129" xfId="0" applyNumberFormat="1" applyFont="1" applyFill="1" applyBorder="1" applyAlignment="1">
      <alignment horizontal="center" wrapText="1"/>
    </xf>
    <xf numFmtId="49" fontId="135" fillId="0" borderId="129" xfId="0" applyNumberFormat="1" applyFont="1" applyBorder="1" applyAlignment="1">
      <alignment horizontal="center" vertical="center" wrapText="1"/>
    </xf>
    <xf numFmtId="2" fontId="135" fillId="16" borderId="129" xfId="0" applyNumberFormat="1" applyFont="1" applyFill="1" applyBorder="1" applyAlignment="1">
      <alignment horizontal="center" wrapText="1"/>
    </xf>
    <xf numFmtId="2" fontId="127" fillId="16" borderId="129" xfId="0" applyNumberFormat="1" applyFont="1" applyFill="1" applyBorder="1" applyAlignment="1">
      <alignment horizontal="center" wrapText="1"/>
    </xf>
    <xf numFmtId="2" fontId="135" fillId="0" borderId="100" xfId="230" applyNumberFormat="1" applyFont="1" applyFill="1" applyBorder="1" applyAlignment="1" applyProtection="1">
      <alignment horizontal="center" wrapText="1"/>
    </xf>
    <xf numFmtId="2" fontId="133" fillId="39" borderId="100" xfId="0" applyNumberFormat="1" applyFont="1" applyFill="1" applyBorder="1" applyAlignment="1">
      <alignment horizontal="center" wrapText="1"/>
    </xf>
    <xf numFmtId="181" fontId="135" fillId="39" borderId="100" xfId="0" applyNumberFormat="1" applyFont="1" applyFill="1" applyBorder="1" applyAlignment="1">
      <alignment horizontal="right" wrapText="1"/>
    </xf>
    <xf numFmtId="2" fontId="135" fillId="16" borderId="100" xfId="0" applyNumberFormat="1" applyFont="1" applyFill="1" applyBorder="1" applyAlignment="1">
      <alignment horizontal="center" wrapText="1"/>
    </xf>
    <xf numFmtId="0" fontId="126" fillId="16" borderId="100" xfId="0" applyFont="1" applyFill="1" applyBorder="1" applyAlignment="1">
      <alignment horizontal="center"/>
    </xf>
    <xf numFmtId="2" fontId="126" fillId="16" borderId="100" xfId="0" applyNumberFormat="1" applyFont="1" applyFill="1" applyBorder="1" applyAlignment="1">
      <alignment horizontal="center"/>
    </xf>
    <xf numFmtId="181" fontId="126" fillId="16" borderId="100" xfId="0" applyNumberFormat="1" applyFont="1" applyFill="1" applyBorder="1" applyAlignment="1">
      <alignment horizontal="right"/>
    </xf>
    <xf numFmtId="181" fontId="136" fillId="16" borderId="100" xfId="0" applyNumberFormat="1" applyFont="1" applyFill="1" applyBorder="1" applyAlignment="1">
      <alignment horizontal="right"/>
    </xf>
    <xf numFmtId="202" fontId="6" fillId="0" borderId="0" xfId="0" applyNumberFormat="1" applyFont="1"/>
    <xf numFmtId="202" fontId="0" fillId="0" borderId="0" xfId="0" applyNumberFormat="1"/>
    <xf numFmtId="205" fontId="0" fillId="0" borderId="0" xfId="0" applyNumberFormat="1"/>
    <xf numFmtId="2" fontId="6" fillId="0" borderId="0" xfId="0" applyNumberFormat="1" applyFont="1"/>
    <xf numFmtId="0" fontId="135" fillId="0" borderId="100" xfId="0" applyFont="1" applyBorder="1" applyAlignment="1">
      <alignment horizontal="left" vertical="top" wrapText="1"/>
    </xf>
    <xf numFmtId="181" fontId="138" fillId="0" borderId="100" xfId="0" applyNumberFormat="1" applyFont="1" applyBorder="1" applyAlignment="1">
      <alignment horizontal="right" wrapText="1"/>
    </xf>
    <xf numFmtId="2" fontId="133" fillId="16" borderId="100" xfId="230" applyNumberFormat="1" applyFont="1" applyFill="1" applyBorder="1" applyAlignment="1" applyProtection="1">
      <alignment horizontal="center" wrapText="1"/>
    </xf>
    <xf numFmtId="0" fontId="126" fillId="16" borderId="100" xfId="0" applyFont="1" applyFill="1" applyBorder="1" applyAlignment="1">
      <alignment vertical="center" wrapText="1"/>
    </xf>
    <xf numFmtId="2" fontId="126" fillId="16" borderId="100" xfId="1" applyNumberFormat="1" applyFont="1" applyFill="1" applyBorder="1" applyAlignment="1">
      <alignment horizontal="center"/>
    </xf>
    <xf numFmtId="181" fontId="126" fillId="16" borderId="100" xfId="1" applyNumberFormat="1" applyFont="1" applyFill="1" applyBorder="1" applyAlignment="1">
      <alignment horizontal="right"/>
    </xf>
    <xf numFmtId="202" fontId="126" fillId="16" borderId="100" xfId="0" applyNumberFormat="1" applyFont="1" applyFill="1" applyBorder="1" applyAlignment="1">
      <alignment horizontal="right"/>
    </xf>
    <xf numFmtId="0" fontId="135" fillId="16" borderId="100" xfId="0" applyFont="1" applyFill="1" applyBorder="1" applyAlignment="1">
      <alignment vertical="center" wrapText="1"/>
    </xf>
    <xf numFmtId="0" fontId="133" fillId="16" borderId="100" xfId="0" applyFont="1" applyFill="1" applyBorder="1" applyAlignment="1">
      <alignment vertical="center" wrapText="1"/>
    </xf>
    <xf numFmtId="2" fontId="133" fillId="16" borderId="100" xfId="1" applyNumberFormat="1" applyFont="1" applyFill="1" applyBorder="1" applyAlignment="1">
      <alignment horizontal="center"/>
    </xf>
    <xf numFmtId="181" fontId="136" fillId="16" borderId="100" xfId="1" applyNumberFormat="1" applyFont="1" applyFill="1" applyBorder="1" applyAlignment="1">
      <alignment horizontal="right"/>
    </xf>
    <xf numFmtId="0" fontId="135" fillId="0" borderId="100" xfId="0" applyFont="1" applyBorder="1" applyAlignment="1">
      <alignment vertical="center" wrapText="1"/>
    </xf>
    <xf numFmtId="181" fontId="134" fillId="16" borderId="100" xfId="0" applyNumberFormat="1" applyFont="1" applyFill="1" applyBorder="1" applyAlignment="1">
      <alignment horizontal="right"/>
    </xf>
    <xf numFmtId="181" fontId="133" fillId="16" borderId="100" xfId="1" applyNumberFormat="1" applyFont="1" applyFill="1" applyBorder="1" applyAlignment="1">
      <alignment horizontal="right"/>
    </xf>
    <xf numFmtId="202" fontId="133" fillId="16" borderId="100" xfId="1" applyNumberFormat="1" applyFont="1" applyFill="1" applyBorder="1" applyAlignment="1">
      <alignment horizontal="right" wrapText="1"/>
    </xf>
    <xf numFmtId="4" fontId="127" fillId="0" borderId="0" xfId="0" applyNumberFormat="1" applyFont="1" applyAlignment="1">
      <alignment horizontal="center" vertical="center"/>
    </xf>
    <xf numFmtId="0" fontId="135" fillId="5" borderId="0" xfId="0" applyFont="1" applyFill="1"/>
    <xf numFmtId="2" fontId="133" fillId="0" borderId="100" xfId="230" applyNumberFormat="1" applyFont="1" applyFill="1" applyBorder="1" applyAlignment="1" applyProtection="1">
      <alignment horizontal="center" wrapText="1"/>
    </xf>
    <xf numFmtId="181" fontId="133" fillId="0" borderId="129" xfId="0" applyNumberFormat="1" applyFont="1" applyBorder="1" applyAlignment="1">
      <alignment horizontal="right" wrapText="1"/>
    </xf>
    <xf numFmtId="2" fontId="133" fillId="44" borderId="100" xfId="0" applyNumberFormat="1" applyFont="1" applyFill="1" applyBorder="1" applyAlignment="1">
      <alignment horizontal="center" wrapText="1"/>
    </xf>
    <xf numFmtId="2" fontId="136" fillId="0" borderId="0" xfId="0" applyNumberFormat="1" applyFont="1" applyAlignment="1">
      <alignment horizontal="justify" wrapText="1"/>
    </xf>
    <xf numFmtId="2" fontId="136" fillId="0" borderId="0" xfId="0" applyNumberFormat="1" applyFont="1" applyAlignment="1">
      <alignment horizontal="center"/>
    </xf>
    <xf numFmtId="0" fontId="33" fillId="0" borderId="0" xfId="0" applyFont="1"/>
    <xf numFmtId="0" fontId="140" fillId="0" borderId="137" xfId="228" applyFont="1" applyBorder="1" applyAlignment="1">
      <alignment horizontal="left" vertical="top"/>
    </xf>
    <xf numFmtId="0" fontId="143" fillId="0" borderId="30" xfId="0" applyFont="1" applyBorder="1"/>
    <xf numFmtId="0" fontId="143" fillId="0" borderId="137" xfId="0" applyFont="1" applyBorder="1" applyAlignment="1">
      <alignment vertical="center"/>
    </xf>
    <xf numFmtId="0" fontId="145" fillId="48" borderId="132" xfId="226" applyFont="1" applyFill="1" applyBorder="1" applyAlignment="1">
      <alignment horizontal="center" vertical="center" wrapText="1"/>
    </xf>
    <xf numFmtId="0" fontId="145" fillId="48" borderId="141" xfId="226" applyFont="1" applyFill="1" applyBorder="1" applyAlignment="1">
      <alignment horizontal="center" vertical="center" wrapText="1"/>
    </xf>
    <xf numFmtId="0" fontId="145" fillId="48" borderId="141" xfId="226" applyFont="1" applyFill="1" applyBorder="1" applyAlignment="1">
      <alignment horizontal="left" vertical="center" wrapText="1"/>
    </xf>
    <xf numFmtId="208" fontId="145" fillId="48" borderId="141" xfId="231" applyFont="1" applyFill="1" applyBorder="1" applyAlignment="1">
      <alignment horizontal="center" vertical="center" wrapText="1"/>
    </xf>
    <xf numFmtId="208" fontId="145" fillId="48" borderId="138" xfId="231" applyFont="1" applyFill="1" applyBorder="1" applyAlignment="1">
      <alignment horizontal="center" vertical="center" wrapText="1"/>
    </xf>
    <xf numFmtId="0" fontId="145" fillId="48" borderId="133" xfId="226" applyFont="1" applyFill="1" applyBorder="1" applyAlignment="1">
      <alignment horizontal="center" vertical="center" wrapText="1"/>
    </xf>
    <xf numFmtId="0" fontId="145" fillId="16" borderId="100" xfId="226" applyFont="1" applyFill="1" applyBorder="1" applyAlignment="1">
      <alignment horizontal="center" vertical="center" wrapText="1"/>
    </xf>
    <xf numFmtId="0" fontId="145" fillId="16" borderId="100" xfId="226" applyFont="1" applyFill="1" applyBorder="1" applyAlignment="1">
      <alignment horizontal="left" vertical="center" wrapText="1"/>
    </xf>
    <xf numFmtId="208" fontId="145" fillId="16" borderId="100" xfId="231" applyFont="1" applyFill="1" applyBorder="1" applyAlignment="1">
      <alignment horizontal="center" vertical="center" wrapText="1"/>
    </xf>
    <xf numFmtId="0" fontId="146" fillId="5" borderId="100" xfId="226" applyFont="1" applyFill="1" applyBorder="1" applyAlignment="1">
      <alignment horizontal="center" vertical="center" wrapText="1"/>
    </xf>
    <xf numFmtId="0" fontId="146" fillId="5" borderId="100" xfId="226" applyFont="1" applyFill="1" applyBorder="1" applyAlignment="1">
      <alignment horizontal="left" vertical="center" wrapText="1"/>
    </xf>
    <xf numFmtId="208" fontId="146" fillId="5" borderId="100" xfId="231" applyFont="1" applyFill="1" applyBorder="1" applyAlignment="1">
      <alignment horizontal="center" vertical="center" wrapText="1"/>
    </xf>
    <xf numFmtId="43" fontId="146" fillId="5" borderId="100" xfId="226" applyNumberFormat="1" applyFont="1" applyFill="1" applyBorder="1" applyAlignment="1">
      <alignment horizontal="center" vertical="center" wrapText="1"/>
    </xf>
    <xf numFmtId="0" fontId="18" fillId="5" borderId="0" xfId="0" applyFont="1" applyFill="1"/>
    <xf numFmtId="208" fontId="146" fillId="0" borderId="100" xfId="231" applyFont="1" applyFill="1" applyBorder="1" applyAlignment="1">
      <alignment horizontal="center" vertical="center" wrapText="1"/>
    </xf>
    <xf numFmtId="43" fontId="146" fillId="0" borderId="100" xfId="226" applyNumberFormat="1" applyFont="1" applyBorder="1" applyAlignment="1">
      <alignment horizontal="center" vertical="center" wrapText="1"/>
    </xf>
    <xf numFmtId="2" fontId="146" fillId="5" borderId="100" xfId="226" applyNumberFormat="1" applyFont="1" applyFill="1" applyBorder="1" applyAlignment="1">
      <alignment horizontal="right" vertical="center" wrapText="1"/>
    </xf>
    <xf numFmtId="43" fontId="18" fillId="5" borderId="0" xfId="0" applyNumberFormat="1" applyFont="1" applyFill="1"/>
    <xf numFmtId="0" fontId="145" fillId="16" borderId="100" xfId="232" applyFont="1" applyFill="1" applyBorder="1" applyAlignment="1">
      <alignment horizontal="center" vertical="center"/>
    </xf>
    <xf numFmtId="0" fontId="145" fillId="16" borderId="100" xfId="232" applyFont="1" applyFill="1" applyBorder="1" applyAlignment="1">
      <alignment horizontal="left" vertical="center" wrapText="1"/>
    </xf>
    <xf numFmtId="0" fontId="145" fillId="16" borderId="100" xfId="232" applyFont="1" applyFill="1" applyBorder="1" applyAlignment="1">
      <alignment horizontal="center" vertical="center" wrapText="1"/>
    </xf>
    <xf numFmtId="4" fontId="145" fillId="16" borderId="100" xfId="232" applyNumberFormat="1" applyFont="1" applyFill="1" applyBorder="1" applyAlignment="1">
      <alignment horizontal="center" vertical="center" wrapText="1"/>
    </xf>
    <xf numFmtId="4" fontId="145" fillId="16" borderId="100" xfId="231" applyNumberFormat="1" applyFont="1" applyFill="1" applyBorder="1" applyAlignment="1" applyProtection="1">
      <alignment horizontal="center" vertical="center" wrapText="1"/>
    </xf>
    <xf numFmtId="0" fontId="145" fillId="5" borderId="100" xfId="49" applyFont="1" applyFill="1" applyBorder="1" applyAlignment="1">
      <alignment horizontal="center" vertical="center" wrapText="1"/>
    </xf>
    <xf numFmtId="49" fontId="145" fillId="5" borderId="100" xfId="0" applyNumberFormat="1" applyFont="1" applyFill="1" applyBorder="1" applyAlignment="1">
      <alignment horizontal="center" wrapText="1"/>
    </xf>
    <xf numFmtId="49" fontId="145" fillId="5" borderId="100" xfId="34" applyNumberFormat="1" applyFont="1" applyFill="1" applyBorder="1" applyAlignment="1">
      <alignment horizontal="center"/>
    </xf>
    <xf numFmtId="0" fontId="145" fillId="5" borderId="100" xfId="232" applyFont="1" applyFill="1" applyBorder="1" applyAlignment="1">
      <alignment vertical="center" wrapText="1"/>
    </xf>
    <xf numFmtId="4" fontId="145" fillId="5" borderId="100" xfId="228" applyNumberFormat="1" applyFont="1" applyFill="1" applyBorder="1" applyAlignment="1">
      <alignment horizontal="center" vertical="center"/>
    </xf>
    <xf numFmtId="4" fontId="145" fillId="5" borderId="100" xfId="231" applyNumberFormat="1" applyFont="1" applyFill="1" applyBorder="1" applyAlignment="1" applyProtection="1">
      <alignment horizontal="center" vertical="center" wrapText="1"/>
    </xf>
    <xf numFmtId="3" fontId="145" fillId="5" borderId="100" xfId="231" applyNumberFormat="1" applyFont="1" applyFill="1" applyBorder="1" applyAlignment="1" applyProtection="1">
      <alignment horizontal="right" vertical="center" wrapText="1"/>
    </xf>
    <xf numFmtId="0" fontId="145" fillId="5" borderId="0" xfId="0" applyFont="1" applyFill="1"/>
    <xf numFmtId="0" fontId="146" fillId="5" borderId="100" xfId="49" applyFont="1" applyFill="1" applyBorder="1" applyAlignment="1">
      <alignment horizontal="center" vertical="center" wrapText="1"/>
    </xf>
    <xf numFmtId="0" fontId="147" fillId="5" borderId="100" xfId="0" applyFont="1" applyFill="1" applyBorder="1" applyAlignment="1">
      <alignment horizontal="justify" vertical="center" wrapText="1"/>
    </xf>
    <xf numFmtId="4" fontId="146" fillId="5" borderId="100" xfId="228" applyNumberFormat="1" applyFont="1" applyFill="1" applyBorder="1" applyAlignment="1">
      <alignment horizontal="center" vertical="center"/>
    </xf>
    <xf numFmtId="3" fontId="146" fillId="5" borderId="100" xfId="232" applyNumberFormat="1" applyFont="1" applyFill="1" applyBorder="1" applyAlignment="1">
      <alignment horizontal="center" vertical="center" wrapText="1"/>
    </xf>
    <xf numFmtId="4" fontId="145" fillId="5" borderId="100" xfId="231" applyNumberFormat="1" applyFont="1" applyFill="1" applyBorder="1" applyAlignment="1" applyProtection="1">
      <alignment horizontal="right" vertical="center" wrapText="1"/>
    </xf>
    <xf numFmtId="204" fontId="145" fillId="5" borderId="100" xfId="0" applyNumberFormat="1" applyFont="1" applyFill="1" applyBorder="1" applyAlignment="1">
      <alignment horizontal="center" vertical="center" wrapText="1"/>
    </xf>
    <xf numFmtId="203" fontId="145" fillId="5" borderId="100" xfId="0" applyNumberFormat="1" applyFont="1" applyFill="1" applyBorder="1" applyAlignment="1">
      <alignment horizontal="center" vertical="center" wrapText="1"/>
    </xf>
    <xf numFmtId="0" fontId="145" fillId="5" borderId="100" xfId="0" applyFont="1" applyFill="1" applyBorder="1" applyAlignment="1">
      <alignment horizontal="justify" vertical="center" wrapText="1"/>
    </xf>
    <xf numFmtId="0" fontId="145" fillId="5" borderId="100" xfId="0" applyFont="1" applyFill="1" applyBorder="1" applyAlignment="1">
      <alignment horizontal="center" vertical="center" wrapText="1"/>
    </xf>
    <xf numFmtId="4" fontId="145" fillId="5" borderId="100" xfId="228" applyNumberFormat="1" applyFont="1" applyFill="1" applyBorder="1" applyAlignment="1">
      <alignment horizontal="right" vertical="center" wrapText="1"/>
    </xf>
    <xf numFmtId="4" fontId="146" fillId="5" borderId="100" xfId="231" applyNumberFormat="1" applyFont="1" applyFill="1" applyBorder="1" applyAlignment="1" applyProtection="1">
      <alignment horizontal="center" vertical="center" wrapText="1"/>
    </xf>
    <xf numFmtId="0" fontId="146" fillId="5" borderId="100" xfId="0" applyFont="1" applyFill="1" applyBorder="1" applyAlignment="1">
      <alignment horizontal="justify" vertical="center" wrapText="1"/>
    </xf>
    <xf numFmtId="204" fontId="146" fillId="5" borderId="100" xfId="0" applyNumberFormat="1" applyFont="1" applyFill="1" applyBorder="1" applyAlignment="1">
      <alignment horizontal="center" vertical="center" wrapText="1"/>
    </xf>
    <xf numFmtId="203" fontId="146" fillId="5" borderId="100" xfId="0" applyNumberFormat="1" applyFont="1" applyFill="1" applyBorder="1" applyAlignment="1">
      <alignment horizontal="center" vertical="center" wrapText="1"/>
    </xf>
    <xf numFmtId="0" fontId="146" fillId="5" borderId="100" xfId="0" applyFont="1" applyFill="1" applyBorder="1" applyAlignment="1">
      <alignment horizontal="center" vertical="center" wrapText="1"/>
    </xf>
    <xf numFmtId="0" fontId="148" fillId="5" borderId="100" xfId="0" applyFont="1" applyFill="1" applyBorder="1" applyAlignment="1">
      <alignment horizontal="justify" vertical="center" wrapText="1"/>
    </xf>
    <xf numFmtId="0" fontId="146" fillId="5" borderId="100" xfId="232" applyFont="1" applyFill="1" applyBorder="1" applyAlignment="1">
      <alignment horizontal="center" vertical="center"/>
    </xf>
    <xf numFmtId="0" fontId="146" fillId="5" borderId="100" xfId="232" applyFont="1" applyFill="1" applyBorder="1" applyAlignment="1">
      <alignment horizontal="left" vertical="center" wrapText="1"/>
    </xf>
    <xf numFmtId="0" fontId="146" fillId="5" borderId="100" xfId="232" applyFont="1" applyFill="1" applyBorder="1" applyAlignment="1">
      <alignment horizontal="center" vertical="center" wrapText="1"/>
    </xf>
    <xf numFmtId="4" fontId="146" fillId="5" borderId="100" xfId="232" applyNumberFormat="1" applyFont="1" applyFill="1" applyBorder="1" applyAlignment="1">
      <alignment horizontal="center" vertical="center" wrapText="1"/>
    </xf>
    <xf numFmtId="0" fontId="148" fillId="5" borderId="100" xfId="232" applyFont="1" applyFill="1" applyBorder="1" applyAlignment="1">
      <alignment horizontal="left" vertical="center" wrapText="1"/>
    </xf>
    <xf numFmtId="49" fontId="146" fillId="5" borderId="100" xfId="232" applyNumberFormat="1" applyFont="1" applyFill="1" applyBorder="1" applyAlignment="1">
      <alignment horizontal="center" vertical="center"/>
    </xf>
    <xf numFmtId="0" fontId="145" fillId="5" borderId="100" xfId="232" applyFont="1" applyFill="1" applyBorder="1" applyAlignment="1">
      <alignment horizontal="center" vertical="center"/>
    </xf>
    <xf numFmtId="0" fontId="145" fillId="5" borderId="100" xfId="232" applyFont="1" applyFill="1" applyBorder="1" applyAlignment="1">
      <alignment horizontal="center" vertical="center" wrapText="1"/>
    </xf>
    <xf numFmtId="4" fontId="145" fillId="5" borderId="100" xfId="232" applyNumberFormat="1" applyFont="1" applyFill="1" applyBorder="1" applyAlignment="1">
      <alignment horizontal="center" vertical="center" wrapText="1"/>
    </xf>
    <xf numFmtId="0" fontId="17" fillId="5" borderId="0" xfId="0" applyFont="1" applyFill="1"/>
    <xf numFmtId="0" fontId="146" fillId="0" borderId="100" xfId="232" applyFont="1" applyBorder="1" applyAlignment="1">
      <alignment horizontal="center" vertical="center"/>
    </xf>
    <xf numFmtId="0" fontId="145" fillId="0" borderId="100" xfId="0" applyFont="1" applyBorder="1" applyAlignment="1">
      <alignment horizontal="justify" vertical="center" wrapText="1"/>
    </xf>
    <xf numFmtId="0" fontId="146" fillId="0" borderId="100" xfId="232" applyFont="1" applyBorder="1" applyAlignment="1">
      <alignment horizontal="center" vertical="center" wrapText="1"/>
    </xf>
    <xf numFmtId="4" fontId="146" fillId="0" borderId="100" xfId="232" applyNumberFormat="1" applyFont="1" applyBorder="1" applyAlignment="1">
      <alignment horizontal="center" vertical="center" wrapText="1"/>
    </xf>
    <xf numFmtId="4" fontId="145" fillId="0" borderId="100" xfId="231" applyNumberFormat="1" applyFont="1" applyFill="1" applyBorder="1" applyAlignment="1" applyProtection="1">
      <alignment horizontal="right" vertical="center" wrapText="1"/>
    </xf>
    <xf numFmtId="0" fontId="145" fillId="0" borderId="100" xfId="232" applyFont="1" applyBorder="1" applyAlignment="1">
      <alignment horizontal="center" vertical="center"/>
    </xf>
    <xf numFmtId="0" fontId="145" fillId="0" borderId="100" xfId="232" applyFont="1" applyBorder="1" applyAlignment="1">
      <alignment horizontal="center" vertical="center" wrapText="1"/>
    </xf>
    <xf numFmtId="3" fontId="145" fillId="0" borderId="100" xfId="232" applyNumberFormat="1" applyFont="1" applyBorder="1" applyAlignment="1">
      <alignment horizontal="center" vertical="center" wrapText="1"/>
    </xf>
    <xf numFmtId="4" fontId="145" fillId="0" borderId="100" xfId="232" applyNumberFormat="1" applyFont="1" applyBorder="1" applyAlignment="1">
      <alignment horizontal="center" vertical="center" wrapText="1"/>
    </xf>
    <xf numFmtId="0" fontId="17" fillId="0" borderId="0" xfId="0" applyFont="1"/>
    <xf numFmtId="49" fontId="145" fillId="5" borderId="100" xfId="232" applyNumberFormat="1" applyFont="1" applyFill="1" applyBorder="1" applyAlignment="1">
      <alignment horizontal="center" vertical="center"/>
    </xf>
    <xf numFmtId="0" fontId="149" fillId="5" borderId="100" xfId="0" applyFont="1" applyFill="1" applyBorder="1" applyAlignment="1">
      <alignment horizontal="justify" vertical="center" wrapText="1"/>
    </xf>
    <xf numFmtId="0" fontId="145" fillId="48" borderId="100" xfId="232" applyFont="1" applyFill="1" applyBorder="1" applyAlignment="1">
      <alignment horizontal="center" vertical="center"/>
    </xf>
    <xf numFmtId="0" fontId="145" fillId="48" borderId="100" xfId="0" applyFont="1" applyFill="1" applyBorder="1" applyAlignment="1">
      <alignment horizontal="justify" vertical="center" wrapText="1"/>
    </xf>
    <xf numFmtId="0" fontId="145" fillId="48" borderId="100" xfId="232" applyFont="1" applyFill="1" applyBorder="1" applyAlignment="1">
      <alignment horizontal="center" vertical="center" wrapText="1"/>
    </xf>
    <xf numFmtId="4" fontId="145" fillId="48" borderId="100" xfId="232" applyNumberFormat="1" applyFont="1" applyFill="1" applyBorder="1" applyAlignment="1">
      <alignment horizontal="center" vertical="center" wrapText="1"/>
    </xf>
    <xf numFmtId="4" fontId="145" fillId="48" borderId="100" xfId="231" applyNumberFormat="1" applyFont="1" applyFill="1" applyBorder="1" applyAlignment="1" applyProtection="1">
      <alignment horizontal="right" vertical="center" wrapText="1"/>
    </xf>
    <xf numFmtId="0" fontId="147" fillId="4" borderId="100" xfId="0" applyFont="1" applyFill="1" applyBorder="1" applyAlignment="1">
      <alignment horizontal="justify" vertical="center" wrapText="1"/>
    </xf>
    <xf numFmtId="0" fontId="146" fillId="4" borderId="100" xfId="232" applyFont="1" applyFill="1" applyBorder="1" applyAlignment="1">
      <alignment horizontal="center" vertical="center" wrapText="1"/>
    </xf>
    <xf numFmtId="4" fontId="146" fillId="4" borderId="100" xfId="232" applyNumberFormat="1" applyFont="1" applyFill="1" applyBorder="1" applyAlignment="1">
      <alignment horizontal="center" vertical="center" wrapText="1"/>
    </xf>
    <xf numFmtId="0" fontId="150" fillId="0" borderId="100" xfId="232" applyFont="1" applyBorder="1" applyAlignment="1">
      <alignment horizontal="center" vertical="center"/>
    </xf>
    <xf numFmtId="0" fontId="147" fillId="0" borderId="100" xfId="0" applyFont="1" applyBorder="1" applyAlignment="1">
      <alignment horizontal="justify" vertical="center" wrapText="1"/>
    </xf>
    <xf numFmtId="0" fontId="150" fillId="0" borderId="100" xfId="232" applyFont="1" applyBorder="1" applyAlignment="1">
      <alignment horizontal="center" vertical="center" wrapText="1"/>
    </xf>
    <xf numFmtId="4" fontId="151" fillId="0" borderId="100" xfId="231" applyNumberFormat="1" applyFont="1" applyFill="1" applyBorder="1" applyAlignment="1" applyProtection="1">
      <alignment horizontal="right" vertical="center" wrapText="1"/>
    </xf>
    <xf numFmtId="4" fontId="150" fillId="0" borderId="100" xfId="232" applyNumberFormat="1" applyFont="1" applyBorder="1" applyAlignment="1">
      <alignment horizontal="center" vertical="center" wrapText="1"/>
    </xf>
    <xf numFmtId="0" fontId="146" fillId="16" borderId="100" xfId="232" applyFont="1" applyFill="1" applyBorder="1" applyAlignment="1">
      <alignment horizontal="center" vertical="center"/>
    </xf>
    <xf numFmtId="0" fontId="147" fillId="16" borderId="100" xfId="0" applyFont="1" applyFill="1" applyBorder="1" applyAlignment="1">
      <alignment horizontal="justify" vertical="center" wrapText="1"/>
    </xf>
    <xf numFmtId="0" fontId="146" fillId="16" borderId="100" xfId="232" applyFont="1" applyFill="1" applyBorder="1" applyAlignment="1">
      <alignment horizontal="center" vertical="center" wrapText="1"/>
    </xf>
    <xf numFmtId="4" fontId="146" fillId="16" borderId="100" xfId="232" applyNumberFormat="1" applyFont="1" applyFill="1" applyBorder="1" applyAlignment="1">
      <alignment horizontal="center" vertical="center" wrapText="1"/>
    </xf>
    <xf numFmtId="4" fontId="145" fillId="16" borderId="100" xfId="231" applyNumberFormat="1" applyFont="1" applyFill="1" applyBorder="1" applyAlignment="1" applyProtection="1">
      <alignment horizontal="right" vertical="center" wrapText="1"/>
    </xf>
    <xf numFmtId="0" fontId="150" fillId="16" borderId="100" xfId="232" applyFont="1" applyFill="1" applyBorder="1" applyAlignment="1">
      <alignment horizontal="center" vertical="center"/>
    </xf>
    <xf numFmtId="0" fontId="145" fillId="16" borderId="100" xfId="0" applyFont="1" applyFill="1" applyBorder="1" applyAlignment="1">
      <alignment horizontal="justify" vertical="center" wrapText="1"/>
    </xf>
    <xf numFmtId="0" fontId="150" fillId="49" borderId="100" xfId="232" applyFont="1" applyFill="1" applyBorder="1" applyAlignment="1">
      <alignment horizontal="center" vertical="center"/>
    </xf>
    <xf numFmtId="0" fontId="145" fillId="49" borderId="100" xfId="232" applyFont="1" applyFill="1" applyBorder="1" applyAlignment="1">
      <alignment horizontal="center" vertical="center"/>
    </xf>
    <xf numFmtId="0" fontId="145" fillId="49" borderId="100" xfId="0" applyFont="1" applyFill="1" applyBorder="1" applyAlignment="1">
      <alignment horizontal="justify" vertical="center" wrapText="1"/>
    </xf>
    <xf numFmtId="0" fontId="145" fillId="49" borderId="100" xfId="232" applyFont="1" applyFill="1" applyBorder="1" applyAlignment="1">
      <alignment horizontal="center" vertical="center" wrapText="1"/>
    </xf>
    <xf numFmtId="4" fontId="146" fillId="49" borderId="100" xfId="232" applyNumberFormat="1" applyFont="1" applyFill="1" applyBorder="1" applyAlignment="1">
      <alignment horizontal="center" vertical="center" wrapText="1"/>
    </xf>
    <xf numFmtId="4" fontId="145" fillId="49" borderId="100" xfId="231" applyNumberFormat="1" applyFont="1" applyFill="1" applyBorder="1" applyAlignment="1" applyProtection="1">
      <alignment horizontal="right" vertical="center" wrapText="1"/>
    </xf>
    <xf numFmtId="0" fontId="150" fillId="4" borderId="100" xfId="232" applyFont="1" applyFill="1" applyBorder="1" applyAlignment="1">
      <alignment horizontal="center" vertical="center"/>
    </xf>
    <xf numFmtId="0" fontId="150" fillId="4" borderId="100" xfId="232" applyFont="1" applyFill="1" applyBorder="1" applyAlignment="1">
      <alignment horizontal="center" vertical="center" wrapText="1"/>
    </xf>
    <xf numFmtId="4" fontId="151" fillId="4" borderId="100" xfId="231" applyNumberFormat="1" applyFont="1" applyFill="1" applyBorder="1" applyAlignment="1" applyProtection="1">
      <alignment horizontal="right" vertical="center" wrapText="1"/>
    </xf>
    <xf numFmtId="0" fontId="153" fillId="0" borderId="137" xfId="228" applyFont="1" applyBorder="1" applyAlignment="1">
      <alignment horizontal="left" vertical="top"/>
    </xf>
    <xf numFmtId="0" fontId="156" fillId="0" borderId="30" xfId="0" applyFont="1" applyBorder="1"/>
    <xf numFmtId="0" fontId="156" fillId="0" borderId="132" xfId="0" applyFont="1" applyBorder="1" applyAlignment="1">
      <alignment vertical="center"/>
    </xf>
    <xf numFmtId="0" fontId="155" fillId="0" borderId="141" xfId="0" applyFont="1" applyBorder="1" applyAlignment="1">
      <alignment horizontal="left" wrapText="1"/>
    </xf>
    <xf numFmtId="0" fontId="155" fillId="0" borderId="141" xfId="0" applyFont="1" applyBorder="1" applyAlignment="1">
      <alignment horizontal="center" vertical="center" wrapText="1"/>
    </xf>
    <xf numFmtId="0" fontId="155" fillId="0" borderId="141" xfId="0" applyFont="1" applyBorder="1" applyAlignment="1">
      <alignment horizontal="right" wrapText="1"/>
    </xf>
    <xf numFmtId="2" fontId="155" fillId="0" borderId="141" xfId="0" applyNumberFormat="1" applyFont="1" applyBorder="1" applyAlignment="1">
      <alignment horizontal="right" wrapText="1"/>
    </xf>
    <xf numFmtId="0" fontId="157" fillId="47" borderId="60" xfId="0" applyFont="1" applyFill="1" applyBorder="1"/>
    <xf numFmtId="0" fontId="155" fillId="0" borderId="0" xfId="0" applyFont="1"/>
    <xf numFmtId="0" fontId="157" fillId="50" borderId="100" xfId="0" applyFont="1" applyFill="1" applyBorder="1" applyAlignment="1">
      <alignment horizontal="center" vertical="center"/>
    </xf>
    <xf numFmtId="0" fontId="157" fillId="50" borderId="100" xfId="0" applyFont="1" applyFill="1" applyBorder="1" applyAlignment="1">
      <alignment horizontal="center" vertical="center" wrapText="1"/>
    </xf>
    <xf numFmtId="209" fontId="158" fillId="50" borderId="100" xfId="0" applyNumberFormat="1" applyFont="1" applyFill="1" applyBorder="1" applyAlignment="1">
      <alignment horizontal="center" vertical="center" wrapText="1"/>
    </xf>
    <xf numFmtId="0" fontId="157" fillId="50" borderId="100" xfId="0" applyFont="1" applyFill="1" applyBorder="1" applyAlignment="1">
      <alignment horizontal="right" wrapText="1"/>
    </xf>
    <xf numFmtId="2" fontId="157" fillId="50" borderId="100" xfId="0" applyNumberFormat="1" applyFont="1" applyFill="1" applyBorder="1" applyAlignment="1">
      <alignment horizontal="right" wrapText="1"/>
    </xf>
    <xf numFmtId="0" fontId="158" fillId="0" borderId="153" xfId="0" applyFont="1" applyBorder="1"/>
    <xf numFmtId="0" fontId="159" fillId="0" borderId="154" xfId="0" applyFont="1" applyBorder="1" applyAlignment="1">
      <alignment horizontal="left" wrapText="1"/>
    </xf>
    <xf numFmtId="0" fontId="159" fillId="0" borderId="154" xfId="0" applyFont="1" applyBorder="1" applyAlignment="1">
      <alignment horizontal="center" vertical="center"/>
    </xf>
    <xf numFmtId="209" fontId="158" fillId="0" borderId="100" xfId="0" applyNumberFormat="1" applyFont="1" applyBorder="1" applyAlignment="1">
      <alignment horizontal="center" vertical="center" wrapText="1"/>
    </xf>
    <xf numFmtId="0" fontId="158" fillId="0" borderId="100" xfId="0" applyFont="1" applyBorder="1" applyAlignment="1">
      <alignment horizontal="right" wrapText="1"/>
    </xf>
    <xf numFmtId="2" fontId="158" fillId="0" borderId="100" xfId="0" applyNumberFormat="1" applyFont="1" applyBorder="1" applyAlignment="1">
      <alignment horizontal="right" wrapText="1"/>
    </xf>
    <xf numFmtId="0" fontId="159" fillId="0" borderId="82" xfId="0" applyFont="1" applyBorder="1" applyAlignment="1">
      <alignment horizontal="left" wrapText="1"/>
    </xf>
    <xf numFmtId="0" fontId="159" fillId="0" borderId="82" xfId="0" applyFont="1" applyBorder="1" applyAlignment="1">
      <alignment horizontal="center" vertical="center"/>
    </xf>
    <xf numFmtId="0" fontId="159" fillId="0" borderId="155" xfId="0" applyFont="1" applyBorder="1" applyAlignment="1">
      <alignment horizontal="left" wrapText="1"/>
    </xf>
    <xf numFmtId="0" fontId="159" fillId="0" borderId="155" xfId="0" applyFont="1" applyBorder="1" applyAlignment="1">
      <alignment horizontal="center" vertical="center"/>
    </xf>
    <xf numFmtId="209" fontId="158" fillId="0" borderId="141" xfId="0" applyNumberFormat="1" applyFont="1" applyBorder="1" applyAlignment="1">
      <alignment horizontal="center" vertical="center" wrapText="1"/>
    </xf>
    <xf numFmtId="0" fontId="158" fillId="0" borderId="141" xfId="0" applyFont="1" applyBorder="1" applyAlignment="1">
      <alignment horizontal="right" wrapText="1"/>
    </xf>
    <xf numFmtId="2" fontId="160" fillId="50" borderId="102" xfId="1" applyNumberFormat="1" applyFont="1" applyFill="1" applyBorder="1" applyAlignment="1">
      <alignment horizontal="right" wrapText="1"/>
    </xf>
    <xf numFmtId="4" fontId="160" fillId="50" borderId="103" xfId="0" applyNumberFormat="1" applyFont="1" applyFill="1" applyBorder="1" applyAlignment="1">
      <alignment horizontal="right" vertical="center" wrapText="1"/>
    </xf>
    <xf numFmtId="0" fontId="158" fillId="0" borderId="0" xfId="0" applyFont="1"/>
    <xf numFmtId="2" fontId="160" fillId="50" borderId="0" xfId="1" applyNumberFormat="1" applyFont="1" applyFill="1" applyBorder="1" applyAlignment="1">
      <alignment horizontal="right" wrapText="1"/>
    </xf>
    <xf numFmtId="4" fontId="160" fillId="50" borderId="124" xfId="0" applyNumberFormat="1" applyFont="1" applyFill="1" applyBorder="1" applyAlignment="1">
      <alignment horizontal="right" vertical="center" wrapText="1"/>
    </xf>
    <xf numFmtId="2" fontId="160" fillId="50" borderId="93" xfId="1" applyNumberFormat="1" applyFont="1" applyFill="1" applyBorder="1" applyAlignment="1">
      <alignment horizontal="right" wrapText="1"/>
    </xf>
    <xf numFmtId="4" fontId="160" fillId="50" borderId="50" xfId="0" applyNumberFormat="1" applyFont="1" applyFill="1" applyBorder="1" applyAlignment="1">
      <alignment horizontal="right" vertical="center" wrapText="1"/>
    </xf>
    <xf numFmtId="0" fontId="158" fillId="0" borderId="0" xfId="0" applyFont="1" applyAlignment="1">
      <alignment horizontal="left" vertical="top" wrapText="1"/>
    </xf>
    <xf numFmtId="0" fontId="158" fillId="0" borderId="0" xfId="0" applyFont="1" applyAlignment="1">
      <alignment horizontal="center" vertical="center" wrapText="1"/>
    </xf>
    <xf numFmtId="0" fontId="158" fillId="0" borderId="0" xfId="0" applyFont="1" applyAlignment="1">
      <alignment horizontal="right" wrapText="1"/>
    </xf>
    <xf numFmtId="2" fontId="160" fillId="0" borderId="0" xfId="1" applyNumberFormat="1" applyFont="1" applyFill="1" applyBorder="1" applyAlignment="1">
      <alignment horizontal="right" wrapText="1"/>
    </xf>
    <xf numFmtId="4" fontId="160" fillId="0" borderId="0" xfId="0" applyNumberFormat="1" applyFont="1" applyAlignment="1">
      <alignment horizontal="right" vertical="center" wrapText="1"/>
    </xf>
    <xf numFmtId="0" fontId="157" fillId="47" borderId="100" xfId="0" applyFont="1" applyFill="1" applyBorder="1"/>
    <xf numFmtId="0" fontId="158" fillId="0" borderId="100" xfId="0" applyFont="1" applyBorder="1"/>
    <xf numFmtId="0" fontId="159" fillId="0" borderId="100" xfId="0" applyFont="1" applyBorder="1" applyAlignment="1">
      <alignment horizontal="left" wrapText="1"/>
    </xf>
    <xf numFmtId="0" fontId="159" fillId="0" borderId="156" xfId="0" applyFont="1" applyBorder="1" applyAlignment="1">
      <alignment horizontal="center" vertical="center"/>
    </xf>
    <xf numFmtId="2" fontId="158" fillId="0" borderId="100" xfId="0" applyNumberFormat="1" applyFont="1" applyBorder="1" applyAlignment="1">
      <alignment wrapText="1"/>
    </xf>
    <xf numFmtId="0" fontId="159" fillId="0" borderId="157" xfId="0" applyFont="1" applyBorder="1" applyAlignment="1">
      <alignment horizontal="center" vertical="center"/>
    </xf>
    <xf numFmtId="209" fontId="159" fillId="0" borderId="100" xfId="0" applyNumberFormat="1" applyFont="1" applyBorder="1" applyAlignment="1">
      <alignment horizontal="center" vertical="center"/>
    </xf>
    <xf numFmtId="0" fontId="159" fillId="0" borderId="100" xfId="0" applyFont="1" applyBorder="1" applyAlignment="1">
      <alignment horizontal="right"/>
    </xf>
    <xf numFmtId="0" fontId="23" fillId="51" borderId="0" xfId="0" applyFont="1" applyFill="1"/>
    <xf numFmtId="0" fontId="23" fillId="0" borderId="0" xfId="0" applyFont="1"/>
    <xf numFmtId="0" fontId="160" fillId="0" borderId="79" xfId="0" applyFont="1" applyBorder="1" applyAlignment="1">
      <alignment horizontal="center" vertical="center" wrapText="1"/>
    </xf>
    <xf numFmtId="0" fontId="159" fillId="0" borderId="79" xfId="0" applyFont="1" applyBorder="1" applyAlignment="1">
      <alignment horizontal="center" vertical="center" wrapText="1"/>
    </xf>
    <xf numFmtId="0" fontId="160" fillId="0" borderId="79" xfId="0" applyFont="1" applyBorder="1" applyAlignment="1">
      <alignment horizontal="right" wrapText="1"/>
    </xf>
    <xf numFmtId="2" fontId="160" fillId="0" borderId="79" xfId="0" applyNumberFormat="1" applyFont="1" applyBorder="1" applyAlignment="1">
      <alignment horizontal="right" wrapText="1"/>
    </xf>
    <xf numFmtId="2" fontId="160" fillId="0" borderId="146" xfId="0" applyNumberFormat="1" applyFont="1" applyBorder="1" applyAlignment="1">
      <alignment wrapText="1"/>
    </xf>
    <xf numFmtId="0" fontId="158" fillId="0" borderId="145" xfId="0" applyFont="1" applyBorder="1" applyAlignment="1">
      <alignment wrapText="1"/>
    </xf>
    <xf numFmtId="0" fontId="159" fillId="0" borderId="100" xfId="0" applyFont="1" applyBorder="1" applyAlignment="1">
      <alignment horizontal="left"/>
    </xf>
    <xf numFmtId="2" fontId="159" fillId="0" borderId="100" xfId="0" applyNumberFormat="1" applyFont="1" applyBorder="1" applyAlignment="1">
      <alignment horizontal="right"/>
    </xf>
    <xf numFmtId="0" fontId="159" fillId="0" borderId="145" xfId="0" applyFont="1" applyBorder="1" applyAlignment="1">
      <alignment horizontal="left" wrapText="1"/>
    </xf>
    <xf numFmtId="0" fontId="158" fillId="0" borderId="100" xfId="0" applyFont="1" applyBorder="1" applyAlignment="1">
      <alignment vertical="center" wrapText="1"/>
    </xf>
    <xf numFmtId="0" fontId="159" fillId="0" borderId="140" xfId="0" applyFont="1" applyBorder="1" applyAlignment="1">
      <alignment horizontal="left" wrapText="1"/>
    </xf>
    <xf numFmtId="0" fontId="159" fillId="0" borderId="141" xfId="0" applyFont="1" applyBorder="1" applyAlignment="1">
      <alignment horizontal="left" wrapText="1"/>
    </xf>
    <xf numFmtId="0" fontId="158" fillId="0" borderId="141" xfId="0" applyFont="1" applyBorder="1" applyAlignment="1">
      <alignment vertical="center" wrapText="1"/>
    </xf>
    <xf numFmtId="2" fontId="159" fillId="0" borderId="100" xfId="0" applyNumberFormat="1" applyFont="1" applyBorder="1" applyAlignment="1">
      <alignment horizontal="center"/>
    </xf>
    <xf numFmtId="169" fontId="145" fillId="9" borderId="159" xfId="1" applyNumberFormat="1" applyFont="1" applyFill="1" applyBorder="1" applyAlignment="1">
      <alignment horizontal="right" wrapText="1"/>
    </xf>
    <xf numFmtId="2" fontId="145" fillId="9" borderId="160" xfId="0" applyNumberFormat="1" applyFont="1" applyFill="1" applyBorder="1" applyAlignment="1">
      <alignment horizontal="right" vertical="center" wrapText="1"/>
    </xf>
    <xf numFmtId="0" fontId="158" fillId="0" borderId="142" xfId="0" applyFont="1" applyBorder="1"/>
    <xf numFmtId="0" fontId="157" fillId="47" borderId="0" xfId="0" applyFont="1" applyFill="1"/>
    <xf numFmtId="0" fontId="159" fillId="0" borderId="142" xfId="0" applyFont="1" applyBorder="1" applyAlignment="1">
      <alignment horizontal="left"/>
    </xf>
    <xf numFmtId="0" fontId="159" fillId="0" borderId="142" xfId="0" applyFont="1" applyBorder="1" applyAlignment="1">
      <alignment horizontal="left" wrapText="1"/>
    </xf>
    <xf numFmtId="209" fontId="158" fillId="0" borderId="142" xfId="0" applyNumberFormat="1" applyFont="1" applyBorder="1" applyAlignment="1">
      <alignment horizontal="center" vertical="center" wrapText="1"/>
    </xf>
    <xf numFmtId="0" fontId="158" fillId="0" borderId="142" xfId="0" applyFont="1" applyBorder="1" applyAlignment="1">
      <alignment horizontal="right" wrapText="1"/>
    </xf>
    <xf numFmtId="2" fontId="158" fillId="0" borderId="142" xfId="0" applyNumberFormat="1" applyFont="1" applyBorder="1" applyAlignment="1">
      <alignment horizontal="right" wrapText="1"/>
    </xf>
    <xf numFmtId="2" fontId="158" fillId="0" borderId="142" xfId="0" applyNumberFormat="1" applyFont="1" applyBorder="1" applyAlignment="1">
      <alignment wrapText="1"/>
    </xf>
    <xf numFmtId="0" fontId="158" fillId="0" borderId="0" xfId="0" applyFont="1" applyAlignment="1">
      <alignment wrapText="1"/>
    </xf>
    <xf numFmtId="0" fontId="158" fillId="0" borderId="0" xfId="0" applyFont="1" applyAlignment="1">
      <alignment vertical="center" wrapText="1"/>
    </xf>
    <xf numFmtId="209" fontId="158" fillId="0" borderId="0" xfId="0" applyNumberFormat="1" applyFont="1" applyAlignment="1">
      <alignment horizontal="center" vertical="center" wrapText="1"/>
    </xf>
    <xf numFmtId="2" fontId="158" fillId="0" borderId="0" xfId="0" applyNumberFormat="1" applyFont="1" applyAlignment="1">
      <alignment horizontal="right" wrapText="1"/>
    </xf>
    <xf numFmtId="0" fontId="145" fillId="46" borderId="98" xfId="0" applyFont="1" applyFill="1" applyBorder="1" applyAlignment="1">
      <alignment horizontal="center" vertical="center" wrapText="1"/>
    </xf>
    <xf numFmtId="2" fontId="145" fillId="46" borderId="99" xfId="0" applyNumberFormat="1" applyFont="1" applyFill="1" applyBorder="1" applyAlignment="1">
      <alignment horizontal="right" wrapText="1"/>
    </xf>
    <xf numFmtId="0" fontId="145" fillId="52" borderId="162" xfId="0" applyFont="1" applyFill="1" applyBorder="1" applyAlignment="1">
      <alignment horizontal="center" vertical="center" wrapText="1"/>
    </xf>
    <xf numFmtId="0" fontId="145" fillId="52" borderId="163" xfId="0" applyFont="1" applyFill="1" applyBorder="1" applyAlignment="1">
      <alignment horizontal="center" vertical="center" wrapText="1"/>
    </xf>
    <xf numFmtId="0" fontId="145" fillId="52" borderId="163" xfId="0" applyFont="1" applyFill="1" applyBorder="1" applyAlignment="1">
      <alignment horizontal="left" vertical="center" wrapText="1"/>
    </xf>
    <xf numFmtId="210" fontId="145" fillId="52" borderId="164" xfId="1" applyNumberFormat="1" applyFont="1" applyFill="1" applyBorder="1" applyAlignment="1">
      <alignment horizontal="center" vertical="center" wrapText="1"/>
    </xf>
    <xf numFmtId="169" fontId="146" fillId="52" borderId="164" xfId="1" applyNumberFormat="1" applyFont="1" applyFill="1" applyBorder="1" applyAlignment="1">
      <alignment horizontal="center" vertical="center" wrapText="1"/>
    </xf>
    <xf numFmtId="169" fontId="145" fillId="52" borderId="164" xfId="1" applyNumberFormat="1" applyFont="1" applyFill="1" applyBorder="1" applyAlignment="1">
      <alignment horizontal="right" wrapText="1"/>
    </xf>
    <xf numFmtId="2" fontId="145" fillId="52" borderId="165" xfId="0" applyNumberFormat="1" applyFont="1" applyFill="1" applyBorder="1" applyAlignment="1">
      <alignment horizontal="right" wrapText="1"/>
    </xf>
    <xf numFmtId="4" fontId="146" fillId="0" borderId="166" xfId="1" applyNumberFormat="1" applyFont="1" applyFill="1" applyBorder="1" applyAlignment="1">
      <alignment horizontal="center" vertical="center" wrapText="1"/>
    </xf>
    <xf numFmtId="204" fontId="146" fillId="0" borderId="6" xfId="0" applyNumberFormat="1" applyFont="1" applyBorder="1" applyAlignment="1">
      <alignment horizontal="center" vertical="center" wrapText="1"/>
    </xf>
    <xf numFmtId="0" fontId="146" fillId="0" borderId="159" xfId="0" applyFont="1" applyBorder="1" applyAlignment="1">
      <alignment horizontal="justify" vertical="center" wrapText="1"/>
    </xf>
    <xf numFmtId="210" fontId="146" fillId="0" borderId="159" xfId="1" applyNumberFormat="1" applyFont="1" applyFill="1" applyBorder="1" applyAlignment="1">
      <alignment horizontal="center" vertical="center" wrapText="1"/>
    </xf>
    <xf numFmtId="211" fontId="146" fillId="0" borderId="159" xfId="1" applyNumberFormat="1" applyFont="1" applyFill="1" applyBorder="1" applyAlignment="1">
      <alignment horizontal="center" vertical="center" wrapText="1"/>
    </xf>
    <xf numFmtId="4" fontId="146" fillId="0" borderId="159" xfId="1" applyNumberFormat="1" applyFont="1" applyFill="1" applyBorder="1" applyAlignment="1">
      <alignment horizontal="right" wrapText="1"/>
    </xf>
    <xf numFmtId="2" fontId="146" fillId="0" borderId="160" xfId="0" applyNumberFormat="1" applyFont="1" applyBorder="1" applyAlignment="1">
      <alignment horizontal="right" wrapText="1"/>
    </xf>
    <xf numFmtId="2" fontId="145" fillId="9" borderId="160" xfId="0" applyNumberFormat="1" applyFont="1" applyFill="1" applyBorder="1" applyAlignment="1">
      <alignment horizontal="right" wrapText="1"/>
    </xf>
    <xf numFmtId="203" fontId="161" fillId="0" borderId="6" xfId="0" applyNumberFormat="1" applyFont="1" applyBorder="1" applyAlignment="1">
      <alignment horizontal="center" vertical="center" wrapText="1"/>
    </xf>
    <xf numFmtId="169" fontId="145" fillId="46" borderId="170" xfId="1" applyNumberFormat="1" applyFont="1" applyFill="1" applyBorder="1" applyAlignment="1">
      <alignment horizontal="right" wrapText="1"/>
    </xf>
    <xf numFmtId="2" fontId="145" fillId="46" borderId="171" xfId="0" applyNumberFormat="1" applyFont="1" applyFill="1" applyBorder="1" applyAlignment="1">
      <alignment horizontal="right" wrapText="1"/>
    </xf>
    <xf numFmtId="4" fontId="160" fillId="50" borderId="124" xfId="0" applyNumberFormat="1" applyFont="1" applyFill="1" applyBorder="1" applyAlignment="1">
      <alignment horizontal="right" wrapText="1"/>
    </xf>
    <xf numFmtId="4" fontId="160" fillId="50" borderId="50" xfId="0" applyNumberFormat="1" applyFont="1" applyFill="1" applyBorder="1" applyAlignment="1">
      <alignment horizontal="right" wrapText="1"/>
    </xf>
    <xf numFmtId="0" fontId="159" fillId="0" borderId="0" xfId="0" applyFont="1" applyAlignment="1">
      <alignment horizontal="left"/>
    </xf>
    <xf numFmtId="0" fontId="159" fillId="0" borderId="0" xfId="0" applyFont="1" applyAlignment="1">
      <alignment horizontal="left" wrapText="1"/>
    </xf>
    <xf numFmtId="4" fontId="146" fillId="0" borderId="172" xfId="1" applyNumberFormat="1" applyFont="1" applyFill="1" applyBorder="1" applyAlignment="1">
      <alignment horizontal="center" vertical="center" wrapText="1"/>
    </xf>
    <xf numFmtId="210" fontId="146" fillId="0" borderId="173" xfId="1" applyNumberFormat="1" applyFont="1" applyFill="1" applyBorder="1" applyAlignment="1">
      <alignment horizontal="center" vertical="center" wrapText="1"/>
    </xf>
    <xf numFmtId="211" fontId="146" fillId="0" borderId="174" xfId="1" applyNumberFormat="1" applyFont="1" applyFill="1" applyBorder="1" applyAlignment="1">
      <alignment horizontal="center" vertical="center" wrapText="1"/>
    </xf>
    <xf numFmtId="4" fontId="146" fillId="9" borderId="172" xfId="1" applyNumberFormat="1" applyFont="1" applyFill="1" applyBorder="1" applyAlignment="1">
      <alignment horizontal="center" vertical="center" wrapText="1"/>
    </xf>
    <xf numFmtId="0" fontId="159" fillId="9" borderId="0" xfId="0" applyFont="1" applyFill="1" applyAlignment="1">
      <alignment horizontal="left"/>
    </xf>
    <xf numFmtId="0" fontId="159" fillId="9" borderId="0" xfId="0" applyFont="1" applyFill="1" applyAlignment="1">
      <alignment horizontal="left" wrapText="1"/>
    </xf>
    <xf numFmtId="210" fontId="146" fillId="9" borderId="173" xfId="1" applyNumberFormat="1" applyFont="1" applyFill="1" applyBorder="1" applyAlignment="1">
      <alignment horizontal="center" vertical="center" wrapText="1"/>
    </xf>
    <xf numFmtId="211" fontId="146" fillId="9" borderId="174" xfId="1" applyNumberFormat="1" applyFont="1" applyFill="1" applyBorder="1" applyAlignment="1">
      <alignment horizontal="center" vertical="center" wrapText="1"/>
    </xf>
    <xf numFmtId="0" fontId="146" fillId="0" borderId="6" xfId="0" applyFont="1" applyBorder="1" applyAlignment="1">
      <alignment horizontal="center" vertical="center" wrapText="1"/>
    </xf>
    <xf numFmtId="169" fontId="145" fillId="9" borderId="178" xfId="1" applyNumberFormat="1" applyFont="1" applyFill="1" applyBorder="1" applyAlignment="1">
      <alignment horizontal="right" wrapText="1"/>
    </xf>
    <xf numFmtId="2" fontId="145" fillId="9" borderId="179" xfId="0" applyNumberFormat="1" applyFont="1" applyFill="1" applyBorder="1" applyAlignment="1">
      <alignment horizontal="right" wrapText="1"/>
    </xf>
    <xf numFmtId="0" fontId="146" fillId="0" borderId="180" xfId="0" applyFont="1" applyBorder="1" applyAlignment="1">
      <alignment horizontal="center" vertical="center" wrapText="1"/>
    </xf>
    <xf numFmtId="0" fontId="146" fillId="0" borderId="0" xfId="0" applyFont="1" applyAlignment="1">
      <alignment horizontal="center" vertical="center" wrapText="1"/>
    </xf>
    <xf numFmtId="0" fontId="146" fillId="0" borderId="0" xfId="0" applyFont="1" applyAlignment="1">
      <alignment horizontal="left" vertical="center" wrapText="1"/>
    </xf>
    <xf numFmtId="210" fontId="146" fillId="0" borderId="164" xfId="1" applyNumberFormat="1" applyFont="1" applyFill="1" applyBorder="1" applyAlignment="1">
      <alignment horizontal="center" vertical="center" wrapText="1"/>
    </xf>
    <xf numFmtId="169" fontId="146" fillId="0" borderId="164" xfId="1" applyNumberFormat="1" applyFont="1" applyFill="1" applyBorder="1" applyAlignment="1">
      <alignment horizontal="center" vertical="center" wrapText="1"/>
    </xf>
    <xf numFmtId="169" fontId="146" fillId="0" borderId="164" xfId="1" applyNumberFormat="1" applyFont="1" applyFill="1" applyBorder="1" applyAlignment="1">
      <alignment horizontal="right" wrapText="1"/>
    </xf>
    <xf numFmtId="2" fontId="146" fillId="0" borderId="165" xfId="0" applyNumberFormat="1" applyFont="1" applyBorder="1" applyAlignment="1">
      <alignment horizontal="right" wrapText="1"/>
    </xf>
    <xf numFmtId="0" fontId="145" fillId="0" borderId="180" xfId="0" applyFont="1" applyBorder="1" applyAlignment="1">
      <alignment horizontal="center" vertical="center" wrapText="1"/>
    </xf>
    <xf numFmtId="0" fontId="35" fillId="0" borderId="0" xfId="0" applyFont="1"/>
    <xf numFmtId="169" fontId="146" fillId="0" borderId="159" xfId="1" applyNumberFormat="1" applyFont="1" applyFill="1" applyBorder="1" applyAlignment="1">
      <alignment horizontal="right" wrapText="1"/>
    </xf>
    <xf numFmtId="0" fontId="155" fillId="0" borderId="0" xfId="0" applyFont="1" applyAlignment="1">
      <alignment wrapText="1"/>
    </xf>
    <xf numFmtId="0" fontId="141" fillId="0" borderId="0" xfId="0" applyFont="1" applyAlignment="1">
      <alignment horizontal="left"/>
    </xf>
    <xf numFmtId="0" fontId="141" fillId="0" borderId="0" xfId="0" applyFont="1" applyAlignment="1">
      <alignment horizontal="left" wrapText="1"/>
    </xf>
    <xf numFmtId="0" fontId="141" fillId="9" borderId="0" xfId="0" applyFont="1" applyFill="1" applyAlignment="1">
      <alignment horizontal="left"/>
    </xf>
    <xf numFmtId="0" fontId="141" fillId="9" borderId="0" xfId="0" applyFont="1" applyFill="1" applyAlignment="1">
      <alignment horizontal="left" wrapText="1"/>
    </xf>
    <xf numFmtId="0" fontId="155" fillId="0" borderId="0" xfId="0" applyFont="1" applyAlignment="1">
      <alignment vertical="center" wrapText="1"/>
    </xf>
    <xf numFmtId="209" fontId="155" fillId="0" borderId="0" xfId="0" applyNumberFormat="1" applyFont="1" applyAlignment="1">
      <alignment horizontal="center" vertical="center" wrapText="1"/>
    </xf>
    <xf numFmtId="0" fontId="155" fillId="0" borderId="0" xfId="0" applyFont="1" applyAlignment="1">
      <alignment horizontal="right" wrapText="1"/>
    </xf>
    <xf numFmtId="2" fontId="155" fillId="0" borderId="0" xfId="0" applyNumberFormat="1" applyFont="1" applyAlignment="1">
      <alignment horizontal="right" wrapText="1"/>
    </xf>
    <xf numFmtId="0" fontId="146" fillId="0" borderId="22" xfId="0" applyFont="1" applyBorder="1" applyAlignment="1">
      <alignment horizontal="center" vertical="center" wrapText="1"/>
    </xf>
    <xf numFmtId="0" fontId="141" fillId="0" borderId="0" xfId="0" applyFont="1" applyAlignment="1">
      <alignment horizontal="center" vertical="center"/>
    </xf>
    <xf numFmtId="0" fontId="141" fillId="0" borderId="0" xfId="0" applyFont="1" applyAlignment="1">
      <alignment horizontal="right"/>
    </xf>
    <xf numFmtId="2" fontId="141" fillId="0" borderId="165" xfId="0" applyNumberFormat="1" applyFont="1" applyBorder="1" applyAlignment="1">
      <alignment horizontal="right" wrapText="1"/>
    </xf>
    <xf numFmtId="0" fontId="145" fillId="0" borderId="22" xfId="0" applyFont="1" applyBorder="1" applyAlignment="1">
      <alignment horizontal="center" vertical="center"/>
    </xf>
    <xf numFmtId="0" fontId="162" fillId="0" borderId="0" xfId="0" applyFont="1" applyAlignment="1">
      <alignment horizontal="center" vertical="center" wrapText="1"/>
    </xf>
    <xf numFmtId="0" fontId="145" fillId="0" borderId="0" xfId="0" applyFont="1" applyAlignment="1">
      <alignment horizontal="center" vertical="center"/>
    </xf>
    <xf numFmtId="0" fontId="146" fillId="0" borderId="0" xfId="0" applyFont="1" applyAlignment="1">
      <alignment horizontal="center" vertical="center"/>
    </xf>
    <xf numFmtId="212" fontId="145" fillId="0" borderId="0" xfId="0" applyNumberFormat="1" applyFont="1" applyAlignment="1">
      <alignment horizontal="center" vertical="center" wrapText="1"/>
    </xf>
    <xf numFmtId="0" fontId="145" fillId="0" borderId="0" xfId="0" applyFont="1" applyAlignment="1">
      <alignment horizontal="center" vertical="center" wrapText="1"/>
    </xf>
    <xf numFmtId="0" fontId="145" fillId="0" borderId="124" xfId="0" applyFont="1" applyBorder="1" applyAlignment="1">
      <alignment horizontal="center" vertical="center"/>
    </xf>
    <xf numFmtId="213" fontId="145" fillId="0" borderId="0" xfId="0" applyNumberFormat="1" applyFont="1" applyAlignment="1">
      <alignment horizontal="center" vertical="center" wrapText="1"/>
    </xf>
    <xf numFmtId="201" fontId="145" fillId="0" borderId="0" xfId="0" applyNumberFormat="1" applyFont="1" applyAlignment="1">
      <alignment horizontal="center" vertical="center" wrapText="1"/>
    </xf>
    <xf numFmtId="0" fontId="146" fillId="0" borderId="124" xfId="0" applyFont="1" applyBorder="1" applyAlignment="1">
      <alignment horizontal="center" vertical="center"/>
    </xf>
    <xf numFmtId="4" fontId="145" fillId="0" borderId="0" xfId="0" applyNumberFormat="1" applyFont="1" applyAlignment="1">
      <alignment horizontal="center" vertical="center" wrapText="1"/>
    </xf>
    <xf numFmtId="0" fontId="145" fillId="53" borderId="14" xfId="0" applyFont="1" applyFill="1" applyBorder="1" applyAlignment="1">
      <alignment horizontal="center" vertical="center"/>
    </xf>
    <xf numFmtId="0" fontId="145" fillId="53" borderId="142" xfId="0" applyFont="1" applyFill="1" applyBorder="1" applyAlignment="1">
      <alignment horizontal="center" vertical="center" wrapText="1"/>
    </xf>
    <xf numFmtId="0" fontId="145" fillId="53" borderId="142" xfId="0" applyFont="1" applyFill="1" applyBorder="1" applyAlignment="1">
      <alignment horizontal="center" vertical="center"/>
    </xf>
    <xf numFmtId="0" fontId="145" fillId="53" borderId="61" xfId="0" applyFont="1" applyFill="1" applyBorder="1" applyAlignment="1">
      <alignment horizontal="center" vertical="center"/>
    </xf>
    <xf numFmtId="0" fontId="145" fillId="28" borderId="67" xfId="0" applyFont="1" applyFill="1" applyBorder="1" applyAlignment="1">
      <alignment horizontal="center" vertical="center"/>
    </xf>
    <xf numFmtId="0" fontId="145" fillId="28" borderId="142" xfId="0" applyFont="1" applyFill="1" applyBorder="1" applyAlignment="1">
      <alignment horizontal="center" vertical="center" wrapText="1"/>
    </xf>
    <xf numFmtId="0" fontId="145" fillId="28" borderId="15" xfId="0" applyFont="1" applyFill="1" applyBorder="1" applyAlignment="1">
      <alignment horizontal="center" vertical="center"/>
    </xf>
    <xf numFmtId="0" fontId="145" fillId="28" borderId="14" xfId="0" applyFont="1" applyFill="1" applyBorder="1" applyAlignment="1">
      <alignment horizontal="center" vertical="center"/>
    </xf>
    <xf numFmtId="0" fontId="145" fillId="28" borderId="142" xfId="0" applyFont="1" applyFill="1" applyBorder="1" applyAlignment="1">
      <alignment horizontal="center" vertical="center"/>
    </xf>
    <xf numFmtId="0" fontId="146" fillId="0" borderId="98" xfId="0" applyFont="1" applyBorder="1" applyAlignment="1">
      <alignment horizontal="center" vertical="center" wrapText="1"/>
    </xf>
    <xf numFmtId="0" fontId="146" fillId="0" borderId="60" xfId="0" applyFont="1" applyBorder="1" applyAlignment="1" applyProtection="1">
      <alignment horizontal="justify" vertical="center" wrapText="1"/>
      <protection hidden="1"/>
    </xf>
    <xf numFmtId="0" fontId="146" fillId="0" borderId="60" xfId="0" applyFont="1" applyBorder="1" applyAlignment="1" applyProtection="1">
      <alignment horizontal="center" vertical="center" wrapText="1"/>
      <protection hidden="1"/>
    </xf>
    <xf numFmtId="201" fontId="146" fillId="0" borderId="60" xfId="0" applyNumberFormat="1" applyFont="1" applyBorder="1" applyAlignment="1" applyProtection="1">
      <alignment horizontal="center" vertical="center" wrapText="1"/>
      <protection hidden="1"/>
    </xf>
    <xf numFmtId="4" fontId="145" fillId="0" borderId="150" xfId="0" applyNumberFormat="1" applyFont="1" applyBorder="1" applyAlignment="1" applyProtection="1">
      <alignment horizontal="center" vertical="center" wrapText="1"/>
      <protection hidden="1"/>
    </xf>
    <xf numFmtId="4" fontId="146" fillId="0" borderId="60" xfId="0" applyNumberFormat="1" applyFont="1" applyBorder="1" applyAlignment="1" applyProtection="1">
      <alignment horizontal="center" vertical="center" wrapText="1"/>
      <protection hidden="1"/>
    </xf>
    <xf numFmtId="214" fontId="146" fillId="53" borderId="60" xfId="233" applyNumberFormat="1" applyFont="1" applyFill="1" applyBorder="1" applyAlignment="1">
      <alignment horizontal="center" vertical="center" wrapText="1"/>
    </xf>
    <xf numFmtId="0" fontId="146" fillId="53" borderId="60" xfId="0" applyFont="1" applyFill="1" applyBorder="1" applyAlignment="1" applyProtection="1">
      <alignment horizontal="left" vertical="center" wrapText="1"/>
      <protection hidden="1"/>
    </xf>
    <xf numFmtId="201" fontId="146" fillId="53" borderId="60" xfId="0" applyNumberFormat="1" applyFont="1" applyFill="1" applyBorder="1" applyAlignment="1">
      <alignment horizontal="center" vertical="center" wrapText="1"/>
    </xf>
    <xf numFmtId="4" fontId="146" fillId="53" borderId="60" xfId="0" applyNumberFormat="1" applyFont="1" applyFill="1" applyBorder="1" applyAlignment="1">
      <alignment horizontal="center" vertical="center" wrapText="1"/>
    </xf>
    <xf numFmtId="214" fontId="146" fillId="28" borderId="60" xfId="233" applyNumberFormat="1" applyFont="1" applyFill="1" applyBorder="1" applyAlignment="1">
      <alignment horizontal="center" vertical="center" wrapText="1"/>
    </xf>
    <xf numFmtId="0" fontId="146" fillId="28" borderId="60" xfId="0" applyFont="1" applyFill="1" applyBorder="1" applyAlignment="1" applyProtection="1">
      <alignment horizontal="left" vertical="center" wrapText="1"/>
      <protection hidden="1"/>
    </xf>
    <xf numFmtId="201" fontId="146" fillId="28" borderId="60" xfId="0" applyNumberFormat="1" applyFont="1" applyFill="1" applyBorder="1" applyAlignment="1">
      <alignment horizontal="center" vertical="center" wrapText="1"/>
    </xf>
    <xf numFmtId="4" fontId="146" fillId="28" borderId="60" xfId="0" applyNumberFormat="1" applyFont="1" applyFill="1" applyBorder="1" applyAlignment="1">
      <alignment horizontal="center" vertical="center" wrapText="1"/>
    </xf>
    <xf numFmtId="0" fontId="146" fillId="0" borderId="137" xfId="0" applyFont="1" applyBorder="1" applyAlignment="1">
      <alignment horizontal="center" vertical="center" wrapText="1"/>
    </xf>
    <xf numFmtId="0" fontId="146" fillId="0" borderId="100" xfId="0" applyFont="1" applyBorder="1" applyAlignment="1" applyProtection="1">
      <alignment horizontal="justify" vertical="center" wrapText="1"/>
      <protection hidden="1"/>
    </xf>
    <xf numFmtId="0" fontId="146" fillId="0" borderId="100" xfId="0" applyFont="1" applyBorder="1" applyAlignment="1" applyProtection="1">
      <alignment horizontal="center" vertical="center" wrapText="1"/>
      <protection hidden="1"/>
    </xf>
    <xf numFmtId="201" fontId="146" fillId="0" borderId="100" xfId="0" applyNumberFormat="1" applyFont="1" applyBorder="1" applyAlignment="1" applyProtection="1">
      <alignment horizontal="center" vertical="center" wrapText="1"/>
      <protection hidden="1"/>
    </xf>
    <xf numFmtId="4" fontId="145" fillId="0" borderId="100" xfId="0" applyNumberFormat="1" applyFont="1" applyBorder="1" applyAlignment="1" applyProtection="1">
      <alignment horizontal="center" vertical="center" wrapText="1"/>
      <protection hidden="1"/>
    </xf>
    <xf numFmtId="4" fontId="146" fillId="0" borderId="100" xfId="0" applyNumberFormat="1" applyFont="1" applyBorder="1" applyAlignment="1" applyProtection="1">
      <alignment horizontal="center" vertical="center" wrapText="1"/>
      <protection hidden="1"/>
    </xf>
    <xf numFmtId="214" fontId="146" fillId="53" borderId="100" xfId="233" applyNumberFormat="1" applyFont="1" applyFill="1" applyBorder="1" applyAlignment="1">
      <alignment horizontal="center" vertical="center" wrapText="1"/>
    </xf>
    <xf numFmtId="0" fontId="146" fillId="53" borderId="100" xfId="0" applyFont="1" applyFill="1" applyBorder="1" applyAlignment="1" applyProtection="1">
      <alignment horizontal="left" vertical="center" wrapText="1"/>
      <protection hidden="1"/>
    </xf>
    <xf numFmtId="201" fontId="146" fillId="53" borderId="100" xfId="0" applyNumberFormat="1" applyFont="1" applyFill="1" applyBorder="1" applyAlignment="1">
      <alignment horizontal="center" vertical="center" wrapText="1"/>
    </xf>
    <xf numFmtId="4" fontId="146" fillId="53" borderId="100" xfId="0" applyNumberFormat="1" applyFont="1" applyFill="1" applyBorder="1" applyAlignment="1">
      <alignment horizontal="center" vertical="center" wrapText="1"/>
    </xf>
    <xf numFmtId="214" fontId="146" fillId="28" borderId="100" xfId="233" applyNumberFormat="1" applyFont="1" applyFill="1" applyBorder="1" applyAlignment="1">
      <alignment horizontal="center" vertical="center" wrapText="1"/>
    </xf>
    <xf numFmtId="0" fontId="146" fillId="28" borderId="100" xfId="0" applyFont="1" applyFill="1" applyBorder="1" applyAlignment="1" applyProtection="1">
      <alignment horizontal="left" vertical="center" wrapText="1"/>
      <protection hidden="1"/>
    </xf>
    <xf numFmtId="201" fontId="146" fillId="28" borderId="100" xfId="0" applyNumberFormat="1" applyFont="1" applyFill="1" applyBorder="1" applyAlignment="1">
      <alignment horizontal="center" vertical="center" wrapText="1"/>
    </xf>
    <xf numFmtId="4" fontId="146" fillId="28" borderId="100" xfId="0" applyNumberFormat="1" applyFont="1" applyFill="1" applyBorder="1" applyAlignment="1">
      <alignment horizontal="center" vertical="center" wrapText="1"/>
    </xf>
    <xf numFmtId="0" fontId="146" fillId="0" borderId="137" xfId="0" applyFont="1" applyBorder="1" applyAlignment="1">
      <alignment horizontal="center" vertical="center"/>
    </xf>
    <xf numFmtId="0" fontId="146" fillId="0" borderId="100" xfId="0" applyFont="1" applyBorder="1" applyAlignment="1" applyProtection="1">
      <alignment horizontal="center" vertical="center"/>
      <protection hidden="1"/>
    </xf>
    <xf numFmtId="4" fontId="145" fillId="0" borderId="129" xfId="0" applyNumberFormat="1" applyFont="1" applyBorder="1" applyAlignment="1" applyProtection="1">
      <alignment horizontal="center" vertical="center"/>
      <protection hidden="1"/>
    </xf>
    <xf numFmtId="4" fontId="146" fillId="0" borderId="100" xfId="0" applyNumberFormat="1" applyFont="1" applyBorder="1" applyAlignment="1" applyProtection="1">
      <alignment horizontal="center" vertical="center"/>
      <protection hidden="1"/>
    </xf>
    <xf numFmtId="201" fontId="146" fillId="53" borderId="100" xfId="0" applyNumberFormat="1" applyFont="1" applyFill="1" applyBorder="1" applyAlignment="1">
      <alignment horizontal="center" vertical="center"/>
    </xf>
    <xf numFmtId="4" fontId="146" fillId="53" borderId="100" xfId="0" applyNumberFormat="1" applyFont="1" applyFill="1" applyBorder="1" applyAlignment="1">
      <alignment horizontal="center" vertical="center"/>
    </xf>
    <xf numFmtId="201" fontId="146" fillId="28" borderId="100" xfId="0" applyNumberFormat="1" applyFont="1" applyFill="1" applyBorder="1" applyAlignment="1">
      <alignment horizontal="center" vertical="center"/>
    </xf>
    <xf numFmtId="4" fontId="146" fillId="28" borderId="100" xfId="0" applyNumberFormat="1" applyFont="1" applyFill="1" applyBorder="1" applyAlignment="1">
      <alignment horizontal="center" vertical="center"/>
    </xf>
    <xf numFmtId="0" fontId="146" fillId="28" borderId="100" xfId="0" applyFont="1" applyFill="1" applyBorder="1" applyAlignment="1" applyProtection="1">
      <alignment horizontal="left" vertical="center"/>
      <protection hidden="1"/>
    </xf>
    <xf numFmtId="0" fontId="146" fillId="53" borderId="100" xfId="0" applyFont="1" applyFill="1" applyBorder="1" applyAlignment="1" applyProtection="1">
      <alignment horizontal="left" vertical="center"/>
      <protection hidden="1"/>
    </xf>
    <xf numFmtId="201" fontId="146" fillId="0" borderId="100" xfId="0" applyNumberFormat="1" applyFont="1" applyBorder="1" applyAlignment="1" applyProtection="1">
      <alignment horizontal="center" vertical="center"/>
      <protection hidden="1"/>
    </xf>
    <xf numFmtId="4" fontId="145" fillId="0" borderId="100" xfId="0" applyNumberFormat="1" applyFont="1" applyBorder="1" applyAlignment="1" applyProtection="1">
      <alignment horizontal="center" vertical="center"/>
      <protection hidden="1"/>
    </xf>
    <xf numFmtId="0" fontId="146" fillId="0" borderId="129" xfId="0" applyFont="1" applyBorder="1" applyAlignment="1" applyProtection="1">
      <alignment horizontal="center" vertical="center"/>
      <protection hidden="1"/>
    </xf>
    <xf numFmtId="0" fontId="23" fillId="0" borderId="100" xfId="0" applyFont="1" applyBorder="1" applyAlignment="1">
      <alignment wrapText="1"/>
    </xf>
    <xf numFmtId="2" fontId="146" fillId="53" borderId="100" xfId="0" applyNumberFormat="1" applyFont="1" applyFill="1" applyBorder="1" applyAlignment="1" applyProtection="1">
      <alignment horizontal="left" vertical="center" wrapText="1"/>
      <protection hidden="1"/>
    </xf>
    <xf numFmtId="0" fontId="146" fillId="0" borderId="181" xfId="0" applyFont="1" applyBorder="1" applyAlignment="1">
      <alignment horizontal="justify" wrapText="1"/>
    </xf>
    <xf numFmtId="0" fontId="146" fillId="0" borderId="182" xfId="0" applyFont="1" applyBorder="1" applyAlignment="1" applyProtection="1">
      <alignment horizontal="center" vertical="center"/>
      <protection hidden="1"/>
    </xf>
    <xf numFmtId="201" fontId="146" fillId="0" borderId="182" xfId="0" applyNumberFormat="1" applyFont="1" applyBorder="1" applyAlignment="1" applyProtection="1">
      <alignment horizontal="center" vertical="center"/>
      <protection hidden="1"/>
    </xf>
    <xf numFmtId="4" fontId="145" fillId="0" borderId="182" xfId="0" applyNumberFormat="1" applyFont="1" applyBorder="1" applyAlignment="1" applyProtection="1">
      <alignment horizontal="center" vertical="center"/>
      <protection hidden="1"/>
    </xf>
    <xf numFmtId="4" fontId="146" fillId="0" borderId="182" xfId="0" applyNumberFormat="1" applyFont="1" applyBorder="1" applyAlignment="1" applyProtection="1">
      <alignment horizontal="center" vertical="center"/>
      <protection hidden="1"/>
    </xf>
    <xf numFmtId="4" fontId="146" fillId="0" borderId="182" xfId="0" applyNumberFormat="1" applyFont="1" applyBorder="1" applyAlignment="1" applyProtection="1">
      <alignment horizontal="center" vertical="center" wrapText="1"/>
      <protection hidden="1"/>
    </xf>
    <xf numFmtId="214" fontId="146" fillId="53" borderId="182" xfId="233" applyNumberFormat="1" applyFont="1" applyFill="1" applyBorder="1" applyAlignment="1">
      <alignment horizontal="center" vertical="center" wrapText="1"/>
    </xf>
    <xf numFmtId="0" fontId="146" fillId="53" borderId="182" xfId="0" applyFont="1" applyFill="1" applyBorder="1" applyAlignment="1" applyProtection="1">
      <alignment horizontal="left" vertical="center" wrapText="1"/>
      <protection hidden="1"/>
    </xf>
    <xf numFmtId="201" fontId="146" fillId="53" borderId="182" xfId="0" applyNumberFormat="1" applyFont="1" applyFill="1" applyBorder="1" applyAlignment="1">
      <alignment horizontal="center" vertical="center"/>
    </xf>
    <xf numFmtId="4" fontId="146" fillId="53" borderId="182" xfId="0" applyNumberFormat="1" applyFont="1" applyFill="1" applyBorder="1" applyAlignment="1">
      <alignment horizontal="center" vertical="center"/>
    </xf>
    <xf numFmtId="214" fontId="146" fillId="28" borderId="182" xfId="233" applyNumberFormat="1" applyFont="1" applyFill="1" applyBorder="1" applyAlignment="1">
      <alignment horizontal="center" vertical="center" wrapText="1"/>
    </xf>
    <xf numFmtId="0" fontId="146" fillId="28" borderId="182" xfId="0" applyFont="1" applyFill="1" applyBorder="1" applyAlignment="1" applyProtection="1">
      <alignment horizontal="left" vertical="center" wrapText="1"/>
      <protection hidden="1"/>
    </xf>
    <xf numFmtId="201" fontId="146" fillId="28" borderId="182" xfId="0" applyNumberFormat="1" applyFont="1" applyFill="1" applyBorder="1" applyAlignment="1">
      <alignment horizontal="center" vertical="center"/>
    </xf>
    <xf numFmtId="4" fontId="146" fillId="28" borderId="182" xfId="0" applyNumberFormat="1" applyFont="1" applyFill="1" applyBorder="1" applyAlignment="1">
      <alignment horizontal="center" vertical="center" wrapText="1"/>
    </xf>
    <xf numFmtId="2" fontId="146" fillId="53" borderId="182" xfId="0" applyNumberFormat="1" applyFont="1" applyFill="1" applyBorder="1" applyAlignment="1" applyProtection="1">
      <alignment horizontal="left" vertical="center" wrapText="1"/>
      <protection hidden="1"/>
    </xf>
    <xf numFmtId="0" fontId="146" fillId="28" borderId="182" xfId="0" applyFont="1" applyFill="1" applyBorder="1" applyAlignment="1" applyProtection="1">
      <alignment horizontal="left" vertical="center"/>
      <protection hidden="1"/>
    </xf>
    <xf numFmtId="4" fontId="146" fillId="28" borderId="182" xfId="0" applyNumberFormat="1" applyFont="1" applyFill="1" applyBorder="1" applyAlignment="1">
      <alignment horizontal="center" vertical="center"/>
    </xf>
    <xf numFmtId="0" fontId="146" fillId="53" borderId="182" xfId="0" applyFont="1" applyFill="1" applyBorder="1" applyAlignment="1" applyProtection="1">
      <alignment horizontal="left" vertical="center"/>
      <protection hidden="1"/>
    </xf>
    <xf numFmtId="0" fontId="14" fillId="0" borderId="23" xfId="0" applyFont="1" applyFill="1" applyBorder="1" applyAlignment="1">
      <alignment horizontal="center"/>
    </xf>
    <xf numFmtId="0" fontId="14" fillId="0" borderId="25" xfId="0" applyFont="1" applyFill="1" applyBorder="1" applyAlignment="1">
      <alignment horizontal="center"/>
    </xf>
    <xf numFmtId="167" fontId="16" fillId="0" borderId="58" xfId="0" applyNumberFormat="1" applyFont="1" applyBorder="1" applyAlignment="1">
      <alignment horizontal="center"/>
    </xf>
    <xf numFmtId="167" fontId="16" fillId="0" borderId="46" xfId="0" applyNumberFormat="1" applyFont="1" applyBorder="1" applyAlignment="1">
      <alignment horizontal="center"/>
    </xf>
    <xf numFmtId="167" fontId="16" fillId="0" borderId="70" xfId="0" applyNumberFormat="1" applyFont="1" applyBorder="1" applyAlignment="1">
      <alignment horizontal="center"/>
    </xf>
    <xf numFmtId="167" fontId="16" fillId="0" borderId="35" xfId="0" applyNumberFormat="1" applyFont="1" applyBorder="1" applyAlignment="1">
      <alignment horizontal="center"/>
    </xf>
    <xf numFmtId="167" fontId="16" fillId="0" borderId="135" xfId="0" applyNumberFormat="1" applyFont="1" applyBorder="1" applyAlignment="1">
      <alignment horizontal="center"/>
    </xf>
    <xf numFmtId="167" fontId="16" fillId="0" borderId="143" xfId="0" applyNumberFormat="1" applyFont="1" applyBorder="1" applyAlignment="1">
      <alignment horizontal="center"/>
    </xf>
    <xf numFmtId="167" fontId="16" fillId="0" borderId="61" xfId="0" applyNumberFormat="1" applyFont="1" applyBorder="1" applyAlignment="1">
      <alignment horizontal="center"/>
    </xf>
    <xf numFmtId="0" fontId="14" fillId="0" borderId="34" xfId="0" applyFont="1" applyFill="1" applyBorder="1" applyAlignment="1">
      <alignment horizontal="center"/>
    </xf>
    <xf numFmtId="0" fontId="14" fillId="0" borderId="36" xfId="0" applyFont="1" applyFill="1" applyBorder="1" applyAlignment="1">
      <alignment horizontal="center"/>
    </xf>
    <xf numFmtId="0" fontId="14" fillId="0" borderId="35" xfId="0" applyFont="1" applyFill="1" applyBorder="1" applyAlignment="1">
      <alignment horizontal="center"/>
    </xf>
    <xf numFmtId="0" fontId="14" fillId="3" borderId="0" xfId="0" applyFont="1" applyFill="1" applyAlignment="1">
      <alignment horizontal="center"/>
    </xf>
    <xf numFmtId="0" fontId="0" fillId="0" borderId="134" xfId="0" applyBorder="1" applyAlignment="1">
      <alignment horizontal="center" vertical="center" wrapText="1"/>
    </xf>
    <xf numFmtId="0" fontId="0" fillId="0" borderId="0" xfId="0"/>
    <xf numFmtId="0" fontId="9" fillId="40" borderId="131" xfId="0" applyFont="1" applyFill="1" applyBorder="1" applyAlignment="1">
      <alignment horizontal="center"/>
    </xf>
    <xf numFmtId="0" fontId="95" fillId="5" borderId="0" xfId="165" quotePrefix="1" applyFont="1" applyFill="1" applyAlignment="1">
      <alignment horizontal="left" vertical="center"/>
    </xf>
    <xf numFmtId="0" fontId="95" fillId="5" borderId="0" xfId="165" applyFont="1" applyFill="1" applyAlignment="1">
      <alignment horizontal="left" vertical="center"/>
    </xf>
    <xf numFmtId="0" fontId="95" fillId="5" borderId="0" xfId="165" applyFont="1" applyFill="1" applyAlignment="1">
      <alignment horizontal="center" vertical="top"/>
    </xf>
    <xf numFmtId="0" fontId="95" fillId="5" borderId="121" xfId="165" applyFont="1" applyFill="1" applyBorder="1" applyAlignment="1">
      <alignment horizontal="center" vertical="top"/>
    </xf>
    <xf numFmtId="0" fontId="95" fillId="5" borderId="122" xfId="165" applyFont="1" applyFill="1" applyBorder="1" applyAlignment="1">
      <alignment horizontal="center" vertical="top"/>
    </xf>
    <xf numFmtId="0" fontId="103" fillId="0" borderId="0" xfId="165" applyFont="1" applyAlignment="1">
      <alignment horizontal="center" vertical="center"/>
    </xf>
    <xf numFmtId="0" fontId="103" fillId="0" borderId="121" xfId="165" applyFont="1" applyBorder="1" applyAlignment="1">
      <alignment horizontal="center" vertical="center"/>
    </xf>
    <xf numFmtId="0" fontId="103" fillId="0" borderId="123" xfId="165" applyFont="1" applyBorder="1" applyAlignment="1">
      <alignment horizontal="center" vertical="center"/>
    </xf>
    <xf numFmtId="0" fontId="96" fillId="5" borderId="112" xfId="165" applyFont="1" applyFill="1" applyBorder="1" applyAlignment="1">
      <alignment horizontal="left" vertical="top"/>
    </xf>
    <xf numFmtId="0" fontId="25" fillId="5" borderId="114" xfId="165" applyFont="1" applyFill="1" applyBorder="1" applyAlignment="1">
      <alignment horizontal="center" vertical="top"/>
    </xf>
    <xf numFmtId="44" fontId="94" fillId="0" borderId="135" xfId="163" applyFont="1" applyFill="1" applyBorder="1" applyAlignment="1">
      <alignment horizontal="center" vertical="center"/>
    </xf>
    <xf numFmtId="44" fontId="94" fillId="0" borderId="144" xfId="163" applyFont="1" applyFill="1" applyBorder="1" applyAlignment="1">
      <alignment horizontal="center" vertical="center"/>
    </xf>
    <xf numFmtId="44" fontId="94" fillId="0" borderId="145" xfId="163" applyFont="1" applyFill="1" applyBorder="1" applyAlignment="1">
      <alignment horizontal="center" vertical="center"/>
    </xf>
    <xf numFmtId="44" fontId="93" fillId="0" borderId="135" xfId="163" applyFont="1" applyBorder="1" applyAlignment="1">
      <alignment horizontal="center" vertical="center"/>
    </xf>
    <xf numFmtId="44" fontId="93" fillId="0" borderId="144" xfId="163" applyFont="1" applyBorder="1" applyAlignment="1">
      <alignment horizontal="center" vertical="center"/>
    </xf>
    <xf numFmtId="44" fontId="93" fillId="0" borderId="145" xfId="163" applyFont="1" applyBorder="1" applyAlignment="1">
      <alignment horizontal="center" vertical="center"/>
    </xf>
    <xf numFmtId="0" fontId="93" fillId="0" borderId="135" xfId="0" applyFont="1" applyBorder="1" applyAlignment="1">
      <alignment horizontal="center" vertical="center"/>
    </xf>
    <xf numFmtId="0" fontId="93" fillId="0" borderId="144" xfId="0" applyFont="1" applyBorder="1" applyAlignment="1">
      <alignment horizontal="center" vertical="center"/>
    </xf>
    <xf numFmtId="0" fontId="93" fillId="0" borderId="145" xfId="0" applyFont="1" applyBorder="1" applyAlignment="1">
      <alignment horizontal="center" vertical="center"/>
    </xf>
    <xf numFmtId="44" fontId="94" fillId="0" borderId="135" xfId="163" applyFont="1" applyBorder="1" applyAlignment="1">
      <alignment horizontal="center" vertical="center"/>
    </xf>
    <xf numFmtId="44" fontId="94" fillId="0" borderId="144" xfId="163" applyFont="1" applyBorder="1" applyAlignment="1">
      <alignment horizontal="center" vertical="center"/>
    </xf>
    <xf numFmtId="44" fontId="94" fillId="0" borderId="145" xfId="163" applyFont="1" applyBorder="1" applyAlignment="1">
      <alignment horizontal="center" vertical="center"/>
    </xf>
    <xf numFmtId="0" fontId="18" fillId="26" borderId="135" xfId="0" applyFont="1" applyFill="1" applyBorder="1" applyAlignment="1">
      <alignment horizontal="center" vertical="center"/>
    </xf>
    <xf numFmtId="0" fontId="18" fillId="26" borderId="144" xfId="0" applyFont="1" applyFill="1" applyBorder="1" applyAlignment="1">
      <alignment horizontal="center" vertical="center"/>
    </xf>
    <xf numFmtId="0" fontId="7" fillId="29" borderId="135" xfId="0" applyFont="1" applyFill="1" applyBorder="1" applyAlignment="1">
      <alignment horizontal="center"/>
    </xf>
    <xf numFmtId="0" fontId="7" fillId="29" borderId="144" xfId="0" applyFont="1" applyFill="1" applyBorder="1" applyAlignment="1">
      <alignment horizontal="center"/>
    </xf>
    <xf numFmtId="0" fontId="7" fillId="29" borderId="145" xfId="0" applyFont="1" applyFill="1" applyBorder="1" applyAlignment="1">
      <alignment horizontal="center"/>
    </xf>
    <xf numFmtId="0" fontId="18" fillId="26" borderId="78" xfId="0" applyFont="1" applyFill="1" applyBorder="1" applyAlignment="1">
      <alignment horizontal="center" vertical="center"/>
    </xf>
    <xf numFmtId="0" fontId="18" fillId="26" borderId="79" xfId="0" applyFont="1" applyFill="1" applyBorder="1" applyAlignment="1">
      <alignment horizontal="center" vertical="center"/>
    </xf>
    <xf numFmtId="166" fontId="0" fillId="0" borderId="135" xfId="1" applyNumberFormat="1" applyFont="1" applyBorder="1" applyAlignment="1">
      <alignment horizontal="center" vertical="center" wrapText="1"/>
    </xf>
    <xf numFmtId="166" fontId="0" fillId="0" borderId="144" xfId="1" applyNumberFormat="1" applyFont="1" applyBorder="1" applyAlignment="1">
      <alignment horizontal="center" vertical="center" wrapText="1"/>
    </xf>
    <xf numFmtId="166" fontId="0" fillId="0" borderId="145" xfId="1" applyNumberFormat="1" applyFont="1" applyBorder="1" applyAlignment="1">
      <alignment horizontal="center" vertical="center" wrapText="1"/>
    </xf>
    <xf numFmtId="44" fontId="93" fillId="0" borderId="135" xfId="163" applyFont="1" applyBorder="1" applyAlignment="1">
      <alignment horizontal="center" vertical="center" wrapText="1"/>
    </xf>
    <xf numFmtId="44" fontId="93" fillId="0" borderId="144" xfId="163" applyFont="1" applyBorder="1" applyAlignment="1">
      <alignment horizontal="center" vertical="center" wrapText="1"/>
    </xf>
    <xf numFmtId="44" fontId="93" fillId="0" borderId="145" xfId="163" applyFont="1" applyBorder="1" applyAlignment="1">
      <alignment horizontal="center" vertical="center" wrapText="1"/>
    </xf>
    <xf numFmtId="44" fontId="94" fillId="0" borderId="135" xfId="163" applyFont="1" applyBorder="1" applyAlignment="1">
      <alignment horizontal="right" vertical="center" wrapText="1"/>
    </xf>
    <xf numFmtId="44" fontId="94" fillId="0" borderId="144" xfId="163" applyFont="1" applyBorder="1" applyAlignment="1">
      <alignment horizontal="right" vertical="center" wrapText="1"/>
    </xf>
    <xf numFmtId="44" fontId="94" fillId="0" borderId="145" xfId="163" applyFont="1" applyBorder="1" applyAlignment="1">
      <alignment horizontal="right" vertical="center" wrapText="1"/>
    </xf>
    <xf numFmtId="44" fontId="94" fillId="0" borderId="135" xfId="163" applyFont="1" applyBorder="1" applyAlignment="1">
      <alignment horizontal="right" vertical="center"/>
    </xf>
    <xf numFmtId="44" fontId="94" fillId="0" borderId="144" xfId="163" applyFont="1" applyBorder="1" applyAlignment="1">
      <alignment horizontal="right" vertical="center"/>
    </xf>
    <xf numFmtId="44" fontId="94" fillId="0" borderId="145" xfId="163" applyFont="1" applyBorder="1" applyAlignment="1">
      <alignment horizontal="right" vertical="center"/>
    </xf>
    <xf numFmtId="0" fontId="18" fillId="26" borderId="145" xfId="0" applyFont="1" applyFill="1" applyBorder="1" applyAlignment="1">
      <alignment horizontal="center" vertical="center"/>
    </xf>
    <xf numFmtId="0" fontId="18" fillId="26" borderId="100" xfId="0" applyFont="1" applyFill="1" applyBorder="1" applyAlignment="1">
      <alignment horizontal="center" vertical="center"/>
    </xf>
    <xf numFmtId="44" fontId="94" fillId="0" borderId="135" xfId="163" applyFont="1" applyFill="1" applyBorder="1" applyAlignment="1">
      <alignment horizontal="right" vertical="center"/>
    </xf>
    <xf numFmtId="44" fontId="94" fillId="0" borderId="144" xfId="163" applyFont="1" applyFill="1" applyBorder="1" applyAlignment="1">
      <alignment horizontal="right" vertical="center"/>
    </xf>
    <xf numFmtId="44" fontId="94" fillId="0" borderId="145" xfId="163" applyFont="1" applyFill="1" applyBorder="1" applyAlignment="1">
      <alignment horizontal="right" vertical="center"/>
    </xf>
    <xf numFmtId="0" fontId="92" fillId="0" borderId="100" xfId="0" applyFont="1" applyBorder="1" applyAlignment="1">
      <alignment horizontal="center" vertical="center"/>
    </xf>
    <xf numFmtId="166" fontId="93" fillId="0" borderId="135" xfId="1" applyNumberFormat="1" applyFont="1" applyBorder="1" applyAlignment="1">
      <alignment horizontal="center" vertical="center"/>
    </xf>
    <xf numFmtId="166" fontId="93" fillId="0" borderId="144" xfId="1" applyNumberFormat="1" applyFont="1" applyBorder="1" applyAlignment="1">
      <alignment horizontal="center" vertical="center"/>
    </xf>
    <xf numFmtId="166" fontId="93" fillId="0" borderId="145" xfId="1" applyNumberFormat="1" applyFont="1" applyBorder="1" applyAlignment="1">
      <alignment horizontal="center" vertical="center"/>
    </xf>
    <xf numFmtId="166" fontId="7" fillId="29" borderId="135" xfId="1" applyNumberFormat="1" applyFont="1" applyFill="1" applyBorder="1" applyAlignment="1">
      <alignment horizontal="center"/>
    </xf>
    <xf numFmtId="166" fontId="7" fillId="29" borderId="145" xfId="1" applyNumberFormat="1" applyFont="1" applyFill="1" applyBorder="1" applyAlignment="1">
      <alignment horizontal="center"/>
    </xf>
    <xf numFmtId="44" fontId="94" fillId="0" borderId="135" xfId="0" applyNumberFormat="1" applyFont="1" applyBorder="1" applyAlignment="1">
      <alignment horizontal="right" vertical="center"/>
    </xf>
    <xf numFmtId="8" fontId="94" fillId="0" borderId="144" xfId="0" applyNumberFormat="1" applyFont="1" applyBorder="1" applyAlignment="1">
      <alignment horizontal="right" vertical="center"/>
    </xf>
    <xf numFmtId="8" fontId="94" fillId="0" borderId="145" xfId="0" applyNumberFormat="1" applyFont="1" applyBorder="1" applyAlignment="1">
      <alignment horizontal="right" vertical="center"/>
    </xf>
    <xf numFmtId="44" fontId="94" fillId="0" borderId="138" xfId="163" applyFont="1" applyBorder="1" applyAlignment="1">
      <alignment horizontal="right" vertical="center" wrapText="1"/>
    </xf>
    <xf numFmtId="44" fontId="94" fillId="0" borderId="139" xfId="163" applyFont="1" applyBorder="1" applyAlignment="1">
      <alignment horizontal="right" vertical="center" wrapText="1"/>
    </xf>
    <xf numFmtId="44" fontId="94" fillId="0" borderId="140" xfId="163" applyFont="1" applyBorder="1" applyAlignment="1">
      <alignment horizontal="right" vertical="center" wrapText="1"/>
    </xf>
    <xf numFmtId="44" fontId="94" fillId="0" borderId="100" xfId="163" applyFont="1" applyBorder="1" applyAlignment="1">
      <alignment horizontal="center" vertical="center"/>
    </xf>
    <xf numFmtId="166" fontId="0" fillId="0" borderId="100" xfId="1" applyNumberFormat="1" applyFont="1" applyBorder="1" applyAlignment="1">
      <alignment horizontal="center"/>
    </xf>
    <xf numFmtId="0" fontId="92" fillId="0" borderId="138" xfId="0" applyFont="1" applyBorder="1" applyAlignment="1">
      <alignment horizontal="center" vertical="center"/>
    </xf>
    <xf numFmtId="0" fontId="92" fillId="0" borderId="139" xfId="0" applyFont="1" applyBorder="1" applyAlignment="1">
      <alignment horizontal="center" vertical="center"/>
    </xf>
    <xf numFmtId="0" fontId="92" fillId="0" borderId="140" xfId="0" applyFont="1" applyBorder="1" applyAlignment="1">
      <alignment horizontal="center" vertical="center"/>
    </xf>
    <xf numFmtId="0" fontId="92" fillId="0" borderId="78" xfId="0" applyFont="1" applyBorder="1" applyAlignment="1">
      <alignment horizontal="center" vertical="center"/>
    </xf>
    <xf numFmtId="0" fontId="92" fillId="0" borderId="79" xfId="0" applyFont="1" applyBorder="1" applyAlignment="1">
      <alignment horizontal="center" vertical="center"/>
    </xf>
    <xf numFmtId="0" fontId="92" fillId="0" borderId="59" xfId="0" applyFont="1" applyBorder="1" applyAlignment="1">
      <alignment horizontal="center" vertical="center"/>
    </xf>
    <xf numFmtId="0" fontId="88" fillId="27" borderId="98" xfId="0" applyFont="1" applyFill="1" applyBorder="1" applyAlignment="1">
      <alignment horizontal="center" vertical="center"/>
    </xf>
    <xf numFmtId="0" fontId="88" fillId="27" borderId="99" xfId="0" applyFont="1" applyFill="1" applyBorder="1" applyAlignment="1">
      <alignment horizontal="center" vertical="center"/>
    </xf>
    <xf numFmtId="0" fontId="88" fillId="27" borderId="130" xfId="0" applyFont="1" applyFill="1" applyBorder="1" applyAlignment="1">
      <alignment horizontal="center" vertical="center"/>
    </xf>
    <xf numFmtId="0" fontId="88" fillId="27" borderId="0" xfId="0" applyFont="1" applyFill="1" applyAlignment="1">
      <alignment horizontal="center" vertical="center"/>
    </xf>
    <xf numFmtId="0" fontId="88" fillId="27" borderId="79" xfId="0" applyFont="1" applyFill="1" applyBorder="1" applyAlignment="1">
      <alignment horizontal="center" vertical="center"/>
    </xf>
    <xf numFmtId="0" fontId="89" fillId="27" borderId="101" xfId="0" applyFont="1" applyFill="1" applyBorder="1" applyAlignment="1" applyProtection="1">
      <alignment horizontal="center" vertical="center"/>
      <protection locked="0"/>
    </xf>
    <xf numFmtId="0" fontId="89" fillId="27" borderId="102" xfId="0" applyFont="1" applyFill="1" applyBorder="1" applyAlignment="1" applyProtection="1">
      <alignment horizontal="center" vertical="center"/>
      <protection locked="0"/>
    </xf>
    <xf numFmtId="0" fontId="89" fillId="27" borderId="103" xfId="0" applyFont="1" applyFill="1" applyBorder="1" applyAlignment="1" applyProtection="1">
      <alignment horizontal="center" vertical="center"/>
      <protection locked="0"/>
    </xf>
    <xf numFmtId="0" fontId="89" fillId="27" borderId="27" xfId="0" applyFont="1" applyFill="1" applyBorder="1" applyAlignment="1" applyProtection="1">
      <alignment horizontal="center" vertical="center"/>
      <protection locked="0"/>
    </xf>
    <xf numFmtId="0" fontId="89" fillId="27" borderId="93" xfId="0" applyFont="1" applyFill="1" applyBorder="1" applyAlignment="1" applyProtection="1">
      <alignment horizontal="center" vertical="center"/>
      <protection locked="0"/>
    </xf>
    <xf numFmtId="0" fontId="89" fillId="27" borderId="50" xfId="0" applyFont="1" applyFill="1" applyBorder="1" applyAlignment="1" applyProtection="1">
      <alignment horizontal="center" vertical="center"/>
      <protection locked="0"/>
    </xf>
    <xf numFmtId="10" fontId="113" fillId="27" borderId="34" xfId="2" applyNumberFormat="1" applyFont="1" applyFill="1" applyBorder="1" applyAlignment="1">
      <alignment horizontal="center" vertical="center"/>
    </xf>
    <xf numFmtId="10" fontId="113" fillId="27" borderId="36" xfId="2" applyNumberFormat="1" applyFont="1" applyFill="1" applyBorder="1" applyAlignment="1">
      <alignment horizontal="center" vertical="center"/>
    </xf>
    <xf numFmtId="10" fontId="113" fillId="27" borderId="35" xfId="2" applyNumberFormat="1" applyFont="1" applyFill="1" applyBorder="1" applyAlignment="1">
      <alignment horizontal="center" vertical="center"/>
    </xf>
    <xf numFmtId="0" fontId="90" fillId="28" borderId="101" xfId="0" applyFont="1" applyFill="1" applyBorder="1" applyAlignment="1" applyProtection="1">
      <alignment horizontal="right" vertical="center" wrapText="1"/>
      <protection locked="0"/>
    </xf>
    <xf numFmtId="0" fontId="90" fillId="28" borderId="102" xfId="0" applyFont="1" applyFill="1" applyBorder="1" applyAlignment="1" applyProtection="1">
      <alignment horizontal="right" vertical="center" wrapText="1"/>
      <protection locked="0"/>
    </xf>
    <xf numFmtId="0" fontId="90" fillId="28" borderId="103" xfId="0" applyFont="1" applyFill="1" applyBorder="1" applyAlignment="1" applyProtection="1">
      <alignment horizontal="right" vertical="center" wrapText="1"/>
      <protection locked="0"/>
    </xf>
    <xf numFmtId="181" fontId="90" fillId="28" borderId="104" xfId="0" applyNumberFormat="1" applyFont="1" applyFill="1" applyBorder="1" applyAlignment="1" applyProtection="1">
      <alignment horizontal="center" vertical="center" wrapText="1"/>
      <protection locked="0"/>
    </xf>
    <xf numFmtId="181" fontId="90" fillId="28" borderId="106" xfId="0" applyNumberFormat="1" applyFont="1" applyFill="1" applyBorder="1" applyAlignment="1" applyProtection="1">
      <alignment horizontal="center" vertical="center" wrapText="1"/>
      <protection locked="0"/>
    </xf>
    <xf numFmtId="10" fontId="90" fillId="28" borderId="105" xfId="0" applyNumberFormat="1" applyFont="1" applyFill="1" applyBorder="1" applyAlignment="1" applyProtection="1">
      <alignment horizontal="center" vertical="center" wrapText="1"/>
      <protection locked="0"/>
    </xf>
    <xf numFmtId="10" fontId="90" fillId="28" borderId="32" xfId="0" applyNumberFormat="1" applyFont="1" applyFill="1" applyBorder="1" applyAlignment="1" applyProtection="1">
      <alignment horizontal="center" vertical="center" wrapText="1"/>
      <protection locked="0"/>
    </xf>
    <xf numFmtId="0" fontId="90" fillId="28" borderId="27" xfId="0" applyFont="1" applyFill="1" applyBorder="1" applyAlignment="1" applyProtection="1">
      <alignment horizontal="right" vertical="center" wrapText="1"/>
      <protection locked="0"/>
    </xf>
    <xf numFmtId="0" fontId="90" fillId="28" borderId="93" xfId="0" applyFont="1" applyFill="1" applyBorder="1" applyAlignment="1" applyProtection="1">
      <alignment horizontal="right" vertical="center" wrapText="1"/>
      <protection locked="0"/>
    </xf>
    <xf numFmtId="0" fontId="90" fillId="28" borderId="50" xfId="0" applyFont="1" applyFill="1" applyBorder="1" applyAlignment="1" applyProtection="1">
      <alignment horizontal="right" vertical="center" wrapText="1"/>
      <protection locked="0"/>
    </xf>
    <xf numFmtId="0" fontId="88" fillId="0" borderId="137" xfId="0" applyFont="1" applyBorder="1" applyAlignment="1">
      <alignment horizontal="center" vertical="center" textRotation="90"/>
    </xf>
    <xf numFmtId="0" fontId="88" fillId="0" borderId="137" xfId="0" applyFont="1" applyBorder="1" applyAlignment="1">
      <alignment vertical="center"/>
    </xf>
    <xf numFmtId="0" fontId="88" fillId="27" borderId="137" xfId="0" applyFont="1" applyFill="1" applyBorder="1" applyAlignment="1">
      <alignment vertical="center"/>
    </xf>
    <xf numFmtId="0" fontId="88" fillId="0" borderId="14" xfId="0" applyFont="1" applyBorder="1" applyAlignment="1">
      <alignment horizontal="center" vertical="center" textRotation="90"/>
    </xf>
    <xf numFmtId="0" fontId="9" fillId="15" borderId="100" xfId="0" applyFont="1" applyFill="1" applyBorder="1" applyAlignment="1">
      <alignment horizontal="center" vertical="center"/>
    </xf>
    <xf numFmtId="0" fontId="9" fillId="15" borderId="100" xfId="0" applyFont="1" applyFill="1" applyBorder="1" applyAlignment="1">
      <alignment horizontal="center"/>
    </xf>
    <xf numFmtId="0" fontId="9" fillId="44" borderId="100" xfId="0" applyFont="1" applyFill="1" applyBorder="1" applyAlignment="1">
      <alignment horizontal="center" vertical="center"/>
    </xf>
    <xf numFmtId="0" fontId="126" fillId="9" borderId="135" xfId="0" applyFont="1" applyFill="1" applyBorder="1" applyAlignment="1">
      <alignment horizontal="center" vertical="center"/>
    </xf>
    <xf numFmtId="0" fontId="126" fillId="9" borderId="145" xfId="0" applyFont="1" applyFill="1" applyBorder="1" applyAlignment="1">
      <alignment horizontal="center" vertical="center"/>
    </xf>
    <xf numFmtId="49" fontId="25" fillId="0" borderId="0" xfId="226" applyNumberFormat="1" applyFont="1" applyAlignment="1">
      <alignment horizontal="left" vertical="center" wrapText="1"/>
    </xf>
    <xf numFmtId="49" fontId="25" fillId="5" borderId="0" xfId="226" applyNumberFormat="1" applyFont="1" applyFill="1" applyAlignment="1">
      <alignment horizontal="left" vertical="center" wrapText="1"/>
    </xf>
    <xf numFmtId="0" fontId="10" fillId="0" borderId="135" xfId="0" applyFont="1" applyBorder="1" applyAlignment="1">
      <alignment horizontal="center" vertical="center"/>
    </xf>
    <xf numFmtId="0" fontId="10" fillId="0" borderId="146" xfId="0" applyFont="1" applyBorder="1" applyAlignment="1">
      <alignment horizontal="center" vertical="center"/>
    </xf>
    <xf numFmtId="0" fontId="10" fillId="0" borderId="145" xfId="0" applyFont="1" applyBorder="1" applyAlignment="1">
      <alignment horizontal="center" vertical="center"/>
    </xf>
    <xf numFmtId="0" fontId="126" fillId="9" borderId="146" xfId="0" applyFont="1" applyFill="1" applyBorder="1" applyAlignment="1">
      <alignment horizontal="center" vertical="center"/>
    </xf>
    <xf numFmtId="0" fontId="126" fillId="9" borderId="135" xfId="0" applyFont="1" applyFill="1" applyBorder="1" applyAlignment="1">
      <alignment horizontal="right"/>
    </xf>
    <xf numFmtId="0" fontId="126" fillId="9" borderId="145" xfId="0" applyFont="1" applyFill="1" applyBorder="1" applyAlignment="1">
      <alignment horizontal="right"/>
    </xf>
    <xf numFmtId="0" fontId="128" fillId="5" borderId="100" xfId="0" applyFont="1" applyFill="1" applyBorder="1" applyAlignment="1">
      <alignment horizontal="right" vertical="center" wrapText="1"/>
    </xf>
    <xf numFmtId="0" fontId="86" fillId="32" borderId="135" xfId="0" applyFont="1" applyFill="1" applyBorder="1" applyAlignment="1">
      <alignment horizontal="right" vertical="center"/>
    </xf>
    <xf numFmtId="0" fontId="86" fillId="32" borderId="146" xfId="0" applyFont="1" applyFill="1" applyBorder="1" applyAlignment="1">
      <alignment horizontal="right" vertical="center"/>
    </xf>
    <xf numFmtId="0" fontId="86" fillId="32" borderId="145" xfId="0" applyFont="1" applyFill="1" applyBorder="1" applyAlignment="1">
      <alignment horizontal="right" vertical="center"/>
    </xf>
    <xf numFmtId="0" fontId="130" fillId="5" borderId="147" xfId="0" applyFont="1" applyFill="1" applyBorder="1" applyAlignment="1">
      <alignment horizontal="center" vertical="center" wrapText="1"/>
    </xf>
    <xf numFmtId="0" fontId="130" fillId="5" borderId="148" xfId="0" applyFont="1" applyFill="1" applyBorder="1" applyAlignment="1">
      <alignment horizontal="center" vertical="center" wrapText="1"/>
    </xf>
    <xf numFmtId="0" fontId="130" fillId="5" borderId="149" xfId="0" applyFont="1" applyFill="1" applyBorder="1" applyAlignment="1">
      <alignment horizontal="center" vertical="center" wrapText="1"/>
    </xf>
    <xf numFmtId="0" fontId="9" fillId="0" borderId="0" xfId="0" applyFont="1" applyAlignment="1">
      <alignment horizontal="center" vertical="center"/>
    </xf>
    <xf numFmtId="0" fontId="9" fillId="0" borderId="0" xfId="0" applyFont="1" applyAlignment="1">
      <alignment vertical="center"/>
    </xf>
    <xf numFmtId="0" fontId="131" fillId="5" borderId="147" xfId="0" applyFont="1" applyFill="1" applyBorder="1" applyAlignment="1">
      <alignment horizontal="center" vertical="center" wrapText="1"/>
    </xf>
    <xf numFmtId="0" fontId="131" fillId="5" borderId="148" xfId="0" applyFont="1" applyFill="1" applyBorder="1" applyAlignment="1">
      <alignment horizontal="center" vertical="center" wrapText="1"/>
    </xf>
    <xf numFmtId="0" fontId="131" fillId="5" borderId="149" xfId="0" applyFont="1" applyFill="1" applyBorder="1" applyAlignment="1">
      <alignment horizontal="center" vertical="center" wrapText="1"/>
    </xf>
    <xf numFmtId="0" fontId="132" fillId="0" borderId="28" xfId="0" applyFont="1" applyBorder="1" applyAlignment="1" applyProtection="1">
      <alignment horizontal="center" vertical="top"/>
      <protection locked="0"/>
    </xf>
    <xf numFmtId="0" fontId="132" fillId="0" borderId="43" xfId="0" applyFont="1" applyBorder="1" applyAlignment="1" applyProtection="1">
      <alignment horizontal="center" vertical="top"/>
      <protection locked="0"/>
    </xf>
    <xf numFmtId="0" fontId="132" fillId="0" borderId="29" xfId="0" applyFont="1" applyBorder="1" applyAlignment="1" applyProtection="1">
      <alignment horizontal="center" vertical="top"/>
      <protection locked="0"/>
    </xf>
    <xf numFmtId="2" fontId="133" fillId="16" borderId="141" xfId="0" applyNumberFormat="1" applyFont="1" applyFill="1" applyBorder="1" applyAlignment="1">
      <alignment horizontal="center" vertical="center" wrapText="1"/>
    </xf>
    <xf numFmtId="2" fontId="133" fillId="16" borderId="152" xfId="0" applyNumberFormat="1" applyFont="1" applyFill="1" applyBorder="1" applyAlignment="1">
      <alignment horizontal="center" vertical="center" wrapText="1"/>
    </xf>
    <xf numFmtId="4" fontId="133" fillId="16" borderId="135" xfId="0" applyNumberFormat="1" applyFont="1" applyFill="1" applyBorder="1" applyAlignment="1">
      <alignment horizontal="right" wrapText="1"/>
    </xf>
    <xf numFmtId="0" fontId="127" fillId="16" borderId="146" xfId="0" applyFont="1" applyFill="1" applyBorder="1" applyAlignment="1">
      <alignment horizontal="right" wrapText="1"/>
    </xf>
    <xf numFmtId="0" fontId="127" fillId="16" borderId="145" xfId="0" applyFont="1" applyFill="1" applyBorder="1" applyAlignment="1">
      <alignment horizontal="right" wrapText="1"/>
    </xf>
    <xf numFmtId="10" fontId="133" fillId="16" borderId="141" xfId="0" applyNumberFormat="1" applyFont="1" applyFill="1" applyBorder="1" applyAlignment="1">
      <alignment horizontal="right" wrapText="1"/>
    </xf>
    <xf numFmtId="10" fontId="127" fillId="16" borderId="126" xfId="0" applyNumberFormat="1" applyFont="1" applyFill="1" applyBorder="1" applyAlignment="1">
      <alignment horizontal="right" wrapText="1"/>
    </xf>
    <xf numFmtId="0" fontId="133" fillId="0" borderId="30" xfId="227" applyFont="1" applyBorder="1" applyAlignment="1">
      <alignment horizontal="left" vertical="center" wrapText="1"/>
    </xf>
    <xf numFmtId="0" fontId="127" fillId="0" borderId="145" xfId="0" applyFont="1" applyBorder="1" applyAlignment="1">
      <alignment horizontal="left" vertical="center" wrapText="1"/>
    </xf>
    <xf numFmtId="0" fontId="133" fillId="0" borderId="135" xfId="227" applyFont="1" applyBorder="1" applyAlignment="1" applyProtection="1">
      <alignment horizontal="left" vertical="center" wrapText="1"/>
      <protection hidden="1"/>
    </xf>
    <xf numFmtId="0" fontId="133" fillId="0" borderId="146" xfId="227" applyFont="1" applyBorder="1" applyAlignment="1" applyProtection="1">
      <alignment horizontal="left" vertical="center" wrapText="1"/>
      <protection hidden="1"/>
    </xf>
    <xf numFmtId="1" fontId="133" fillId="0" borderId="146" xfId="227" applyNumberFormat="1" applyFont="1" applyBorder="1" applyAlignment="1" applyProtection="1">
      <alignment horizontal="left" vertical="center" wrapText="1"/>
      <protection hidden="1"/>
    </xf>
    <xf numFmtId="0" fontId="133" fillId="0" borderId="145" xfId="227" applyFont="1" applyBorder="1" applyAlignment="1" applyProtection="1">
      <alignment horizontal="left" vertical="center" wrapText="1"/>
      <protection hidden="1"/>
    </xf>
    <xf numFmtId="0" fontId="133" fillId="0" borderId="66" xfId="227" applyFont="1" applyBorder="1" applyAlignment="1">
      <alignment horizontal="left" vertical="center" wrapText="1"/>
    </xf>
    <xf numFmtId="0" fontId="127" fillId="0" borderId="67" xfId="0" applyFont="1" applyBorder="1" applyAlignment="1">
      <alignment horizontal="left" vertical="center" wrapText="1"/>
    </xf>
    <xf numFmtId="0" fontId="133" fillId="0" borderId="143" xfId="227" applyFont="1" applyBorder="1" applyAlignment="1" applyProtection="1">
      <alignment horizontal="left" vertical="center" wrapText="1"/>
      <protection hidden="1"/>
    </xf>
    <xf numFmtId="0" fontId="127" fillId="0" borderId="87" xfId="0" applyFont="1" applyBorder="1" applyAlignment="1">
      <alignment horizontal="left" wrapText="1"/>
    </xf>
    <xf numFmtId="1" fontId="127" fillId="0" borderId="87" xfId="0" applyNumberFormat="1" applyFont="1" applyBorder="1" applyAlignment="1">
      <alignment horizontal="left" wrapText="1"/>
    </xf>
    <xf numFmtId="0" fontId="127" fillId="0" borderId="67" xfId="0" applyFont="1" applyBorder="1" applyAlignment="1">
      <alignment horizontal="left" wrapText="1"/>
    </xf>
    <xf numFmtId="0" fontId="133" fillId="16" borderId="24" xfId="228" applyFont="1" applyFill="1" applyBorder="1" applyAlignment="1">
      <alignment horizontal="center" vertical="center"/>
    </xf>
    <xf numFmtId="0" fontId="127" fillId="0" borderId="24" xfId="0" applyFont="1" applyBorder="1" applyAlignment="1">
      <alignment horizontal="center" vertical="center"/>
    </xf>
    <xf numFmtId="1" fontId="127" fillId="0" borderId="24" xfId="0" applyNumberFormat="1" applyFont="1" applyBorder="1" applyAlignment="1">
      <alignment horizontal="center" vertical="center"/>
    </xf>
    <xf numFmtId="0" fontId="127" fillId="0" borderId="25" xfId="0" applyFont="1" applyBorder="1" applyAlignment="1">
      <alignment horizontal="center" vertical="center"/>
    </xf>
    <xf numFmtId="0" fontId="133" fillId="16" borderId="141" xfId="0" applyFont="1" applyFill="1" applyBorder="1" applyAlignment="1">
      <alignment horizontal="center" vertical="center" wrapText="1"/>
    </xf>
    <xf numFmtId="0" fontId="127" fillId="16" borderId="152" xfId="0" applyFont="1" applyFill="1" applyBorder="1" applyAlignment="1">
      <alignment horizontal="center" vertical="center" wrapText="1"/>
    </xf>
    <xf numFmtId="0" fontId="133" fillId="16" borderId="141" xfId="0" applyFont="1" applyFill="1" applyBorder="1" applyAlignment="1">
      <alignment horizontal="left" wrapText="1"/>
    </xf>
    <xf numFmtId="0" fontId="127" fillId="16" borderId="152" xfId="0" applyFont="1" applyFill="1" applyBorder="1" applyAlignment="1">
      <alignment horizontal="left" wrapText="1"/>
    </xf>
    <xf numFmtId="0" fontId="133" fillId="0" borderId="135" xfId="227" applyFont="1" applyBorder="1" applyAlignment="1">
      <alignment horizontal="left" vertical="center" wrapText="1"/>
    </xf>
    <xf numFmtId="0" fontId="127" fillId="0" borderId="146" xfId="0" applyFont="1" applyBorder="1" applyAlignment="1">
      <alignment horizontal="left" wrapText="1"/>
    </xf>
    <xf numFmtId="1" fontId="127" fillId="0" borderId="146" xfId="0" applyNumberFormat="1" applyFont="1" applyBorder="1" applyAlignment="1">
      <alignment horizontal="left" wrapText="1"/>
    </xf>
    <xf numFmtId="0" fontId="127" fillId="0" borderId="145" xfId="0" applyFont="1" applyBorder="1" applyAlignment="1">
      <alignment horizontal="left" wrapText="1"/>
    </xf>
    <xf numFmtId="0" fontId="134" fillId="0" borderId="34" xfId="227" applyFont="1" applyBorder="1" applyAlignment="1">
      <alignment horizontal="center" vertical="center" wrapText="1"/>
    </xf>
    <xf numFmtId="0" fontId="127" fillId="0" borderId="36" xfId="0" applyFont="1" applyBorder="1" applyAlignment="1">
      <alignment wrapText="1"/>
    </xf>
    <xf numFmtId="1" fontId="127" fillId="0" borderId="36" xfId="0" applyNumberFormat="1" applyFont="1" applyBorder="1" applyAlignment="1">
      <alignment wrapText="1"/>
    </xf>
    <xf numFmtId="0" fontId="127" fillId="0" borderId="35" xfId="0" applyFont="1" applyBorder="1" applyAlignment="1">
      <alignment wrapText="1"/>
    </xf>
    <xf numFmtId="0" fontId="133" fillId="0" borderId="23" xfId="227" applyFont="1" applyBorder="1" applyAlignment="1">
      <alignment horizontal="left" vertical="center"/>
    </xf>
    <xf numFmtId="0" fontId="127" fillId="0" borderId="151" xfId="0" applyFont="1" applyBorder="1" applyAlignment="1">
      <alignment horizontal="left" vertical="center"/>
    </xf>
    <xf numFmtId="0" fontId="133" fillId="0" borderId="130" xfId="227" applyFont="1" applyBorder="1" applyAlignment="1" applyProtection="1">
      <alignment horizontal="left" vertical="center" wrapText="1"/>
      <protection hidden="1"/>
    </xf>
    <xf numFmtId="0" fontId="127" fillId="0" borderId="24" xfId="0" applyFont="1" applyBorder="1" applyAlignment="1">
      <alignment horizontal="left" wrapText="1"/>
    </xf>
    <xf numFmtId="1" fontId="127" fillId="0" borderId="24" xfId="0" applyNumberFormat="1" applyFont="1" applyBorder="1" applyAlignment="1">
      <alignment horizontal="left" wrapText="1"/>
    </xf>
    <xf numFmtId="0" fontId="127" fillId="0" borderId="151" xfId="0" applyFont="1" applyBorder="1" applyAlignment="1">
      <alignment horizontal="left" wrapText="1"/>
    </xf>
    <xf numFmtId="0" fontId="133" fillId="0" borderId="30" xfId="227" applyFont="1" applyBorder="1" applyAlignment="1">
      <alignment horizontal="left" vertical="center"/>
    </xf>
    <xf numFmtId="0" fontId="127" fillId="0" borderId="145" xfId="0" applyFont="1" applyBorder="1" applyAlignment="1">
      <alignment horizontal="left" vertical="center"/>
    </xf>
    <xf numFmtId="2" fontId="133" fillId="16" borderId="141" xfId="0" applyNumberFormat="1" applyFont="1" applyFill="1" applyBorder="1" applyAlignment="1">
      <alignment horizontal="center" wrapText="1"/>
    </xf>
    <xf numFmtId="2" fontId="127" fillId="16" borderId="152" xfId="0" applyNumberFormat="1" applyFont="1" applyFill="1" applyBorder="1" applyAlignment="1">
      <alignment horizontal="center" wrapText="1"/>
    </xf>
    <xf numFmtId="49" fontId="145" fillId="47" borderId="30" xfId="229" applyNumberFormat="1" applyFont="1" applyFill="1" applyBorder="1" applyAlignment="1">
      <alignment horizontal="center" vertical="center"/>
    </xf>
    <xf numFmtId="49" fontId="145" fillId="47" borderId="146" xfId="229" applyNumberFormat="1" applyFont="1" applyFill="1" applyBorder="1" applyAlignment="1">
      <alignment horizontal="center" vertical="center"/>
    </xf>
    <xf numFmtId="49" fontId="145" fillId="47" borderId="46" xfId="229" applyNumberFormat="1" applyFont="1" applyFill="1" applyBorder="1" applyAlignment="1">
      <alignment horizontal="center" vertical="center"/>
    </xf>
    <xf numFmtId="0" fontId="139" fillId="0" borderId="101" xfId="228" applyFont="1" applyBorder="1" applyAlignment="1">
      <alignment horizontal="center" vertical="center"/>
    </xf>
    <xf numFmtId="0" fontId="139" fillId="0" borderId="102" xfId="228" applyFont="1" applyBorder="1" applyAlignment="1">
      <alignment horizontal="center" vertical="center"/>
    </xf>
    <xf numFmtId="0" fontId="139" fillId="0" borderId="103" xfId="228" applyFont="1" applyBorder="1" applyAlignment="1">
      <alignment horizontal="center" vertical="center"/>
    </xf>
    <xf numFmtId="0" fontId="141" fillId="0" borderId="135" xfId="228" applyFont="1" applyBorder="1" applyAlignment="1">
      <alignment horizontal="justify" vertical="center" wrapText="1"/>
    </xf>
    <xf numFmtId="0" fontId="141" fillId="0" borderId="146" xfId="0" applyFont="1" applyBorder="1" applyAlignment="1">
      <alignment wrapText="1"/>
    </xf>
    <xf numFmtId="0" fontId="0" fillId="0" borderId="146" xfId="0" applyBorder="1"/>
    <xf numFmtId="0" fontId="0" fillId="0" borderId="46" xfId="0" applyBorder="1"/>
    <xf numFmtId="201" fontId="141" fillId="0" borderId="135" xfId="228" applyNumberFormat="1" applyFont="1" applyBorder="1" applyAlignment="1">
      <alignment horizontal="justify" vertical="center" wrapText="1"/>
    </xf>
    <xf numFmtId="0" fontId="142" fillId="0" borderId="146" xfId="0" applyFont="1" applyBorder="1" applyAlignment="1">
      <alignment wrapText="1"/>
    </xf>
    <xf numFmtId="0" fontId="144" fillId="0" borderId="135" xfId="0" applyFont="1" applyBorder="1" applyAlignment="1">
      <alignment horizontal="justify" vertical="center" wrapText="1"/>
    </xf>
    <xf numFmtId="0" fontId="144" fillId="0" borderId="135" xfId="0" applyFont="1" applyBorder="1" applyAlignment="1">
      <alignment horizontal="left" vertical="center" wrapText="1"/>
    </xf>
    <xf numFmtId="0" fontId="33" fillId="0" borderId="146" xfId="0" applyFont="1" applyBorder="1" applyAlignment="1">
      <alignment horizontal="left" wrapText="1"/>
    </xf>
    <xf numFmtId="0" fontId="146" fillId="0" borderId="101" xfId="0" applyFont="1" applyBorder="1" applyAlignment="1">
      <alignment horizontal="justify" vertical="top" wrapText="1"/>
    </xf>
    <xf numFmtId="0" fontId="146" fillId="0" borderId="102" xfId="0" applyFont="1" applyBorder="1" applyAlignment="1">
      <alignment horizontal="justify" vertical="top" wrapText="1"/>
    </xf>
    <xf numFmtId="0" fontId="146" fillId="0" borderId="22" xfId="0" applyFont="1" applyBorder="1" applyAlignment="1">
      <alignment horizontal="justify" vertical="top" wrapText="1"/>
    </xf>
    <xf numFmtId="0" fontId="146" fillId="0" borderId="0" xfId="0" applyFont="1" applyAlignment="1">
      <alignment horizontal="justify" vertical="top" wrapText="1"/>
    </xf>
    <xf numFmtId="0" fontId="146" fillId="0" borderId="27" xfId="0" applyFont="1" applyBorder="1" applyAlignment="1">
      <alignment horizontal="justify" vertical="top" wrapText="1"/>
    </xf>
    <xf numFmtId="0" fontId="146" fillId="0" borderId="93" xfId="0" applyFont="1" applyBorder="1" applyAlignment="1">
      <alignment horizontal="justify" vertical="top" wrapText="1"/>
    </xf>
    <xf numFmtId="0" fontId="145" fillId="46" borderId="130" xfId="0" applyFont="1" applyFill="1" applyBorder="1" applyAlignment="1">
      <alignment horizontal="justify" vertical="center" wrapText="1"/>
    </xf>
    <xf numFmtId="0" fontId="145" fillId="46" borderId="24" xfId="0" applyFont="1" applyFill="1" applyBorder="1" applyAlignment="1">
      <alignment horizontal="justify" vertical="center" wrapText="1"/>
    </xf>
    <xf numFmtId="0" fontId="145" fillId="46" borderId="151" xfId="0" applyFont="1" applyFill="1" applyBorder="1" applyAlignment="1">
      <alignment horizontal="justify" vertical="center" wrapText="1"/>
    </xf>
    <xf numFmtId="0" fontId="145" fillId="9" borderId="167" xfId="0" applyFont="1" applyFill="1" applyBorder="1" applyAlignment="1">
      <alignment horizontal="justify" vertical="center" wrapText="1"/>
    </xf>
    <xf numFmtId="0" fontId="145" fillId="9" borderId="168" xfId="0" applyFont="1" applyFill="1" applyBorder="1" applyAlignment="1">
      <alignment horizontal="justify" vertical="center" wrapText="1"/>
    </xf>
    <xf numFmtId="0" fontId="145" fillId="9" borderId="169" xfId="0" applyFont="1" applyFill="1" applyBorder="1" applyAlignment="1">
      <alignment horizontal="justify" vertical="center" wrapText="1"/>
    </xf>
    <xf numFmtId="0" fontId="145" fillId="9" borderId="175" xfId="0" applyFont="1" applyFill="1" applyBorder="1" applyAlignment="1">
      <alignment horizontal="justify" vertical="center" wrapText="1"/>
    </xf>
    <xf numFmtId="0" fontId="145" fillId="0" borderId="176" xfId="0" applyFont="1" applyBorder="1" applyAlignment="1">
      <alignment horizontal="justify" vertical="center" wrapText="1"/>
    </xf>
    <xf numFmtId="0" fontId="145" fillId="0" borderId="177" xfId="0" applyFont="1" applyBorder="1" applyAlignment="1">
      <alignment horizontal="justify" vertical="center" wrapText="1"/>
    </xf>
    <xf numFmtId="0" fontId="145" fillId="0" borderId="168" xfId="0" applyFont="1" applyBorder="1" applyAlignment="1">
      <alignment horizontal="justify" vertical="center" wrapText="1"/>
    </xf>
    <xf numFmtId="0" fontId="145" fillId="0" borderId="169" xfId="0" applyFont="1" applyBorder="1" applyAlignment="1">
      <alignment horizontal="justify" vertical="center" wrapText="1"/>
    </xf>
    <xf numFmtId="0" fontId="158" fillId="9" borderId="36" xfId="0" applyFont="1" applyFill="1" applyBorder="1"/>
    <xf numFmtId="0" fontId="23" fillId="0" borderId="36" xfId="0" applyFont="1" applyBorder="1"/>
    <xf numFmtId="0" fontId="23" fillId="0" borderId="161" xfId="0" applyFont="1" applyBorder="1"/>
    <xf numFmtId="0" fontId="158" fillId="0" borderId="101" xfId="0" applyFont="1" applyBorder="1" applyAlignment="1">
      <alignment horizontal="left" vertical="top" wrapText="1"/>
    </xf>
    <xf numFmtId="0" fontId="158" fillId="0" borderId="102" xfId="0" applyFont="1" applyBorder="1" applyAlignment="1">
      <alignment horizontal="left" vertical="top" wrapText="1"/>
    </xf>
    <xf numFmtId="0" fontId="158" fillId="0" borderId="103" xfId="0" applyFont="1" applyBorder="1" applyAlignment="1">
      <alignment horizontal="left" vertical="top" wrapText="1"/>
    </xf>
    <xf numFmtId="0" fontId="158" fillId="0" borderId="22" xfId="0" applyFont="1" applyBorder="1" applyAlignment="1">
      <alignment horizontal="left" vertical="top" wrapText="1"/>
    </xf>
    <xf numFmtId="0" fontId="158" fillId="0" borderId="0" xfId="0" applyFont="1" applyAlignment="1">
      <alignment horizontal="left" vertical="top" wrapText="1"/>
    </xf>
    <xf numFmtId="0" fontId="158" fillId="0" borderId="124" xfId="0" applyFont="1" applyBorder="1" applyAlignment="1">
      <alignment horizontal="left" vertical="top" wrapText="1"/>
    </xf>
    <xf numFmtId="0" fontId="158" fillId="0" borderId="27" xfId="0" applyFont="1" applyBorder="1" applyAlignment="1">
      <alignment horizontal="left" vertical="top" wrapText="1"/>
    </xf>
    <xf numFmtId="0" fontId="158" fillId="0" borderId="93" xfId="0" applyFont="1" applyBorder="1" applyAlignment="1">
      <alignment horizontal="left" vertical="top" wrapText="1"/>
    </xf>
    <xf numFmtId="0" fontId="158" fillId="0" borderId="50" xfId="0" applyFont="1" applyBorder="1" applyAlignment="1">
      <alignment horizontal="left" vertical="top" wrapText="1"/>
    </xf>
    <xf numFmtId="0" fontId="158" fillId="9" borderId="135" xfId="0" applyFont="1" applyFill="1" applyBorder="1"/>
    <xf numFmtId="0" fontId="23" fillId="9" borderId="146" xfId="0" applyFont="1" applyFill="1" applyBorder="1"/>
    <xf numFmtId="0" fontId="23" fillId="9" borderId="158" xfId="0" applyFont="1" applyFill="1" applyBorder="1"/>
    <xf numFmtId="0" fontId="157" fillId="47" borderId="60" xfId="0" applyFont="1" applyFill="1" applyBorder="1" applyAlignment="1">
      <alignment horizontal="left" wrapText="1"/>
    </xf>
    <xf numFmtId="0" fontId="157" fillId="0" borderId="60" xfId="0" applyFont="1" applyBorder="1" applyAlignment="1">
      <alignment horizontal="left" wrapText="1"/>
    </xf>
    <xf numFmtId="0" fontId="157" fillId="47" borderId="100" xfId="0" applyFont="1" applyFill="1" applyBorder="1" applyAlignment="1">
      <alignment horizontal="left" wrapText="1"/>
    </xf>
    <xf numFmtId="0" fontId="157" fillId="0" borderId="100" xfId="0" applyFont="1" applyBorder="1" applyAlignment="1">
      <alignment horizontal="left" wrapText="1"/>
    </xf>
    <xf numFmtId="0" fontId="158" fillId="9" borderId="135" xfId="0" applyFont="1" applyFill="1" applyBorder="1" applyAlignment="1">
      <alignment wrapText="1"/>
    </xf>
    <xf numFmtId="0" fontId="23" fillId="9" borderId="146" xfId="0" applyFont="1" applyFill="1" applyBorder="1" applyAlignment="1">
      <alignment wrapText="1"/>
    </xf>
    <xf numFmtId="0" fontId="23" fillId="9" borderId="158" xfId="0" applyFont="1" applyFill="1" applyBorder="1" applyAlignment="1">
      <alignment wrapText="1"/>
    </xf>
    <xf numFmtId="0" fontId="160" fillId="47" borderId="130" xfId="0" applyFont="1" applyFill="1" applyBorder="1" applyAlignment="1">
      <alignment horizontal="left" wrapText="1"/>
    </xf>
    <xf numFmtId="0" fontId="157" fillId="47" borderId="24" xfId="0" applyFont="1" applyFill="1" applyBorder="1" applyAlignment="1">
      <alignment wrapText="1"/>
    </xf>
    <xf numFmtId="0" fontId="157" fillId="47" borderId="151" xfId="0" applyFont="1" applyFill="1" applyBorder="1" applyAlignment="1">
      <alignment wrapText="1"/>
    </xf>
    <xf numFmtId="0" fontId="156" fillId="0" borderId="138" xfId="0" applyFont="1" applyBorder="1" applyAlignment="1">
      <alignment horizontal="left" vertical="center" wrapText="1"/>
    </xf>
    <xf numFmtId="0" fontId="0" fillId="0" borderId="140" xfId="0" applyBorder="1" applyAlignment="1">
      <alignment horizontal="left" wrapText="1"/>
    </xf>
    <xf numFmtId="0" fontId="152" fillId="0" borderId="135" xfId="0" applyFont="1" applyBorder="1" applyAlignment="1">
      <alignment horizontal="center" vertical="center" wrapText="1"/>
    </xf>
    <xf numFmtId="0" fontId="152" fillId="0" borderId="146" xfId="0" applyFont="1" applyBorder="1" applyAlignment="1">
      <alignment horizontal="center" vertical="center" wrapText="1"/>
    </xf>
    <xf numFmtId="0" fontId="152" fillId="0" borderId="145" xfId="0" applyFont="1" applyBorder="1" applyAlignment="1">
      <alignment horizontal="center" vertical="center" wrapText="1"/>
    </xf>
    <xf numFmtId="0" fontId="153" fillId="0" borderId="135" xfId="228" applyFont="1" applyBorder="1" applyAlignment="1">
      <alignment horizontal="justify" vertical="center" wrapText="1"/>
    </xf>
    <xf numFmtId="0" fontId="154" fillId="0" borderId="146" xfId="0" applyFont="1" applyBorder="1" applyAlignment="1">
      <alignment wrapText="1"/>
    </xf>
    <xf numFmtId="0" fontId="154" fillId="0" borderId="145" xfId="0" applyFont="1" applyBorder="1" applyAlignment="1">
      <alignment wrapText="1"/>
    </xf>
    <xf numFmtId="201" fontId="153" fillId="0" borderId="135" xfId="228" applyNumberFormat="1" applyFont="1" applyBorder="1" applyAlignment="1">
      <alignment horizontal="justify" vertical="center" wrapText="1"/>
    </xf>
    <xf numFmtId="0" fontId="155" fillId="0" borderId="146" xfId="0" applyFont="1" applyBorder="1" applyAlignment="1">
      <alignment wrapText="1"/>
    </xf>
    <xf numFmtId="0" fontId="155" fillId="0" borderId="145" xfId="0" applyFont="1" applyBorder="1" applyAlignment="1">
      <alignment wrapText="1"/>
    </xf>
    <xf numFmtId="0" fontId="156" fillId="0" borderId="135" xfId="0" applyFont="1" applyBorder="1" applyAlignment="1">
      <alignment horizontal="justify" vertical="center" wrapText="1"/>
    </xf>
    <xf numFmtId="0" fontId="145" fillId="53" borderId="23" xfId="0" applyFont="1" applyFill="1" applyBorder="1" applyAlignment="1">
      <alignment horizontal="center" vertical="center"/>
    </xf>
    <xf numFmtId="0" fontId="0" fillId="0" borderId="24" xfId="0" applyBorder="1" applyAlignment="1">
      <alignment horizontal="center" vertical="center"/>
    </xf>
    <xf numFmtId="0" fontId="0" fillId="0" borderId="25" xfId="0" applyBorder="1" applyAlignment="1">
      <alignment horizontal="center" vertical="center"/>
    </xf>
    <xf numFmtId="0" fontId="133" fillId="0" borderId="101" xfId="0" applyFont="1" applyBorder="1" applyAlignment="1">
      <alignment horizontal="center" vertical="top"/>
    </xf>
    <xf numFmtId="0" fontId="0" fillId="0" borderId="102" xfId="0" applyBorder="1" applyAlignment="1">
      <alignment horizontal="center" vertical="top"/>
    </xf>
    <xf numFmtId="0" fontId="0" fillId="0" borderId="103" xfId="0" applyBorder="1" applyAlignment="1">
      <alignment horizontal="center" vertical="top"/>
    </xf>
    <xf numFmtId="0" fontId="133" fillId="0" borderId="66" xfId="0" applyFont="1" applyBorder="1" applyAlignment="1">
      <alignment horizontal="center" vertical="top"/>
    </xf>
    <xf numFmtId="0" fontId="0" fillId="0" borderId="87" xfId="0" applyBorder="1" applyAlignment="1">
      <alignment horizontal="center" vertical="top"/>
    </xf>
    <xf numFmtId="0" fontId="0" fillId="0" borderId="61" xfId="0" applyBorder="1" applyAlignment="1">
      <alignment horizontal="center" vertical="top"/>
    </xf>
    <xf numFmtId="0" fontId="145" fillId="16" borderId="45" xfId="0" applyFont="1" applyFill="1" applyBorder="1" applyAlignment="1">
      <alignment horizontal="center" vertical="center"/>
    </xf>
    <xf numFmtId="0" fontId="0" fillId="0" borderId="41" xfId="0" applyBorder="1" applyAlignment="1">
      <alignment horizontal="center" vertical="center"/>
    </xf>
    <xf numFmtId="0" fontId="145" fillId="16" borderId="150" xfId="0" applyFont="1" applyFill="1" applyBorder="1" applyAlignment="1">
      <alignment horizontal="center" vertical="center" wrapText="1"/>
    </xf>
    <xf numFmtId="0" fontId="0" fillId="0" borderId="152" xfId="0" applyBorder="1" applyAlignment="1">
      <alignment horizontal="center" vertical="center" wrapText="1"/>
    </xf>
    <xf numFmtId="0" fontId="145" fillId="16" borderId="150" xfId="0" applyFont="1" applyFill="1" applyBorder="1" applyAlignment="1">
      <alignment horizontal="center" vertical="center"/>
    </xf>
    <xf numFmtId="0" fontId="0" fillId="0" borderId="126" xfId="0" applyBorder="1" applyAlignment="1">
      <alignment horizontal="center" vertical="center"/>
    </xf>
    <xf numFmtId="0" fontId="0" fillId="0" borderId="152" xfId="0" applyBorder="1" applyAlignment="1">
      <alignment horizontal="center" vertical="center"/>
    </xf>
    <xf numFmtId="0" fontId="145" fillId="16" borderId="105" xfId="0" applyFont="1" applyFill="1" applyBorder="1" applyAlignment="1">
      <alignment horizontal="center" vertical="center" wrapText="1"/>
    </xf>
    <xf numFmtId="0" fontId="0" fillId="0" borderId="32" xfId="0" applyBorder="1" applyAlignment="1">
      <alignment horizontal="center" vertical="center" wrapText="1"/>
    </xf>
    <xf numFmtId="0" fontId="145" fillId="28" borderId="23" xfId="0" applyFont="1" applyFill="1" applyBorder="1" applyAlignment="1">
      <alignment horizontal="center" vertical="center"/>
    </xf>
  </cellXfs>
  <cellStyles count="234">
    <cellStyle name="_CurrencySpace 3" xfId="10"/>
    <cellStyle name="_Table" xfId="9"/>
    <cellStyle name="_TableHead" xfId="8"/>
    <cellStyle name="0,0_x000d__x000a_NA_x000d__x000a_" xfId="228"/>
    <cellStyle name="Accent3 2" xfId="47"/>
    <cellStyle name="Accent3 3" xfId="44"/>
    <cellStyle name="Bad 2" xfId="115"/>
    <cellStyle name="Bad 3" xfId="69"/>
    <cellStyle name="Calculation 2" xfId="71"/>
    <cellStyle name="Comma [0] 2" xfId="19"/>
    <cellStyle name="Comma [0] 2 2" xfId="126"/>
    <cellStyle name="Comma [0] 2 2 2" xfId="203"/>
    <cellStyle name="Comma [0] 2 3" xfId="182"/>
    <cellStyle name="Comma [0] 3" xfId="180"/>
    <cellStyle name="Comma 10" xfId="91"/>
    <cellStyle name="Comma 10 2" xfId="30"/>
    <cellStyle name="Comma 10 2 2" xfId="87"/>
    <cellStyle name="Comma 10 2 2 2" xfId="193"/>
    <cellStyle name="Comma 10 3" xfId="195"/>
    <cellStyle name="Comma 11" xfId="145"/>
    <cellStyle name="Comma 11 2" xfId="212"/>
    <cellStyle name="Comma 12" xfId="35"/>
    <cellStyle name="Comma 12 2" xfId="159"/>
    <cellStyle name="Comma 12 2 2" xfId="215"/>
    <cellStyle name="Comma 13" xfId="16"/>
    <cellStyle name="Comma 13 2" xfId="162"/>
    <cellStyle name="Comma 13 2 2" xfId="217"/>
    <cellStyle name="Comma 13 3" xfId="181"/>
    <cellStyle name="Comma 14" xfId="62"/>
    <cellStyle name="Comma 14 2" xfId="191"/>
    <cellStyle name="Comma 15" xfId="88"/>
    <cellStyle name="Comma 15 2" xfId="194"/>
    <cellStyle name="Comma 16" xfId="168"/>
    <cellStyle name="Comma 16 2" xfId="220"/>
    <cellStyle name="Comma 17" xfId="223"/>
    <cellStyle name="Comma 18" xfId="179"/>
    <cellStyle name="Comma 2" xfId="3"/>
    <cellStyle name="Comma 2 2" xfId="36"/>
    <cellStyle name="Comma 2 2 2" xfId="95"/>
    <cellStyle name="Comma 2 2 2 2" xfId="198"/>
    <cellStyle name="Comma 2 2 3" xfId="186"/>
    <cellStyle name="Comma 2 3" xfId="55"/>
    <cellStyle name="Comma 2 3 2" xfId="127"/>
    <cellStyle name="Comma 2 3 2 2" xfId="204"/>
    <cellStyle name="Comma 2 3 3" xfId="189"/>
    <cellStyle name="Comma 2 4" xfId="150"/>
    <cellStyle name="Comma 2 4 2" xfId="214"/>
    <cellStyle name="Comma 2 5" xfId="86"/>
    <cellStyle name="Comma 2 5 2" xfId="192"/>
    <cellStyle name="Comma 3" xfId="25"/>
    <cellStyle name="Comma 3 2" xfId="101"/>
    <cellStyle name="Comma 3 2 2" xfId="200"/>
    <cellStyle name="Comma 3 3" xfId="129"/>
    <cellStyle name="Comma 3 3 2" xfId="205"/>
    <cellStyle name="Comma 3 4" xfId="184"/>
    <cellStyle name="Comma 4" xfId="43"/>
    <cellStyle name="Comma 4 2" xfId="131"/>
    <cellStyle name="Comma 4 2 2" xfId="206"/>
    <cellStyle name="Comma 4 3" xfId="188"/>
    <cellStyle name="Comma 5" xfId="61"/>
    <cellStyle name="Comma 5 2" xfId="136"/>
    <cellStyle name="Comma 5 2 2" xfId="207"/>
    <cellStyle name="Comma 5 3" xfId="190"/>
    <cellStyle name="Comma 6" xfId="138"/>
    <cellStyle name="Comma 6 2" xfId="208"/>
    <cellStyle name="Comma 7" xfId="141"/>
    <cellStyle name="Comma 7 2" xfId="210"/>
    <cellStyle name="Comma 8" xfId="24"/>
    <cellStyle name="Comma 8 2" xfId="143"/>
    <cellStyle name="Comma 8 2 2" xfId="211"/>
    <cellStyle name="Comma 8 3" xfId="183"/>
    <cellStyle name="Comma 9" xfId="108"/>
    <cellStyle name="Comma 9 2" xfId="201"/>
    <cellStyle name="Currency [0] 2" xfId="124"/>
    <cellStyle name="Currency [0] 3" xfId="176"/>
    <cellStyle name="Currency 2" xfId="26"/>
    <cellStyle name="Currency 2 2" xfId="41"/>
    <cellStyle name="Currency 2 2 2" xfId="125"/>
    <cellStyle name="Currency 2 2 3" xfId="187"/>
    <cellStyle name="Currency 2 3" xfId="98"/>
    <cellStyle name="Currency 2 3 2" xfId="199"/>
    <cellStyle name="Currency 2 4" xfId="167"/>
    <cellStyle name="Currency 2 4 2" xfId="219"/>
    <cellStyle name="Currency 3" xfId="59"/>
    <cellStyle name="Currency 3 2" xfId="139"/>
    <cellStyle name="Currency 3 2 2" xfId="209"/>
    <cellStyle name="Currency 4" xfId="148"/>
    <cellStyle name="Currency 4 2" xfId="213"/>
    <cellStyle name="Currency 5" xfId="163"/>
    <cellStyle name="Currency 5 2" xfId="169"/>
    <cellStyle name="Currency 5 2 2" xfId="221"/>
    <cellStyle name="Currency 6" xfId="164"/>
    <cellStyle name="Currency 7" xfId="185"/>
    <cellStyle name="Good 2" xfId="116"/>
    <cellStyle name="Good 3" xfId="68"/>
    <cellStyle name="Heading 1 2" xfId="122"/>
    <cellStyle name="Heading 1 3" xfId="64"/>
    <cellStyle name="Heading 2 2" xfId="120"/>
    <cellStyle name="Heading 2 3" xfId="65"/>
    <cellStyle name="Heading 3 2" xfId="118"/>
    <cellStyle name="Heading 3 3" xfId="66"/>
    <cellStyle name="Heading 4 2" xfId="117"/>
    <cellStyle name="Heading 4 3" xfId="67"/>
    <cellStyle name="Hyperlink" xfId="34" builtinId="8"/>
    <cellStyle name="Hyperlink 2" xfId="40"/>
    <cellStyle name="Hyperlink 2 2" xfId="54"/>
    <cellStyle name="Hyperlink 2 3" xfId="147"/>
    <cellStyle name="Hyperlink 3" xfId="50"/>
    <cellStyle name="Hyperlink 3 2" xfId="107"/>
    <cellStyle name="Hyperlink 4" xfId="58"/>
    <cellStyle name="Hyperlink 5" xfId="38"/>
    <cellStyle name="Hyperlink 6" xfId="51"/>
    <cellStyle name="Hyperlink 7" xfId="151"/>
    <cellStyle name="Input 2" xfId="112"/>
    <cellStyle name="Moeda" xfId="28" builtinId="4"/>
    <cellStyle name="Moeda 2" xfId="230"/>
    <cellStyle name="Neutral 2" xfId="114"/>
    <cellStyle name="Neutral 3" xfId="70"/>
    <cellStyle name="Normal" xfId="0" builtinId="0"/>
    <cellStyle name="Normal 10" xfId="111"/>
    <cellStyle name="Normal 100" xfId="89"/>
    <cellStyle name="Normal 11" xfId="144"/>
    <cellStyle name="Normal 11 3" xfId="29"/>
    <cellStyle name="Normal 12" xfId="15"/>
    <cellStyle name="Normal 13" xfId="158"/>
    <cellStyle name="Normal 14" xfId="161"/>
    <cellStyle name="Normal 15" xfId="165"/>
    <cellStyle name="Normal 16" xfId="177"/>
    <cellStyle name="Normal 17" xfId="178"/>
    <cellStyle name="Normal 17 2" xfId="222"/>
    <cellStyle name="Normal 18" xfId="224"/>
    <cellStyle name="Normal 19" xfId="225"/>
    <cellStyle name="Normal 2" xfId="6"/>
    <cellStyle name="Normal 2 2" xfId="31"/>
    <cellStyle name="Normal 2 2 2" xfId="90"/>
    <cellStyle name="Normal 2 3" xfId="52"/>
    <cellStyle name="Normal 2 3 2" xfId="53"/>
    <cellStyle name="Normal 2 3 3" xfId="130"/>
    <cellStyle name="Normal 2 4" xfId="39"/>
    <cellStyle name="Normal 2 4 2" xfId="85"/>
    <cellStyle name="Normal 2 5" xfId="134"/>
    <cellStyle name="Normal 2 6" xfId="149"/>
    <cellStyle name="Normal 2 7" xfId="226"/>
    <cellStyle name="Normal 3" xfId="17"/>
    <cellStyle name="Normal 3 2" xfId="13"/>
    <cellStyle name="Normal 3 2 3" xfId="174"/>
    <cellStyle name="Normal 3 2 4" xfId="175"/>
    <cellStyle name="Normal 3 3" xfId="46"/>
    <cellStyle name="Normal 3 3 2" xfId="94"/>
    <cellStyle name="Normal 3 4" xfId="113"/>
    <cellStyle name="Normal 3 9" xfId="172"/>
    <cellStyle name="Normal 38" xfId="23"/>
    <cellStyle name="Normal 4" xfId="27"/>
    <cellStyle name="Normal 4 2" xfId="49"/>
    <cellStyle name="Normal 4 2 2" xfId="97"/>
    <cellStyle name="Normal 4 3" xfId="110"/>
    <cellStyle name="Normal 4 3 2" xfId="232"/>
    <cellStyle name="Normal 4 4" xfId="128"/>
    <cellStyle name="Normal 47" xfId="32"/>
    <cellStyle name="Normal 5" xfId="33"/>
    <cellStyle name="Normal 5 2" xfId="56"/>
    <cellStyle name="Normal 5 3" xfId="132"/>
    <cellStyle name="Normal 59" xfId="4"/>
    <cellStyle name="Normal 6" xfId="57"/>
    <cellStyle name="Normal 6 2" xfId="135"/>
    <cellStyle name="Normal 7" xfId="137"/>
    <cellStyle name="Normal 7 2" xfId="229"/>
    <cellStyle name="Normal 8" xfId="140"/>
    <cellStyle name="Normal 8 2" xfId="173"/>
    <cellStyle name="Normal 8 3" xfId="233"/>
    <cellStyle name="Normal 9" xfId="142"/>
    <cellStyle name="Normal_C%C3%B3pia de MEMORIA(1)" xfId="227"/>
    <cellStyle name="Note 2" xfId="72"/>
    <cellStyle name="Percent 2" xfId="7"/>
    <cellStyle name="Percent 2 2" xfId="42"/>
    <cellStyle name="Percent 2 2 2" xfId="5"/>
    <cellStyle name="Percent 2 2 3" xfId="96"/>
    <cellStyle name="Percent 2 3" xfId="100"/>
    <cellStyle name="Percent 2 4" xfId="121"/>
    <cellStyle name="Percent 2 5" xfId="119"/>
    <cellStyle name="Percent 3" xfId="18"/>
    <cellStyle name="Percent 3 2" xfId="48"/>
    <cellStyle name="Percent 3 3" xfId="133"/>
    <cellStyle name="Percent 4" xfId="60"/>
    <cellStyle name="Percent 4 2" xfId="146"/>
    <cellStyle name="Percent 5" xfId="152"/>
    <cellStyle name="Percent 6" xfId="166"/>
    <cellStyle name="Percent 6 2" xfId="218"/>
    <cellStyle name="Porcentagem" xfId="2" builtinId="5" customBuiltin="1"/>
    <cellStyle name="Porcentagem 12" xfId="11"/>
    <cellStyle name="Porcentagem 2" xfId="171"/>
    <cellStyle name="Porcentagem 7" xfId="170"/>
    <cellStyle name="Separador de milhares" xfId="1" builtinId="3"/>
    <cellStyle name="Separador de milhares [0]" xfId="14" builtinId="6"/>
    <cellStyle name="Separador de milhares 2 2 2" xfId="92"/>
    <cellStyle name="Separador de milhares 2 2 2 2" xfId="196"/>
    <cellStyle name="Smart Bold" xfId="74"/>
    <cellStyle name="Smart Bold 2" xfId="105"/>
    <cellStyle name="Smart Forecast" xfId="75"/>
    <cellStyle name="Smart General" xfId="76"/>
    <cellStyle name="Smart Highlight" xfId="77"/>
    <cellStyle name="Smart Percent" xfId="78"/>
    <cellStyle name="Smart Source" xfId="79"/>
    <cellStyle name="Smart Source 2" xfId="103"/>
    <cellStyle name="Smart Source 3" xfId="154"/>
    <cellStyle name="Smart Subtitle 1" xfId="22"/>
    <cellStyle name="Smart Subtitle 1 2" xfId="102"/>
    <cellStyle name="Smart Subtitle 1 2 2" xfId="157"/>
    <cellStyle name="Smart Subtitle 1 3" xfId="153"/>
    <cellStyle name="Smart Subtitle 1 4" xfId="80"/>
    <cellStyle name="Smart Subtitle 2" xfId="37"/>
    <cellStyle name="Smart Subtitle 2 2" xfId="81"/>
    <cellStyle name="Smart Subtitle 3" xfId="82"/>
    <cellStyle name="Smart Subtotal" xfId="83"/>
    <cellStyle name="Smart Title" xfId="20"/>
    <cellStyle name="Smart Title 2" xfId="106"/>
    <cellStyle name="Smart Title 2 4" xfId="156"/>
    <cellStyle name="Smart Title 3" xfId="99"/>
    <cellStyle name="Smart Title 4" xfId="84"/>
    <cellStyle name="Smart Total" xfId="21"/>
    <cellStyle name="Smart Total 2" xfId="45"/>
    <cellStyle name="Smart Total 2 2" xfId="104"/>
    <cellStyle name="Smart Total 3" xfId="155"/>
    <cellStyle name="Title 2" xfId="123"/>
    <cellStyle name="Title 3" xfId="63"/>
    <cellStyle name="Total 2" xfId="73"/>
    <cellStyle name="Vírgula 2" xfId="12"/>
    <cellStyle name="Vírgula 2 2" xfId="160"/>
    <cellStyle name="Vírgula 2 2 2" xfId="93"/>
    <cellStyle name="Vírgula 2 2 2 2" xfId="197"/>
    <cellStyle name="Vírgula 2 2 3" xfId="216"/>
    <cellStyle name="Vírgula 2 2 4" xfId="231"/>
    <cellStyle name="Vírgula 4" xfId="109"/>
    <cellStyle name="Vírgula 4 2" xfId="202"/>
  </cellStyles>
  <dxfs count="45">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indexed="26"/>
        </patternFill>
      </fill>
    </dxf>
    <dxf>
      <fill>
        <patternFill>
          <bgColor indexed="26"/>
        </patternFill>
      </fill>
    </dxf>
    <dxf>
      <fill>
        <patternFill>
          <bgColor indexed="26"/>
        </patternFill>
      </fill>
    </dxf>
    <dxf>
      <fill>
        <patternFill>
          <bgColor indexed="26"/>
        </patternFill>
      </fill>
    </dxf>
    <dxf>
      <fill>
        <patternFill>
          <bgColor indexed="26"/>
        </patternFill>
      </fill>
    </dxf>
    <dxf>
      <fill>
        <patternFill>
          <bgColor indexed="26"/>
        </patternFill>
      </fill>
    </dxf>
    <dxf>
      <font>
        <b/>
        <i val="0"/>
        <condense val="0"/>
        <extend val="0"/>
      </font>
      <fill>
        <patternFill>
          <bgColor indexed="10"/>
        </patternFill>
      </fill>
    </dxf>
    <dxf>
      <font>
        <color rgb="FFEEEDE8"/>
      </font>
    </dxf>
    <dxf>
      <font>
        <color theme="0"/>
      </font>
    </dxf>
    <dxf>
      <font>
        <color theme="0"/>
      </font>
    </dxf>
    <dxf>
      <font>
        <color theme="0"/>
      </font>
    </dxf>
    <dxf>
      <font>
        <color theme="0"/>
      </font>
      <fill>
        <patternFill patternType="none">
          <bgColor auto="1"/>
        </patternFill>
      </fill>
      <border>
        <left/>
        <right/>
        <top/>
        <bottom/>
      </border>
    </dxf>
    <dxf>
      <fill>
        <patternFill>
          <bgColor rgb="FFFF0000"/>
        </patternFill>
      </fill>
    </dxf>
    <dxf>
      <font>
        <color theme="0"/>
      </font>
    </dxf>
    <dxf>
      <font>
        <b/>
        <i val="0"/>
        <color rgb="FFFF0000"/>
      </font>
    </dxf>
    <dxf>
      <font>
        <b/>
        <i val="0"/>
        <color rgb="FFFF0000"/>
      </font>
    </dxf>
    <dxf>
      <font>
        <b/>
        <i val="0"/>
        <color rgb="FFFF0000"/>
      </font>
    </dxf>
    <dxf>
      <font>
        <b/>
        <i val="0"/>
        <color rgb="FFFF0000"/>
      </font>
    </dxf>
    <dxf>
      <font>
        <b/>
        <i val="0"/>
        <color rgb="FFFF0000"/>
      </font>
    </dxf>
  </dxfs>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5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2.xml"/><Relationship Id="rId68" Type="http://schemas.openxmlformats.org/officeDocument/2006/relationships/externalLink" Target="externalLinks/externalLink7.xml"/><Relationship Id="rId84" Type="http://schemas.openxmlformats.org/officeDocument/2006/relationships/externalLink" Target="externalLinks/externalLink23.xml"/><Relationship Id="rId89" Type="http://schemas.openxmlformats.org/officeDocument/2006/relationships/externalLink" Target="externalLinks/externalLink28.xml"/><Relationship Id="rId112" Type="http://schemas.openxmlformats.org/officeDocument/2006/relationships/externalLink" Target="externalLinks/externalLink51.xml"/><Relationship Id="rId133" Type="http://schemas.openxmlformats.org/officeDocument/2006/relationships/externalLink" Target="externalLinks/externalLink72.xml"/><Relationship Id="rId138" Type="http://schemas.openxmlformats.org/officeDocument/2006/relationships/sharedStrings" Target="sharedStrings.xml"/><Relationship Id="rId16" Type="http://schemas.openxmlformats.org/officeDocument/2006/relationships/worksheet" Target="worksheets/sheet16.xml"/><Relationship Id="rId107" Type="http://schemas.openxmlformats.org/officeDocument/2006/relationships/externalLink" Target="externalLinks/externalLink4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3.xml"/><Relationship Id="rId79" Type="http://schemas.openxmlformats.org/officeDocument/2006/relationships/externalLink" Target="externalLinks/externalLink18.xml"/><Relationship Id="rId102" Type="http://schemas.openxmlformats.org/officeDocument/2006/relationships/externalLink" Target="externalLinks/externalLink41.xml"/><Relationship Id="rId123" Type="http://schemas.openxmlformats.org/officeDocument/2006/relationships/externalLink" Target="externalLinks/externalLink62.xml"/><Relationship Id="rId128" Type="http://schemas.openxmlformats.org/officeDocument/2006/relationships/externalLink" Target="externalLinks/externalLink67.xml"/><Relationship Id="rId5" Type="http://schemas.openxmlformats.org/officeDocument/2006/relationships/worksheet" Target="worksheets/sheet5.xml"/><Relationship Id="rId90" Type="http://schemas.openxmlformats.org/officeDocument/2006/relationships/externalLink" Target="externalLinks/externalLink29.xml"/><Relationship Id="rId95" Type="http://schemas.openxmlformats.org/officeDocument/2006/relationships/externalLink" Target="externalLinks/externalLink34.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3.xml"/><Relationship Id="rId69" Type="http://schemas.openxmlformats.org/officeDocument/2006/relationships/externalLink" Target="externalLinks/externalLink8.xml"/><Relationship Id="rId113" Type="http://schemas.openxmlformats.org/officeDocument/2006/relationships/externalLink" Target="externalLinks/externalLink52.xml"/><Relationship Id="rId118" Type="http://schemas.openxmlformats.org/officeDocument/2006/relationships/externalLink" Target="externalLinks/externalLink57.xml"/><Relationship Id="rId134" Type="http://schemas.openxmlformats.org/officeDocument/2006/relationships/externalLink" Target="externalLinks/externalLink73.xml"/><Relationship Id="rId139"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1.xml"/><Relationship Id="rId80" Type="http://schemas.openxmlformats.org/officeDocument/2006/relationships/externalLink" Target="externalLinks/externalLink19.xml"/><Relationship Id="rId85" Type="http://schemas.openxmlformats.org/officeDocument/2006/relationships/externalLink" Target="externalLinks/externalLink24.xml"/><Relationship Id="rId93" Type="http://schemas.openxmlformats.org/officeDocument/2006/relationships/externalLink" Target="externalLinks/externalLink32.xml"/><Relationship Id="rId98" Type="http://schemas.openxmlformats.org/officeDocument/2006/relationships/externalLink" Target="externalLinks/externalLink37.xml"/><Relationship Id="rId121" Type="http://schemas.openxmlformats.org/officeDocument/2006/relationships/externalLink" Target="externalLinks/externalLink6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6.xml"/><Relationship Id="rId103" Type="http://schemas.openxmlformats.org/officeDocument/2006/relationships/externalLink" Target="externalLinks/externalLink42.xml"/><Relationship Id="rId108" Type="http://schemas.openxmlformats.org/officeDocument/2006/relationships/externalLink" Target="externalLinks/externalLink47.xml"/><Relationship Id="rId116" Type="http://schemas.openxmlformats.org/officeDocument/2006/relationships/externalLink" Target="externalLinks/externalLink55.xml"/><Relationship Id="rId124" Type="http://schemas.openxmlformats.org/officeDocument/2006/relationships/externalLink" Target="externalLinks/externalLink63.xml"/><Relationship Id="rId129" Type="http://schemas.openxmlformats.org/officeDocument/2006/relationships/externalLink" Target="externalLinks/externalLink68.xml"/><Relationship Id="rId13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1.xml"/><Relationship Id="rId70" Type="http://schemas.openxmlformats.org/officeDocument/2006/relationships/externalLink" Target="externalLinks/externalLink9.xml"/><Relationship Id="rId75" Type="http://schemas.openxmlformats.org/officeDocument/2006/relationships/externalLink" Target="externalLinks/externalLink14.xml"/><Relationship Id="rId83" Type="http://schemas.openxmlformats.org/officeDocument/2006/relationships/externalLink" Target="externalLinks/externalLink22.xml"/><Relationship Id="rId88" Type="http://schemas.openxmlformats.org/officeDocument/2006/relationships/externalLink" Target="externalLinks/externalLink27.xml"/><Relationship Id="rId91" Type="http://schemas.openxmlformats.org/officeDocument/2006/relationships/externalLink" Target="externalLinks/externalLink30.xml"/><Relationship Id="rId96" Type="http://schemas.openxmlformats.org/officeDocument/2006/relationships/externalLink" Target="externalLinks/externalLink35.xml"/><Relationship Id="rId111" Type="http://schemas.openxmlformats.org/officeDocument/2006/relationships/externalLink" Target="externalLinks/externalLink50.xml"/><Relationship Id="rId132" Type="http://schemas.openxmlformats.org/officeDocument/2006/relationships/externalLink" Target="externalLinks/externalLink71.xml"/><Relationship Id="rId14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externalLink" Target="externalLinks/externalLink45.xml"/><Relationship Id="rId114" Type="http://schemas.openxmlformats.org/officeDocument/2006/relationships/externalLink" Target="externalLinks/externalLink53.xml"/><Relationship Id="rId119" Type="http://schemas.openxmlformats.org/officeDocument/2006/relationships/externalLink" Target="externalLinks/externalLink58.xml"/><Relationship Id="rId127" Type="http://schemas.openxmlformats.org/officeDocument/2006/relationships/externalLink" Target="externalLinks/externalLink66.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4.xml"/><Relationship Id="rId73" Type="http://schemas.openxmlformats.org/officeDocument/2006/relationships/externalLink" Target="externalLinks/externalLink12.xml"/><Relationship Id="rId78" Type="http://schemas.openxmlformats.org/officeDocument/2006/relationships/externalLink" Target="externalLinks/externalLink17.xml"/><Relationship Id="rId81" Type="http://schemas.openxmlformats.org/officeDocument/2006/relationships/externalLink" Target="externalLinks/externalLink20.xml"/><Relationship Id="rId86" Type="http://schemas.openxmlformats.org/officeDocument/2006/relationships/externalLink" Target="externalLinks/externalLink25.xml"/><Relationship Id="rId94" Type="http://schemas.openxmlformats.org/officeDocument/2006/relationships/externalLink" Target="externalLinks/externalLink33.xml"/><Relationship Id="rId99" Type="http://schemas.openxmlformats.org/officeDocument/2006/relationships/externalLink" Target="externalLinks/externalLink38.xml"/><Relationship Id="rId101" Type="http://schemas.openxmlformats.org/officeDocument/2006/relationships/externalLink" Target="externalLinks/externalLink40.xml"/><Relationship Id="rId122" Type="http://schemas.openxmlformats.org/officeDocument/2006/relationships/externalLink" Target="externalLinks/externalLink61.xml"/><Relationship Id="rId130" Type="http://schemas.openxmlformats.org/officeDocument/2006/relationships/externalLink" Target="externalLinks/externalLink69.xml"/><Relationship Id="rId135" Type="http://schemas.openxmlformats.org/officeDocument/2006/relationships/externalLink" Target="externalLinks/externalLink7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48.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5.xml"/><Relationship Id="rId97" Type="http://schemas.openxmlformats.org/officeDocument/2006/relationships/externalLink" Target="externalLinks/externalLink36.xml"/><Relationship Id="rId104" Type="http://schemas.openxmlformats.org/officeDocument/2006/relationships/externalLink" Target="externalLinks/externalLink43.xml"/><Relationship Id="rId120" Type="http://schemas.openxmlformats.org/officeDocument/2006/relationships/externalLink" Target="externalLinks/externalLink59.xml"/><Relationship Id="rId125" Type="http://schemas.openxmlformats.org/officeDocument/2006/relationships/externalLink" Target="externalLinks/externalLink64.xml"/><Relationship Id="rId141" Type="http://schemas.microsoft.com/office/2017/10/relationships/person" Target="persons/person.xml"/><Relationship Id="rId7" Type="http://schemas.openxmlformats.org/officeDocument/2006/relationships/worksheet" Target="worksheets/sheet7.xml"/><Relationship Id="rId71" Type="http://schemas.openxmlformats.org/officeDocument/2006/relationships/externalLink" Target="externalLinks/externalLink10.xml"/><Relationship Id="rId92" Type="http://schemas.openxmlformats.org/officeDocument/2006/relationships/externalLink" Target="externalLinks/externalLink3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5.xml"/><Relationship Id="rId87" Type="http://schemas.openxmlformats.org/officeDocument/2006/relationships/externalLink" Target="externalLinks/externalLink26.xml"/><Relationship Id="rId110" Type="http://schemas.openxmlformats.org/officeDocument/2006/relationships/externalLink" Target="externalLinks/externalLink49.xml"/><Relationship Id="rId115" Type="http://schemas.openxmlformats.org/officeDocument/2006/relationships/externalLink" Target="externalLinks/externalLink54.xml"/><Relationship Id="rId131" Type="http://schemas.openxmlformats.org/officeDocument/2006/relationships/externalLink" Target="externalLinks/externalLink70.xml"/><Relationship Id="rId136" Type="http://schemas.openxmlformats.org/officeDocument/2006/relationships/theme" Target="theme/theme1.xml"/><Relationship Id="rId61" Type="http://schemas.openxmlformats.org/officeDocument/2006/relationships/worksheet" Target="worksheets/sheet61.xml"/><Relationship Id="rId82" Type="http://schemas.openxmlformats.org/officeDocument/2006/relationships/externalLink" Target="externalLinks/externalLink2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6.xml"/><Relationship Id="rId100" Type="http://schemas.openxmlformats.org/officeDocument/2006/relationships/externalLink" Target="externalLinks/externalLink39.xml"/><Relationship Id="rId105" Type="http://schemas.openxmlformats.org/officeDocument/2006/relationships/externalLink" Target="externalLinks/externalLink44.xml"/><Relationship Id="rId126" Type="http://schemas.openxmlformats.org/officeDocument/2006/relationships/externalLink" Target="externalLinks/externalLink6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1.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2.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3.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4.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5.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6.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7.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8.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9.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0.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1.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2.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Ex1.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chart1.xml><?xml version="1.0" encoding="utf-8"?>
<c:chartSpace xmlns:c="http://schemas.openxmlformats.org/drawingml/2006/chart" xmlns:a="http://schemas.openxmlformats.org/drawingml/2006/main" xmlns:r="http://schemas.openxmlformats.org/officeDocument/2006/relationships">
  <c:lang val="pt-BR"/>
  <c:chart>
    <c:title>
      <c:tx>
        <c:rich>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r>
              <a:rPr lang="pt-BR"/>
              <a:t>Custos Operacionais (R$ Mil)</a:t>
            </a:r>
          </a:p>
        </c:rich>
      </c:tx>
      <c:spPr>
        <a:noFill/>
        <a:ln>
          <a:noFill/>
        </a:ln>
        <a:effectLst/>
      </c:spPr>
    </c:title>
    <c:plotArea>
      <c:layout/>
      <c:barChart>
        <c:barDir val="col"/>
        <c:grouping val="clustered"/>
        <c:ser>
          <c:idx val="0"/>
          <c:order val="0"/>
          <c:tx>
            <c:strRef>
              <c:f>'Tabelas DF'!$BY$274</c:f>
              <c:strCache>
                <c:ptCount val="1"/>
                <c:pt idx="0">
                  <c:v>Custos Operacionais (R$ mil)</c:v>
                </c:pt>
              </c:strCache>
            </c:strRef>
          </c:tx>
          <c:spPr>
            <a:solidFill>
              <a:schemeClr val="accent3">
                <a:lumMod val="40000"/>
                <a:lumOff val="60000"/>
              </a:schemeClr>
            </a:solidFill>
            <a:ln>
              <a:noFill/>
            </a:ln>
            <a:effectLst/>
          </c:spPr>
          <c:dLbls>
            <c:spPr>
              <a:noFill/>
              <a:ln>
                <a:noFill/>
              </a:ln>
              <a:effectLst/>
            </c:spPr>
            <c:txPr>
              <a:bodyPr rot="-5400000" spcFirstLastPara="1" vertOverflow="ellipsis"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pt-BR"/>
              </a:p>
            </c:txPr>
            <c:dLblPos val="outEnd"/>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abelas DF'!$BZ$272:$DI$272</c:f>
              <c:strCache>
                <c:ptCount val="35"/>
                <c:pt idx="0">
                  <c:v>Ano 1</c:v>
                </c:pt>
                <c:pt idx="1">
                  <c:v>Ano 2</c:v>
                </c:pt>
                <c:pt idx="2">
                  <c:v>Ano 3</c:v>
                </c:pt>
                <c:pt idx="3">
                  <c:v>Ano 4</c:v>
                </c:pt>
                <c:pt idx="4">
                  <c:v>Ano 5</c:v>
                </c:pt>
                <c:pt idx="5">
                  <c:v>Ano 6</c:v>
                </c:pt>
                <c:pt idx="6">
                  <c:v>Ano 7</c:v>
                </c:pt>
                <c:pt idx="7">
                  <c:v>Ano 8</c:v>
                </c:pt>
                <c:pt idx="8">
                  <c:v>Ano 9</c:v>
                </c:pt>
                <c:pt idx="9">
                  <c:v>Ano 10</c:v>
                </c:pt>
                <c:pt idx="10">
                  <c:v>Ano 11</c:v>
                </c:pt>
                <c:pt idx="11">
                  <c:v>Ano 12</c:v>
                </c:pt>
                <c:pt idx="12">
                  <c:v>Ano 13</c:v>
                </c:pt>
                <c:pt idx="13">
                  <c:v>Ano 14</c:v>
                </c:pt>
                <c:pt idx="14">
                  <c:v>Ano 15</c:v>
                </c:pt>
                <c:pt idx="15">
                  <c:v>Ano 16</c:v>
                </c:pt>
                <c:pt idx="16">
                  <c:v>Ano 17</c:v>
                </c:pt>
                <c:pt idx="17">
                  <c:v>Ano 18</c:v>
                </c:pt>
                <c:pt idx="18">
                  <c:v>Ano 19</c:v>
                </c:pt>
                <c:pt idx="19">
                  <c:v>Ano 20</c:v>
                </c:pt>
                <c:pt idx="20">
                  <c:v>Ano 21</c:v>
                </c:pt>
                <c:pt idx="21">
                  <c:v>Ano 22</c:v>
                </c:pt>
                <c:pt idx="22">
                  <c:v>Ano 23</c:v>
                </c:pt>
                <c:pt idx="23">
                  <c:v>Ano 24</c:v>
                </c:pt>
                <c:pt idx="24">
                  <c:v>Ano 25</c:v>
                </c:pt>
                <c:pt idx="25">
                  <c:v>Ano 26</c:v>
                </c:pt>
                <c:pt idx="26">
                  <c:v>Ano 27</c:v>
                </c:pt>
                <c:pt idx="27">
                  <c:v>Ano 28</c:v>
                </c:pt>
                <c:pt idx="28">
                  <c:v>Ano 29</c:v>
                </c:pt>
                <c:pt idx="29">
                  <c:v>Ano 30</c:v>
                </c:pt>
                <c:pt idx="30">
                  <c:v>Ano 31</c:v>
                </c:pt>
                <c:pt idx="31">
                  <c:v>Ano 32</c:v>
                </c:pt>
                <c:pt idx="32">
                  <c:v>Ano 33</c:v>
                </c:pt>
                <c:pt idx="33">
                  <c:v>Ano 34</c:v>
                </c:pt>
                <c:pt idx="34">
                  <c:v>Ano 35</c:v>
                </c:pt>
              </c:strCache>
            </c:strRef>
          </c:cat>
          <c:val>
            <c:numRef>
              <c:f>'Tabelas DF'!$BZ$274:$DI$274</c:f>
              <c:numCache>
                <c:formatCode>_(* #,##0_);[Red]_(* \(#,##0\);_(* "-"??_);_(@_)</c:formatCode>
                <c:ptCount val="36"/>
                <c:pt idx="0">
                  <c:v>0</c:v>
                </c:pt>
                <c:pt idx="1">
                  <c:v>3289.8490019523529</c:v>
                </c:pt>
                <c:pt idx="2">
                  <c:v>51912.558919856303</c:v>
                </c:pt>
                <c:pt idx="3">
                  <c:v>52022.303001206317</c:v>
                </c:pt>
                <c:pt idx="4">
                  <c:v>51806.372434556302</c:v>
                </c:pt>
                <c:pt idx="5">
                  <c:v>51969.209758556324</c:v>
                </c:pt>
                <c:pt idx="6">
                  <c:v>51922.48190188966</c:v>
                </c:pt>
                <c:pt idx="7">
                  <c:v>52018.840978376298</c:v>
                </c:pt>
                <c:pt idx="8">
                  <c:v>51856.003654376313</c:v>
                </c:pt>
                <c:pt idx="9">
                  <c:v>51994.025368466304</c:v>
                </c:pt>
                <c:pt idx="10">
                  <c:v>51806.372434556302</c:v>
                </c:pt>
                <c:pt idx="11">
                  <c:v>52151.417435889649</c:v>
                </c:pt>
                <c:pt idx="12">
                  <c:v>51806.372434556302</c:v>
                </c:pt>
                <c:pt idx="13">
                  <c:v>52018.840978376298</c:v>
                </c:pt>
                <c:pt idx="14">
                  <c:v>58999.644625460096</c:v>
                </c:pt>
                <c:pt idx="15">
                  <c:v>51994.025368466304</c:v>
                </c:pt>
                <c:pt idx="16">
                  <c:v>51922.48190188966</c:v>
                </c:pt>
                <c:pt idx="17">
                  <c:v>51969.209758556324</c:v>
                </c:pt>
                <c:pt idx="18">
                  <c:v>51806.372434556302</c:v>
                </c:pt>
                <c:pt idx="19">
                  <c:v>52018.840978376298</c:v>
                </c:pt>
                <c:pt idx="20">
                  <c:v>51856.003654376313</c:v>
                </c:pt>
                <c:pt idx="21">
                  <c:v>52176.233045799636</c:v>
                </c:pt>
                <c:pt idx="22">
                  <c:v>51806.372434556302</c:v>
                </c:pt>
                <c:pt idx="23">
                  <c:v>51969.209758556324</c:v>
                </c:pt>
                <c:pt idx="24">
                  <c:v>51806.372434556302</c:v>
                </c:pt>
                <c:pt idx="25">
                  <c:v>52018.840978376298</c:v>
                </c:pt>
                <c:pt idx="26">
                  <c:v>51972.791688376288</c:v>
                </c:pt>
                <c:pt idx="27">
                  <c:v>59137.666339550102</c:v>
                </c:pt>
                <c:pt idx="28">
                  <c:v>51806.372434556302</c:v>
                </c:pt>
                <c:pt idx="29">
                  <c:v>51969.209758556324</c:v>
                </c:pt>
                <c:pt idx="30">
                  <c:v>51806.372434556302</c:v>
                </c:pt>
                <c:pt idx="31">
                  <c:v>52201.04865570963</c:v>
                </c:pt>
                <c:pt idx="32">
                  <c:v>51856.003654376313</c:v>
                </c:pt>
                <c:pt idx="33">
                  <c:v>51994.025368466304</c:v>
                </c:pt>
                <c:pt idx="34">
                  <c:v>51806.372434556302</c:v>
                </c:pt>
              </c:numCache>
            </c:numRef>
          </c:val>
          <c:extLst xmlns:c16r2="http://schemas.microsoft.com/office/drawing/2015/06/chart">
            <c:ext xmlns:c16="http://schemas.microsoft.com/office/drawing/2014/chart" uri="{C3380CC4-5D6E-409C-BE32-E72D297353CC}">
              <c16:uniqueId val="{00000000-CD7C-47D6-8C9B-776752F67D43}"/>
            </c:ext>
          </c:extLst>
        </c:ser>
        <c:dLbls>
          <c:showVal val="1"/>
        </c:dLbls>
        <c:gapWidth val="55"/>
        <c:overlap val="-27"/>
        <c:axId val="199318144"/>
        <c:axId val="199336320"/>
      </c:barChart>
      <c:catAx>
        <c:axId val="199318144"/>
        <c:scaling>
          <c:orientation val="minMax"/>
        </c:scaling>
        <c:axPos val="b"/>
        <c:numFmt formatCode="General" sourceLinked="1"/>
        <c:majorTickMark val="none"/>
        <c:tickLblPos val="low"/>
        <c:spPr>
          <a:noFill/>
          <a:ln w="9525" cap="flat" cmpd="sng" algn="ctr">
            <a:solidFill>
              <a:schemeClr val="tx1">
                <a:lumMod val="15000"/>
                <a:lumOff val="85000"/>
              </a:schemeClr>
            </a:solidFill>
            <a:round/>
          </a:ln>
          <a:effectLst/>
        </c:spPr>
        <c:txPr>
          <a:bodyPr rot="-3600000" spcFirstLastPara="1" vertOverflow="ellipsis" wrap="square" anchor="ctr" anchorCtr="1"/>
          <a:lstStyle/>
          <a:p>
            <a:pPr>
              <a:defRPr sz="900" b="0" i="0" u="none" strike="noStrike" kern="1200" baseline="0">
                <a:solidFill>
                  <a:schemeClr val="tx1"/>
                </a:solidFill>
                <a:latin typeface="+mn-lt"/>
                <a:ea typeface="+mn-ea"/>
                <a:cs typeface="+mn-cs"/>
              </a:defRPr>
            </a:pPr>
            <a:endParaRPr lang="pt-BR"/>
          </a:p>
        </c:txPr>
        <c:crossAx val="199336320"/>
        <c:crosses val="autoZero"/>
        <c:auto val="1"/>
        <c:lblAlgn val="ctr"/>
        <c:lblOffset val="100"/>
      </c:catAx>
      <c:valAx>
        <c:axId val="199336320"/>
        <c:scaling>
          <c:orientation val="minMax"/>
          <c:max val="80000"/>
          <c:min val="0"/>
        </c:scaling>
        <c:axPos val="l"/>
        <c:majorGridlines>
          <c:spPr>
            <a:ln w="9525" cap="flat" cmpd="sng" algn="ctr">
              <a:solidFill>
                <a:schemeClr val="tx1">
                  <a:lumMod val="15000"/>
                  <a:lumOff val="85000"/>
                </a:schemeClr>
              </a:solidFill>
              <a:round/>
            </a:ln>
            <a:effectLst/>
          </c:spPr>
        </c:majorGridlines>
        <c:numFmt formatCode="_(* #,##0_);[Red]_(* \(#,##0\);_(* &quot;-&quot;??_);_(@_)" sourceLinked="1"/>
        <c:maj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pt-BR"/>
          </a:p>
        </c:txPr>
        <c:crossAx val="199318144"/>
        <c:crosses val="autoZero"/>
        <c:crossBetween val="between"/>
        <c:majorUnit val="20000"/>
      </c:valAx>
      <c:spPr>
        <a:noFill/>
        <a:ln>
          <a:noFill/>
        </a:ln>
        <a:effectLst/>
      </c:spPr>
    </c:plotArea>
    <c:plotVisOnly val="1"/>
    <c:dispBlanksAs val="gap"/>
  </c:chart>
  <c:spPr>
    <a:noFill/>
    <a:ln w="9525" cap="flat" cmpd="sng" algn="ctr">
      <a:noFill/>
      <a:round/>
    </a:ln>
    <a:effectLst/>
  </c:spPr>
  <c:txPr>
    <a:bodyPr/>
    <a:lstStyle/>
    <a:p>
      <a:pPr>
        <a:defRPr>
          <a:solidFill>
            <a:schemeClr val="tx1"/>
          </a:solidFill>
        </a:defRPr>
      </a:pPr>
      <a:endParaRPr lang="pt-BR"/>
    </a:p>
  </c:txPr>
  <c:printSettings>
    <c:headerFooter/>
    <c:pageMargins b="0.75000000000000011" l="0.70000000000000007" r="0.70000000000000007" t="0.75000000000000011" header="0.30000000000000004" footer="0.30000000000000004"/>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lang val="pt-BR"/>
  <c:chart>
    <c:title>
      <c:tx>
        <c:rich>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r>
              <a:rPr lang="pt-BR"/>
              <a:t>Gastos Operacionais (R$ Mil)</a:t>
            </a:r>
          </a:p>
        </c:rich>
      </c:tx>
      <c:layout>
        <c:manualLayout>
          <c:xMode val="edge"/>
          <c:yMode val="edge"/>
          <c:x val="0.39868114713993463"/>
          <c:y val="2.5766874484887941E-2"/>
        </c:manualLayout>
      </c:layout>
      <c:spPr>
        <a:noFill/>
        <a:ln>
          <a:noFill/>
        </a:ln>
        <a:effectLst/>
      </c:spPr>
    </c:title>
    <c:plotArea>
      <c:layout>
        <c:manualLayout>
          <c:layoutTarget val="inner"/>
          <c:xMode val="edge"/>
          <c:yMode val="edge"/>
          <c:x val="6.6307085445617614E-2"/>
          <c:y val="0.13364351269903388"/>
          <c:w val="0.91866943835642978"/>
          <c:h val="0.63870806739874975"/>
        </c:manualLayout>
      </c:layout>
      <c:barChart>
        <c:barDir val="col"/>
        <c:grouping val="stacked"/>
        <c:ser>
          <c:idx val="0"/>
          <c:order val="0"/>
          <c:tx>
            <c:strRef>
              <c:f>'Tabelas DF'!$BY$294</c:f>
              <c:strCache>
                <c:ptCount val="1"/>
                <c:pt idx="0">
                  <c:v>Pessoal</c:v>
                </c:pt>
              </c:strCache>
            </c:strRef>
          </c:tx>
          <c:spPr>
            <a:solidFill>
              <a:schemeClr val="accent3">
                <a:lumMod val="40000"/>
                <a:lumOff val="60000"/>
              </a:schemeClr>
            </a:solidFill>
            <a:ln>
              <a:noFill/>
            </a:ln>
            <a:effectLst/>
          </c:spPr>
          <c:dLbls>
            <c:dLbl>
              <c:idx val="1"/>
              <c:delete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0-E851-49C2-A173-B31F3C9C9BE0}"/>
                </c:ext>
              </c:extLst>
            </c:dLbl>
            <c:spPr>
              <a:noFill/>
              <a:ln>
                <a:noFill/>
              </a:ln>
              <a:effectLst/>
            </c:spPr>
            <c:txPr>
              <a:bodyPr rot="-5400000" spcFirstLastPara="1" vertOverflow="ellipsis"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pt-BR"/>
              </a:p>
            </c:txPr>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abelas DF'!$BZ$292:$DH$292</c:f>
              <c:strCache>
                <c:ptCount val="35"/>
                <c:pt idx="0">
                  <c:v>Ano 1</c:v>
                </c:pt>
                <c:pt idx="1">
                  <c:v>Ano 2</c:v>
                </c:pt>
                <c:pt idx="2">
                  <c:v>Ano 3</c:v>
                </c:pt>
                <c:pt idx="3">
                  <c:v>Ano 4</c:v>
                </c:pt>
                <c:pt idx="4">
                  <c:v>Ano 5</c:v>
                </c:pt>
                <c:pt idx="5">
                  <c:v>Ano 6</c:v>
                </c:pt>
                <c:pt idx="6">
                  <c:v>Ano 7</c:v>
                </c:pt>
                <c:pt idx="7">
                  <c:v>Ano 8</c:v>
                </c:pt>
                <c:pt idx="8">
                  <c:v>Ano 9</c:v>
                </c:pt>
                <c:pt idx="9">
                  <c:v>Ano 10</c:v>
                </c:pt>
                <c:pt idx="10">
                  <c:v>Ano 11</c:v>
                </c:pt>
                <c:pt idx="11">
                  <c:v>Ano 12</c:v>
                </c:pt>
                <c:pt idx="12">
                  <c:v>Ano 13</c:v>
                </c:pt>
                <c:pt idx="13">
                  <c:v>Ano 14</c:v>
                </c:pt>
                <c:pt idx="14">
                  <c:v>Ano 15</c:v>
                </c:pt>
                <c:pt idx="15">
                  <c:v>Ano 16</c:v>
                </c:pt>
                <c:pt idx="16">
                  <c:v>Ano 17</c:v>
                </c:pt>
                <c:pt idx="17">
                  <c:v>Ano 18</c:v>
                </c:pt>
                <c:pt idx="18">
                  <c:v>Ano 19</c:v>
                </c:pt>
                <c:pt idx="19">
                  <c:v>Ano 20</c:v>
                </c:pt>
                <c:pt idx="20">
                  <c:v>Ano 21</c:v>
                </c:pt>
                <c:pt idx="21">
                  <c:v>Ano 22</c:v>
                </c:pt>
                <c:pt idx="22">
                  <c:v>Ano 23</c:v>
                </c:pt>
                <c:pt idx="23">
                  <c:v>Ano 24</c:v>
                </c:pt>
                <c:pt idx="24">
                  <c:v>Ano 25</c:v>
                </c:pt>
                <c:pt idx="25">
                  <c:v>Ano 26</c:v>
                </c:pt>
                <c:pt idx="26">
                  <c:v>Ano 27</c:v>
                </c:pt>
                <c:pt idx="27">
                  <c:v>Ano 28</c:v>
                </c:pt>
                <c:pt idx="28">
                  <c:v>Ano 29</c:v>
                </c:pt>
                <c:pt idx="29">
                  <c:v>Ano 30</c:v>
                </c:pt>
                <c:pt idx="30">
                  <c:v>Ano 31</c:v>
                </c:pt>
                <c:pt idx="31">
                  <c:v>Ano 32</c:v>
                </c:pt>
                <c:pt idx="32">
                  <c:v>Ano 33</c:v>
                </c:pt>
                <c:pt idx="33">
                  <c:v>Ano 34</c:v>
                </c:pt>
                <c:pt idx="34">
                  <c:v>Ano 35</c:v>
                </c:pt>
              </c:strCache>
            </c:strRef>
          </c:cat>
          <c:val>
            <c:numRef>
              <c:f>'Tabelas DF'!$BZ$294:$DH$294</c:f>
              <c:numCache>
                <c:formatCode>_(* #,##0_);[Red]_(* \(#,##0\);_(* "-"??_);_(@_)</c:formatCode>
                <c:ptCount val="35"/>
                <c:pt idx="0">
                  <c:v>0</c:v>
                </c:pt>
                <c:pt idx="1">
                  <c:v>3209.0032019523528</c:v>
                </c:pt>
                <c:pt idx="2">
                  <c:v>37339.987085128232</c:v>
                </c:pt>
                <c:pt idx="3">
                  <c:v>37286.893842478232</c:v>
                </c:pt>
                <c:pt idx="4">
                  <c:v>37233.800599828231</c:v>
                </c:pt>
                <c:pt idx="5">
                  <c:v>37233.800599828231</c:v>
                </c:pt>
                <c:pt idx="6">
                  <c:v>37233.800599828231</c:v>
                </c:pt>
                <c:pt idx="7">
                  <c:v>37283.431819648227</c:v>
                </c:pt>
                <c:pt idx="8">
                  <c:v>37283.431819648227</c:v>
                </c:pt>
                <c:pt idx="9">
                  <c:v>37258.61620973824</c:v>
                </c:pt>
                <c:pt idx="10">
                  <c:v>37233.800599828231</c:v>
                </c:pt>
                <c:pt idx="11">
                  <c:v>37233.800599828231</c:v>
                </c:pt>
                <c:pt idx="12">
                  <c:v>37233.800599828231</c:v>
                </c:pt>
                <c:pt idx="13">
                  <c:v>37283.431819648227</c:v>
                </c:pt>
                <c:pt idx="14">
                  <c:v>37283.431819648227</c:v>
                </c:pt>
                <c:pt idx="15">
                  <c:v>37258.61620973824</c:v>
                </c:pt>
                <c:pt idx="16">
                  <c:v>37233.800599828231</c:v>
                </c:pt>
                <c:pt idx="17">
                  <c:v>37233.800599828231</c:v>
                </c:pt>
                <c:pt idx="18">
                  <c:v>37233.800599828231</c:v>
                </c:pt>
                <c:pt idx="19">
                  <c:v>37283.431819648227</c:v>
                </c:pt>
                <c:pt idx="20">
                  <c:v>37283.431819648227</c:v>
                </c:pt>
                <c:pt idx="21">
                  <c:v>37258.61620973824</c:v>
                </c:pt>
                <c:pt idx="22">
                  <c:v>37233.800599828231</c:v>
                </c:pt>
                <c:pt idx="23">
                  <c:v>37233.800599828231</c:v>
                </c:pt>
                <c:pt idx="24">
                  <c:v>37233.800599828231</c:v>
                </c:pt>
                <c:pt idx="25">
                  <c:v>37283.431819648227</c:v>
                </c:pt>
                <c:pt idx="26">
                  <c:v>37283.431819648227</c:v>
                </c:pt>
                <c:pt idx="27">
                  <c:v>37258.61620973824</c:v>
                </c:pt>
                <c:pt idx="28">
                  <c:v>37233.800599828231</c:v>
                </c:pt>
                <c:pt idx="29">
                  <c:v>37233.800599828231</c:v>
                </c:pt>
                <c:pt idx="30">
                  <c:v>37233.800599828231</c:v>
                </c:pt>
                <c:pt idx="31">
                  <c:v>37283.431819648227</c:v>
                </c:pt>
                <c:pt idx="32">
                  <c:v>37283.431819648227</c:v>
                </c:pt>
                <c:pt idx="33">
                  <c:v>37258.61620973824</c:v>
                </c:pt>
                <c:pt idx="34">
                  <c:v>37233.800599828231</c:v>
                </c:pt>
              </c:numCache>
            </c:numRef>
          </c:val>
          <c:extLst xmlns:c16r2="http://schemas.microsoft.com/office/drawing/2015/06/chart">
            <c:ext xmlns:c16="http://schemas.microsoft.com/office/drawing/2014/chart" uri="{C3380CC4-5D6E-409C-BE32-E72D297353CC}">
              <c16:uniqueId val="{00000001-E851-49C2-A173-B31F3C9C9BE0}"/>
            </c:ext>
          </c:extLst>
        </c:ser>
        <c:ser>
          <c:idx val="1"/>
          <c:order val="1"/>
          <c:tx>
            <c:strRef>
              <c:f>'Tabelas DF'!$BY$295</c:f>
              <c:strCache>
                <c:ptCount val="1"/>
                <c:pt idx="0">
                  <c:v>Alimentação</c:v>
                </c:pt>
              </c:strCache>
            </c:strRef>
          </c:tx>
          <c:spPr>
            <a:solidFill>
              <a:schemeClr val="accent2"/>
            </a:solidFill>
            <a:ln>
              <a:noFill/>
            </a:ln>
            <a:effectLst/>
          </c:spPr>
          <c:dLbls>
            <c:delete val="1"/>
          </c:dLbls>
          <c:cat>
            <c:strRef>
              <c:f>'Tabelas DF'!$BZ$292:$DH$292</c:f>
              <c:strCache>
                <c:ptCount val="35"/>
                <c:pt idx="0">
                  <c:v>Ano 1</c:v>
                </c:pt>
                <c:pt idx="1">
                  <c:v>Ano 2</c:v>
                </c:pt>
                <c:pt idx="2">
                  <c:v>Ano 3</c:v>
                </c:pt>
                <c:pt idx="3">
                  <c:v>Ano 4</c:v>
                </c:pt>
                <c:pt idx="4">
                  <c:v>Ano 5</c:v>
                </c:pt>
                <c:pt idx="5">
                  <c:v>Ano 6</c:v>
                </c:pt>
                <c:pt idx="6">
                  <c:v>Ano 7</c:v>
                </c:pt>
                <c:pt idx="7">
                  <c:v>Ano 8</c:v>
                </c:pt>
                <c:pt idx="8">
                  <c:v>Ano 9</c:v>
                </c:pt>
                <c:pt idx="9">
                  <c:v>Ano 10</c:v>
                </c:pt>
                <c:pt idx="10">
                  <c:v>Ano 11</c:v>
                </c:pt>
                <c:pt idx="11">
                  <c:v>Ano 12</c:v>
                </c:pt>
                <c:pt idx="12">
                  <c:v>Ano 13</c:v>
                </c:pt>
                <c:pt idx="13">
                  <c:v>Ano 14</c:v>
                </c:pt>
                <c:pt idx="14">
                  <c:v>Ano 15</c:v>
                </c:pt>
                <c:pt idx="15">
                  <c:v>Ano 16</c:v>
                </c:pt>
                <c:pt idx="16">
                  <c:v>Ano 17</c:v>
                </c:pt>
                <c:pt idx="17">
                  <c:v>Ano 18</c:v>
                </c:pt>
                <c:pt idx="18">
                  <c:v>Ano 19</c:v>
                </c:pt>
                <c:pt idx="19">
                  <c:v>Ano 20</c:v>
                </c:pt>
                <c:pt idx="20">
                  <c:v>Ano 21</c:v>
                </c:pt>
                <c:pt idx="21">
                  <c:v>Ano 22</c:v>
                </c:pt>
                <c:pt idx="22">
                  <c:v>Ano 23</c:v>
                </c:pt>
                <c:pt idx="23">
                  <c:v>Ano 24</c:v>
                </c:pt>
                <c:pt idx="24">
                  <c:v>Ano 25</c:v>
                </c:pt>
                <c:pt idx="25">
                  <c:v>Ano 26</c:v>
                </c:pt>
                <c:pt idx="26">
                  <c:v>Ano 27</c:v>
                </c:pt>
                <c:pt idx="27">
                  <c:v>Ano 28</c:v>
                </c:pt>
                <c:pt idx="28">
                  <c:v>Ano 29</c:v>
                </c:pt>
                <c:pt idx="29">
                  <c:v>Ano 30</c:v>
                </c:pt>
                <c:pt idx="30">
                  <c:v>Ano 31</c:v>
                </c:pt>
                <c:pt idx="31">
                  <c:v>Ano 32</c:v>
                </c:pt>
                <c:pt idx="32">
                  <c:v>Ano 33</c:v>
                </c:pt>
                <c:pt idx="33">
                  <c:v>Ano 34</c:v>
                </c:pt>
                <c:pt idx="34">
                  <c:v>Ano 35</c:v>
                </c:pt>
              </c:strCache>
            </c:strRef>
          </c:cat>
          <c:val>
            <c:numRef>
              <c:f>'Tabelas DF'!$BZ$295:$DH$295</c:f>
              <c:numCache>
                <c:formatCode>_(* #,##0_);[Red]_(* \(#,##0\);_(* "-"??_);_(@_)</c:formatCode>
                <c:ptCount val="35"/>
                <c:pt idx="0">
                  <c:v>0</c:v>
                </c:pt>
                <c:pt idx="1">
                  <c:v>80.845800000000011</c:v>
                </c:pt>
                <c:pt idx="2">
                  <c:v>6219.8135999999986</c:v>
                </c:pt>
                <c:pt idx="3">
                  <c:v>6219.8135999999986</c:v>
                </c:pt>
                <c:pt idx="4">
                  <c:v>6219.8135999999986</c:v>
                </c:pt>
                <c:pt idx="5">
                  <c:v>6219.8135999999986</c:v>
                </c:pt>
                <c:pt idx="6">
                  <c:v>6219.8135999999986</c:v>
                </c:pt>
                <c:pt idx="7">
                  <c:v>6219.8135999999986</c:v>
                </c:pt>
                <c:pt idx="8">
                  <c:v>6219.8135999999986</c:v>
                </c:pt>
                <c:pt idx="9">
                  <c:v>6219.8135999999986</c:v>
                </c:pt>
                <c:pt idx="10">
                  <c:v>6219.8135999999986</c:v>
                </c:pt>
                <c:pt idx="11">
                  <c:v>6219.8135999999986</c:v>
                </c:pt>
                <c:pt idx="12">
                  <c:v>6219.8135999999986</c:v>
                </c:pt>
                <c:pt idx="13">
                  <c:v>6219.8135999999986</c:v>
                </c:pt>
                <c:pt idx="14">
                  <c:v>6219.8135999999986</c:v>
                </c:pt>
                <c:pt idx="15">
                  <c:v>6219.8135999999986</c:v>
                </c:pt>
                <c:pt idx="16">
                  <c:v>6219.8135999999986</c:v>
                </c:pt>
                <c:pt idx="17">
                  <c:v>6219.8135999999986</c:v>
                </c:pt>
                <c:pt idx="18">
                  <c:v>6219.8135999999986</c:v>
                </c:pt>
                <c:pt idx="19">
                  <c:v>6219.8135999999986</c:v>
                </c:pt>
                <c:pt idx="20">
                  <c:v>6219.8135999999986</c:v>
                </c:pt>
                <c:pt idx="21">
                  <c:v>6219.8135999999986</c:v>
                </c:pt>
                <c:pt idx="22">
                  <c:v>6219.8135999999986</c:v>
                </c:pt>
                <c:pt idx="23">
                  <c:v>6219.8135999999986</c:v>
                </c:pt>
                <c:pt idx="24">
                  <c:v>6219.8135999999986</c:v>
                </c:pt>
                <c:pt idx="25">
                  <c:v>6219.8135999999986</c:v>
                </c:pt>
                <c:pt idx="26">
                  <c:v>6219.8135999999986</c:v>
                </c:pt>
                <c:pt idx="27">
                  <c:v>6219.8135999999986</c:v>
                </c:pt>
                <c:pt idx="28">
                  <c:v>6219.8135999999986</c:v>
                </c:pt>
                <c:pt idx="29">
                  <c:v>6219.8135999999986</c:v>
                </c:pt>
                <c:pt idx="30">
                  <c:v>6219.8135999999986</c:v>
                </c:pt>
                <c:pt idx="31">
                  <c:v>6219.8135999999986</c:v>
                </c:pt>
                <c:pt idx="32">
                  <c:v>6219.8135999999986</c:v>
                </c:pt>
                <c:pt idx="33">
                  <c:v>6219.8135999999986</c:v>
                </c:pt>
                <c:pt idx="34">
                  <c:v>6219.8135999999986</c:v>
                </c:pt>
              </c:numCache>
            </c:numRef>
          </c:val>
          <c:extLst xmlns:c16r2="http://schemas.microsoft.com/office/drawing/2015/06/chart">
            <c:ext xmlns:c16="http://schemas.microsoft.com/office/drawing/2014/chart" uri="{C3380CC4-5D6E-409C-BE32-E72D297353CC}">
              <c16:uniqueId val="{00000002-E851-49C2-A173-B31F3C9C9BE0}"/>
            </c:ext>
          </c:extLst>
        </c:ser>
        <c:ser>
          <c:idx val="2"/>
          <c:order val="2"/>
          <c:tx>
            <c:strRef>
              <c:f>'Tabelas DF'!$BY$296</c:f>
              <c:strCache>
                <c:ptCount val="1"/>
                <c:pt idx="0">
                  <c:v>Enxoval</c:v>
                </c:pt>
              </c:strCache>
            </c:strRef>
          </c:tx>
          <c:spPr>
            <a:solidFill>
              <a:schemeClr val="accent3"/>
            </a:solidFill>
            <a:ln>
              <a:noFill/>
            </a:ln>
            <a:effectLst/>
          </c:spPr>
          <c:dLbls>
            <c:delete val="1"/>
          </c:dLbls>
          <c:cat>
            <c:strRef>
              <c:f>'Tabelas DF'!$BZ$292:$DH$292</c:f>
              <c:strCache>
                <c:ptCount val="35"/>
                <c:pt idx="0">
                  <c:v>Ano 1</c:v>
                </c:pt>
                <c:pt idx="1">
                  <c:v>Ano 2</c:v>
                </c:pt>
                <c:pt idx="2">
                  <c:v>Ano 3</c:v>
                </c:pt>
                <c:pt idx="3">
                  <c:v>Ano 4</c:v>
                </c:pt>
                <c:pt idx="4">
                  <c:v>Ano 5</c:v>
                </c:pt>
                <c:pt idx="5">
                  <c:v>Ano 6</c:v>
                </c:pt>
                <c:pt idx="6">
                  <c:v>Ano 7</c:v>
                </c:pt>
                <c:pt idx="7">
                  <c:v>Ano 8</c:v>
                </c:pt>
                <c:pt idx="8">
                  <c:v>Ano 9</c:v>
                </c:pt>
                <c:pt idx="9">
                  <c:v>Ano 10</c:v>
                </c:pt>
                <c:pt idx="10">
                  <c:v>Ano 11</c:v>
                </c:pt>
                <c:pt idx="11">
                  <c:v>Ano 12</c:v>
                </c:pt>
                <c:pt idx="12">
                  <c:v>Ano 13</c:v>
                </c:pt>
                <c:pt idx="13">
                  <c:v>Ano 14</c:v>
                </c:pt>
                <c:pt idx="14">
                  <c:v>Ano 15</c:v>
                </c:pt>
                <c:pt idx="15">
                  <c:v>Ano 16</c:v>
                </c:pt>
                <c:pt idx="16">
                  <c:v>Ano 17</c:v>
                </c:pt>
                <c:pt idx="17">
                  <c:v>Ano 18</c:v>
                </c:pt>
                <c:pt idx="18">
                  <c:v>Ano 19</c:v>
                </c:pt>
                <c:pt idx="19">
                  <c:v>Ano 20</c:v>
                </c:pt>
                <c:pt idx="20">
                  <c:v>Ano 21</c:v>
                </c:pt>
                <c:pt idx="21">
                  <c:v>Ano 22</c:v>
                </c:pt>
                <c:pt idx="22">
                  <c:v>Ano 23</c:v>
                </c:pt>
                <c:pt idx="23">
                  <c:v>Ano 24</c:v>
                </c:pt>
                <c:pt idx="24">
                  <c:v>Ano 25</c:v>
                </c:pt>
                <c:pt idx="25">
                  <c:v>Ano 26</c:v>
                </c:pt>
                <c:pt idx="26">
                  <c:v>Ano 27</c:v>
                </c:pt>
                <c:pt idx="27">
                  <c:v>Ano 28</c:v>
                </c:pt>
                <c:pt idx="28">
                  <c:v>Ano 29</c:v>
                </c:pt>
                <c:pt idx="29">
                  <c:v>Ano 30</c:v>
                </c:pt>
                <c:pt idx="30">
                  <c:v>Ano 31</c:v>
                </c:pt>
                <c:pt idx="31">
                  <c:v>Ano 32</c:v>
                </c:pt>
                <c:pt idx="32">
                  <c:v>Ano 33</c:v>
                </c:pt>
                <c:pt idx="33">
                  <c:v>Ano 34</c:v>
                </c:pt>
                <c:pt idx="34">
                  <c:v>Ano 35</c:v>
                </c:pt>
              </c:strCache>
            </c:strRef>
          </c:cat>
          <c:val>
            <c:numRef>
              <c:f>'Tabelas DF'!$BZ$296:$DH$296</c:f>
              <c:numCache>
                <c:formatCode>_(* #,##0_);[Red]_(* \(#,##0\);_(* "-"??_);_(@_)</c:formatCode>
                <c:ptCount val="35"/>
                <c:pt idx="0">
                  <c:v>0</c:v>
                </c:pt>
                <c:pt idx="1">
                  <c:v>0</c:v>
                </c:pt>
                <c:pt idx="2">
                  <c:v>3154.1051699999994</c:v>
                </c:pt>
                <c:pt idx="3">
                  <c:v>3154.1051699999994</c:v>
                </c:pt>
                <c:pt idx="4">
                  <c:v>3154.1051699999994</c:v>
                </c:pt>
                <c:pt idx="5">
                  <c:v>3154.1051699999994</c:v>
                </c:pt>
                <c:pt idx="6">
                  <c:v>3154.1051699999994</c:v>
                </c:pt>
                <c:pt idx="7">
                  <c:v>3154.1051699999994</c:v>
                </c:pt>
                <c:pt idx="8">
                  <c:v>3154.1051699999994</c:v>
                </c:pt>
                <c:pt idx="9">
                  <c:v>3154.1051699999994</c:v>
                </c:pt>
                <c:pt idx="10">
                  <c:v>3154.1051699999994</c:v>
                </c:pt>
                <c:pt idx="11">
                  <c:v>3154.1051699999994</c:v>
                </c:pt>
                <c:pt idx="12">
                  <c:v>3154.1051699999994</c:v>
                </c:pt>
                <c:pt idx="13">
                  <c:v>3154.1051699999994</c:v>
                </c:pt>
                <c:pt idx="14">
                  <c:v>3154.1051699999994</c:v>
                </c:pt>
                <c:pt idx="15">
                  <c:v>3154.1051699999994</c:v>
                </c:pt>
                <c:pt idx="16">
                  <c:v>3154.1051699999994</c:v>
                </c:pt>
                <c:pt idx="17">
                  <c:v>3154.1051699999994</c:v>
                </c:pt>
                <c:pt idx="18">
                  <c:v>3154.1051699999994</c:v>
                </c:pt>
                <c:pt idx="19">
                  <c:v>3154.1051699999994</c:v>
                </c:pt>
                <c:pt idx="20">
                  <c:v>3154.1051699999994</c:v>
                </c:pt>
                <c:pt idx="21">
                  <c:v>3154.1051699999994</c:v>
                </c:pt>
                <c:pt idx="22">
                  <c:v>3154.1051699999994</c:v>
                </c:pt>
                <c:pt idx="23">
                  <c:v>3154.1051699999994</c:v>
                </c:pt>
                <c:pt idx="24">
                  <c:v>3154.1051699999994</c:v>
                </c:pt>
                <c:pt idx="25">
                  <c:v>3154.1051699999994</c:v>
                </c:pt>
                <c:pt idx="26">
                  <c:v>3154.1051699999994</c:v>
                </c:pt>
                <c:pt idx="27">
                  <c:v>3154.1051699999994</c:v>
                </c:pt>
                <c:pt idx="28">
                  <c:v>3154.1051699999994</c:v>
                </c:pt>
                <c:pt idx="29">
                  <c:v>3154.1051699999994</c:v>
                </c:pt>
                <c:pt idx="30">
                  <c:v>3154.1051699999994</c:v>
                </c:pt>
                <c:pt idx="31">
                  <c:v>3154.1051699999994</c:v>
                </c:pt>
                <c:pt idx="32">
                  <c:v>3154.1051699999994</c:v>
                </c:pt>
                <c:pt idx="33">
                  <c:v>3154.1051699999994</c:v>
                </c:pt>
                <c:pt idx="34">
                  <c:v>3154.1051699999994</c:v>
                </c:pt>
              </c:numCache>
            </c:numRef>
          </c:val>
          <c:extLst xmlns:c16r2="http://schemas.microsoft.com/office/drawing/2015/06/chart">
            <c:ext xmlns:c16="http://schemas.microsoft.com/office/drawing/2014/chart" uri="{C3380CC4-5D6E-409C-BE32-E72D297353CC}">
              <c16:uniqueId val="{00000003-E851-49C2-A173-B31F3C9C9BE0}"/>
            </c:ext>
          </c:extLst>
        </c:ser>
        <c:ser>
          <c:idx val="3"/>
          <c:order val="3"/>
          <c:tx>
            <c:strRef>
              <c:f>'Tabelas DF'!$BY$297</c:f>
              <c:strCache>
                <c:ptCount val="1"/>
                <c:pt idx="0">
                  <c:v>Outros</c:v>
                </c:pt>
              </c:strCache>
            </c:strRef>
          </c:tx>
          <c:spPr>
            <a:solidFill>
              <a:schemeClr val="accent4"/>
            </a:solidFill>
            <a:ln>
              <a:noFill/>
            </a:ln>
            <a:effectLst/>
          </c:spPr>
          <c:dLbls>
            <c:delete val="1"/>
          </c:dLbls>
          <c:cat>
            <c:strRef>
              <c:f>'Tabelas DF'!$BZ$292:$DH$292</c:f>
              <c:strCache>
                <c:ptCount val="35"/>
                <c:pt idx="0">
                  <c:v>Ano 1</c:v>
                </c:pt>
                <c:pt idx="1">
                  <c:v>Ano 2</c:v>
                </c:pt>
                <c:pt idx="2">
                  <c:v>Ano 3</c:v>
                </c:pt>
                <c:pt idx="3">
                  <c:v>Ano 4</c:v>
                </c:pt>
                <c:pt idx="4">
                  <c:v>Ano 5</c:v>
                </c:pt>
                <c:pt idx="5">
                  <c:v>Ano 6</c:v>
                </c:pt>
                <c:pt idx="6">
                  <c:v>Ano 7</c:v>
                </c:pt>
                <c:pt idx="7">
                  <c:v>Ano 8</c:v>
                </c:pt>
                <c:pt idx="8">
                  <c:v>Ano 9</c:v>
                </c:pt>
                <c:pt idx="9">
                  <c:v>Ano 10</c:v>
                </c:pt>
                <c:pt idx="10">
                  <c:v>Ano 11</c:v>
                </c:pt>
                <c:pt idx="11">
                  <c:v>Ano 12</c:v>
                </c:pt>
                <c:pt idx="12">
                  <c:v>Ano 13</c:v>
                </c:pt>
                <c:pt idx="13">
                  <c:v>Ano 14</c:v>
                </c:pt>
                <c:pt idx="14">
                  <c:v>Ano 15</c:v>
                </c:pt>
                <c:pt idx="15">
                  <c:v>Ano 16</c:v>
                </c:pt>
                <c:pt idx="16">
                  <c:v>Ano 17</c:v>
                </c:pt>
                <c:pt idx="17">
                  <c:v>Ano 18</c:v>
                </c:pt>
                <c:pt idx="18">
                  <c:v>Ano 19</c:v>
                </c:pt>
                <c:pt idx="19">
                  <c:v>Ano 20</c:v>
                </c:pt>
                <c:pt idx="20">
                  <c:v>Ano 21</c:v>
                </c:pt>
                <c:pt idx="21">
                  <c:v>Ano 22</c:v>
                </c:pt>
                <c:pt idx="22">
                  <c:v>Ano 23</c:v>
                </c:pt>
                <c:pt idx="23">
                  <c:v>Ano 24</c:v>
                </c:pt>
                <c:pt idx="24">
                  <c:v>Ano 25</c:v>
                </c:pt>
                <c:pt idx="25">
                  <c:v>Ano 26</c:v>
                </c:pt>
                <c:pt idx="26">
                  <c:v>Ano 27</c:v>
                </c:pt>
                <c:pt idx="27">
                  <c:v>Ano 28</c:v>
                </c:pt>
                <c:pt idx="28">
                  <c:v>Ano 29</c:v>
                </c:pt>
                <c:pt idx="29">
                  <c:v>Ano 30</c:v>
                </c:pt>
                <c:pt idx="30">
                  <c:v>Ano 31</c:v>
                </c:pt>
                <c:pt idx="31">
                  <c:v>Ano 32</c:v>
                </c:pt>
                <c:pt idx="32">
                  <c:v>Ano 33</c:v>
                </c:pt>
                <c:pt idx="33">
                  <c:v>Ano 34</c:v>
                </c:pt>
                <c:pt idx="34">
                  <c:v>Ano 35</c:v>
                </c:pt>
              </c:strCache>
            </c:strRef>
          </c:cat>
          <c:val>
            <c:numRef>
              <c:f>'Tabelas DF'!$BZ$297:$DH$297</c:f>
              <c:numCache>
                <c:formatCode>_(* #,##0_);[Red]_(* \(#,##0\);_(* "-"??_);_(@_)</c:formatCode>
                <c:ptCount val="35"/>
                <c:pt idx="0">
                  <c:v>1109.3640971083798</c:v>
                </c:pt>
                <c:pt idx="1">
                  <c:v>1109.3640971083798</c:v>
                </c:pt>
                <c:pt idx="2">
                  <c:v>947.31822125238</c:v>
                </c:pt>
                <c:pt idx="3">
                  <c:v>947.31822125238</c:v>
                </c:pt>
                <c:pt idx="4">
                  <c:v>947.31822125238</c:v>
                </c:pt>
                <c:pt idx="5">
                  <c:v>947.31822125238</c:v>
                </c:pt>
                <c:pt idx="6">
                  <c:v>947.31822125238</c:v>
                </c:pt>
                <c:pt idx="7">
                  <c:v>947.31822125238</c:v>
                </c:pt>
                <c:pt idx="8">
                  <c:v>947.31822125238</c:v>
                </c:pt>
                <c:pt idx="9">
                  <c:v>947.31822125238</c:v>
                </c:pt>
                <c:pt idx="10">
                  <c:v>947.31822125238</c:v>
                </c:pt>
                <c:pt idx="11">
                  <c:v>947.31822125238</c:v>
                </c:pt>
                <c:pt idx="12">
                  <c:v>947.31822125238</c:v>
                </c:pt>
                <c:pt idx="13">
                  <c:v>947.31822125238</c:v>
                </c:pt>
                <c:pt idx="14">
                  <c:v>8090.9591923361822</c:v>
                </c:pt>
                <c:pt idx="15">
                  <c:v>947.31822125238</c:v>
                </c:pt>
                <c:pt idx="16">
                  <c:v>947.31822125238</c:v>
                </c:pt>
                <c:pt idx="17">
                  <c:v>947.31822125238</c:v>
                </c:pt>
                <c:pt idx="18">
                  <c:v>947.31822125238</c:v>
                </c:pt>
                <c:pt idx="19">
                  <c:v>947.31822125238</c:v>
                </c:pt>
                <c:pt idx="20">
                  <c:v>947.31822125238</c:v>
                </c:pt>
                <c:pt idx="21">
                  <c:v>947.31822125238</c:v>
                </c:pt>
                <c:pt idx="22">
                  <c:v>947.31822125238</c:v>
                </c:pt>
                <c:pt idx="23">
                  <c:v>947.31822125238</c:v>
                </c:pt>
                <c:pt idx="24">
                  <c:v>947.31822125238</c:v>
                </c:pt>
                <c:pt idx="25">
                  <c:v>947.31822125238</c:v>
                </c:pt>
                <c:pt idx="26">
                  <c:v>947.31822125238</c:v>
                </c:pt>
                <c:pt idx="27">
                  <c:v>8090.9591923361822</c:v>
                </c:pt>
                <c:pt idx="28">
                  <c:v>947.31822125238</c:v>
                </c:pt>
                <c:pt idx="29">
                  <c:v>947.31822125238</c:v>
                </c:pt>
                <c:pt idx="30">
                  <c:v>947.31822125238</c:v>
                </c:pt>
                <c:pt idx="31">
                  <c:v>947.31822125238</c:v>
                </c:pt>
                <c:pt idx="32">
                  <c:v>947.31822125238</c:v>
                </c:pt>
                <c:pt idx="33">
                  <c:v>947.31822125238</c:v>
                </c:pt>
                <c:pt idx="34">
                  <c:v>947.31822125238</c:v>
                </c:pt>
              </c:numCache>
            </c:numRef>
          </c:val>
          <c:extLst xmlns:c16r2="http://schemas.microsoft.com/office/drawing/2015/06/chart">
            <c:ext xmlns:c16="http://schemas.microsoft.com/office/drawing/2014/chart" uri="{C3380CC4-5D6E-409C-BE32-E72D297353CC}">
              <c16:uniqueId val="{00000004-E851-49C2-A173-B31F3C9C9BE0}"/>
            </c:ext>
          </c:extLst>
        </c:ser>
        <c:ser>
          <c:idx val="4"/>
          <c:order val="4"/>
          <c:tx>
            <c:strRef>
              <c:f>'Tabelas DF'!$BY$298</c:f>
              <c:strCache>
                <c:ptCount val="1"/>
                <c:pt idx="0">
                  <c:v>Utilidades</c:v>
                </c:pt>
              </c:strCache>
            </c:strRef>
          </c:tx>
          <c:spPr>
            <a:solidFill>
              <a:schemeClr val="accent5"/>
            </a:solidFill>
            <a:ln>
              <a:noFill/>
            </a:ln>
            <a:effectLst/>
          </c:spPr>
          <c:dLbls>
            <c:delete val="1"/>
          </c:dLbls>
          <c:cat>
            <c:strRef>
              <c:f>'Tabelas DF'!$BZ$292:$DH$292</c:f>
              <c:strCache>
                <c:ptCount val="35"/>
                <c:pt idx="0">
                  <c:v>Ano 1</c:v>
                </c:pt>
                <c:pt idx="1">
                  <c:v>Ano 2</c:v>
                </c:pt>
                <c:pt idx="2">
                  <c:v>Ano 3</c:v>
                </c:pt>
                <c:pt idx="3">
                  <c:v>Ano 4</c:v>
                </c:pt>
                <c:pt idx="4">
                  <c:v>Ano 5</c:v>
                </c:pt>
                <c:pt idx="5">
                  <c:v>Ano 6</c:v>
                </c:pt>
                <c:pt idx="6">
                  <c:v>Ano 7</c:v>
                </c:pt>
                <c:pt idx="7">
                  <c:v>Ano 8</c:v>
                </c:pt>
                <c:pt idx="8">
                  <c:v>Ano 9</c:v>
                </c:pt>
                <c:pt idx="9">
                  <c:v>Ano 10</c:v>
                </c:pt>
                <c:pt idx="10">
                  <c:v>Ano 11</c:v>
                </c:pt>
                <c:pt idx="11">
                  <c:v>Ano 12</c:v>
                </c:pt>
                <c:pt idx="12">
                  <c:v>Ano 13</c:v>
                </c:pt>
                <c:pt idx="13">
                  <c:v>Ano 14</c:v>
                </c:pt>
                <c:pt idx="14">
                  <c:v>Ano 15</c:v>
                </c:pt>
                <c:pt idx="15">
                  <c:v>Ano 16</c:v>
                </c:pt>
                <c:pt idx="16">
                  <c:v>Ano 17</c:v>
                </c:pt>
                <c:pt idx="17">
                  <c:v>Ano 18</c:v>
                </c:pt>
                <c:pt idx="18">
                  <c:v>Ano 19</c:v>
                </c:pt>
                <c:pt idx="19">
                  <c:v>Ano 20</c:v>
                </c:pt>
                <c:pt idx="20">
                  <c:v>Ano 21</c:v>
                </c:pt>
                <c:pt idx="21">
                  <c:v>Ano 22</c:v>
                </c:pt>
                <c:pt idx="22">
                  <c:v>Ano 23</c:v>
                </c:pt>
                <c:pt idx="23">
                  <c:v>Ano 24</c:v>
                </c:pt>
                <c:pt idx="24">
                  <c:v>Ano 25</c:v>
                </c:pt>
                <c:pt idx="25">
                  <c:v>Ano 26</c:v>
                </c:pt>
                <c:pt idx="26">
                  <c:v>Ano 27</c:v>
                </c:pt>
                <c:pt idx="27">
                  <c:v>Ano 28</c:v>
                </c:pt>
                <c:pt idx="28">
                  <c:v>Ano 29</c:v>
                </c:pt>
                <c:pt idx="29">
                  <c:v>Ano 30</c:v>
                </c:pt>
                <c:pt idx="30">
                  <c:v>Ano 31</c:v>
                </c:pt>
                <c:pt idx="31">
                  <c:v>Ano 32</c:v>
                </c:pt>
                <c:pt idx="32">
                  <c:v>Ano 33</c:v>
                </c:pt>
                <c:pt idx="33">
                  <c:v>Ano 34</c:v>
                </c:pt>
                <c:pt idx="34">
                  <c:v>Ano 35</c:v>
                </c:pt>
              </c:strCache>
            </c:strRef>
          </c:cat>
          <c:val>
            <c:numRef>
              <c:f>'Tabelas DF'!$BZ$298:$DH$298</c:f>
              <c:numCache>
                <c:formatCode>_(* #,##0_);[Red]_(* \(#,##0\);_(* "-"??_);_(@_)</c:formatCode>
                <c:ptCount val="35"/>
                <c:pt idx="0">
                  <c:v>0</c:v>
                </c:pt>
                <c:pt idx="1">
                  <c:v>0</c:v>
                </c:pt>
                <c:pt idx="2">
                  <c:v>2023.662112</c:v>
                </c:pt>
                <c:pt idx="3">
                  <c:v>2023.662112</c:v>
                </c:pt>
                <c:pt idx="4">
                  <c:v>2023.662112</c:v>
                </c:pt>
                <c:pt idx="5">
                  <c:v>2023.662112</c:v>
                </c:pt>
                <c:pt idx="6">
                  <c:v>2023.662112</c:v>
                </c:pt>
                <c:pt idx="7">
                  <c:v>2023.662112</c:v>
                </c:pt>
                <c:pt idx="8">
                  <c:v>2023.662112</c:v>
                </c:pt>
                <c:pt idx="9">
                  <c:v>2023.662112</c:v>
                </c:pt>
                <c:pt idx="10">
                  <c:v>2023.662112</c:v>
                </c:pt>
                <c:pt idx="11">
                  <c:v>2023.662112</c:v>
                </c:pt>
                <c:pt idx="12">
                  <c:v>2023.662112</c:v>
                </c:pt>
                <c:pt idx="13">
                  <c:v>2023.662112</c:v>
                </c:pt>
                <c:pt idx="14">
                  <c:v>2023.662112</c:v>
                </c:pt>
                <c:pt idx="15">
                  <c:v>2023.662112</c:v>
                </c:pt>
                <c:pt idx="16">
                  <c:v>2023.662112</c:v>
                </c:pt>
                <c:pt idx="17">
                  <c:v>2023.662112</c:v>
                </c:pt>
                <c:pt idx="18">
                  <c:v>2023.662112</c:v>
                </c:pt>
                <c:pt idx="19">
                  <c:v>2023.662112</c:v>
                </c:pt>
                <c:pt idx="20">
                  <c:v>2023.662112</c:v>
                </c:pt>
                <c:pt idx="21">
                  <c:v>2023.662112</c:v>
                </c:pt>
                <c:pt idx="22">
                  <c:v>2023.662112</c:v>
                </c:pt>
                <c:pt idx="23">
                  <c:v>2023.662112</c:v>
                </c:pt>
                <c:pt idx="24">
                  <c:v>2023.662112</c:v>
                </c:pt>
                <c:pt idx="25">
                  <c:v>2023.662112</c:v>
                </c:pt>
                <c:pt idx="26">
                  <c:v>2023.662112</c:v>
                </c:pt>
                <c:pt idx="27">
                  <c:v>2023.662112</c:v>
                </c:pt>
                <c:pt idx="28">
                  <c:v>2023.662112</c:v>
                </c:pt>
                <c:pt idx="29">
                  <c:v>2023.662112</c:v>
                </c:pt>
                <c:pt idx="30">
                  <c:v>2023.662112</c:v>
                </c:pt>
                <c:pt idx="31">
                  <c:v>2023.662112</c:v>
                </c:pt>
                <c:pt idx="32">
                  <c:v>2023.662112</c:v>
                </c:pt>
                <c:pt idx="33">
                  <c:v>2023.662112</c:v>
                </c:pt>
                <c:pt idx="34">
                  <c:v>2023.662112</c:v>
                </c:pt>
              </c:numCache>
            </c:numRef>
          </c:val>
          <c:extLst xmlns:c16r2="http://schemas.microsoft.com/office/drawing/2015/06/chart">
            <c:ext xmlns:c16="http://schemas.microsoft.com/office/drawing/2014/chart" uri="{C3380CC4-5D6E-409C-BE32-E72D297353CC}">
              <c16:uniqueId val="{00000005-E851-49C2-A173-B31F3C9C9BE0}"/>
            </c:ext>
          </c:extLst>
        </c:ser>
        <c:ser>
          <c:idx val="5"/>
          <c:order val="5"/>
          <c:tx>
            <c:strRef>
              <c:f>'Tabelas DF'!$BY$299</c:f>
              <c:strCache>
                <c:ptCount val="1"/>
                <c:pt idx="0">
                  <c:v>Equipamentos, Materiais e Medicamentos</c:v>
                </c:pt>
              </c:strCache>
            </c:strRef>
          </c:tx>
          <c:spPr>
            <a:solidFill>
              <a:schemeClr val="accent6"/>
            </a:solidFill>
            <a:ln>
              <a:noFill/>
            </a:ln>
            <a:effectLst/>
          </c:spPr>
          <c:dLbls>
            <c:delete val="1"/>
          </c:dLbls>
          <c:cat>
            <c:strRef>
              <c:f>'Tabelas DF'!$BZ$292:$DH$292</c:f>
              <c:strCache>
                <c:ptCount val="35"/>
                <c:pt idx="0">
                  <c:v>Ano 1</c:v>
                </c:pt>
                <c:pt idx="1">
                  <c:v>Ano 2</c:v>
                </c:pt>
                <c:pt idx="2">
                  <c:v>Ano 3</c:v>
                </c:pt>
                <c:pt idx="3">
                  <c:v>Ano 4</c:v>
                </c:pt>
                <c:pt idx="4">
                  <c:v>Ano 5</c:v>
                </c:pt>
                <c:pt idx="5">
                  <c:v>Ano 6</c:v>
                </c:pt>
                <c:pt idx="6">
                  <c:v>Ano 7</c:v>
                </c:pt>
                <c:pt idx="7">
                  <c:v>Ano 8</c:v>
                </c:pt>
                <c:pt idx="8">
                  <c:v>Ano 9</c:v>
                </c:pt>
                <c:pt idx="9">
                  <c:v>Ano 10</c:v>
                </c:pt>
                <c:pt idx="10">
                  <c:v>Ano 11</c:v>
                </c:pt>
                <c:pt idx="11">
                  <c:v>Ano 12</c:v>
                </c:pt>
                <c:pt idx="12">
                  <c:v>Ano 13</c:v>
                </c:pt>
                <c:pt idx="13">
                  <c:v>Ano 14</c:v>
                </c:pt>
                <c:pt idx="14">
                  <c:v>Ano 15</c:v>
                </c:pt>
                <c:pt idx="15">
                  <c:v>Ano 16</c:v>
                </c:pt>
                <c:pt idx="16">
                  <c:v>Ano 17</c:v>
                </c:pt>
                <c:pt idx="17">
                  <c:v>Ano 18</c:v>
                </c:pt>
                <c:pt idx="18">
                  <c:v>Ano 19</c:v>
                </c:pt>
                <c:pt idx="19">
                  <c:v>Ano 20</c:v>
                </c:pt>
                <c:pt idx="20">
                  <c:v>Ano 21</c:v>
                </c:pt>
                <c:pt idx="21">
                  <c:v>Ano 22</c:v>
                </c:pt>
                <c:pt idx="22">
                  <c:v>Ano 23</c:v>
                </c:pt>
                <c:pt idx="23">
                  <c:v>Ano 24</c:v>
                </c:pt>
                <c:pt idx="24">
                  <c:v>Ano 25</c:v>
                </c:pt>
                <c:pt idx="25">
                  <c:v>Ano 26</c:v>
                </c:pt>
                <c:pt idx="26">
                  <c:v>Ano 27</c:v>
                </c:pt>
                <c:pt idx="27">
                  <c:v>Ano 28</c:v>
                </c:pt>
                <c:pt idx="28">
                  <c:v>Ano 29</c:v>
                </c:pt>
                <c:pt idx="29">
                  <c:v>Ano 30</c:v>
                </c:pt>
                <c:pt idx="30">
                  <c:v>Ano 31</c:v>
                </c:pt>
                <c:pt idx="31">
                  <c:v>Ano 32</c:v>
                </c:pt>
                <c:pt idx="32">
                  <c:v>Ano 33</c:v>
                </c:pt>
                <c:pt idx="33">
                  <c:v>Ano 34</c:v>
                </c:pt>
                <c:pt idx="34">
                  <c:v>Ano 35</c:v>
                </c:pt>
              </c:strCache>
            </c:strRef>
          </c:cat>
          <c:val>
            <c:numRef>
              <c:f>'Tabelas DF'!$BZ$299:$DH$299</c:f>
              <c:numCache>
                <c:formatCode>_(* #,##0_);[Red]_(* \(#,##0\);_(* "-"??_);_(@_)</c:formatCode>
                <c:ptCount val="35"/>
                <c:pt idx="0">
                  <c:v>0</c:v>
                </c:pt>
                <c:pt idx="1">
                  <c:v>0</c:v>
                </c:pt>
                <c:pt idx="2">
                  <c:v>2908.4183703190524</c:v>
                </c:pt>
                <c:pt idx="3">
                  <c:v>3071.2556943190534</c:v>
                </c:pt>
                <c:pt idx="4">
                  <c:v>2908.4183703190524</c:v>
                </c:pt>
                <c:pt idx="5">
                  <c:v>3071.2556943190534</c:v>
                </c:pt>
                <c:pt idx="6">
                  <c:v>3024.5278376523875</c:v>
                </c:pt>
                <c:pt idx="7">
                  <c:v>3071.2556943190534</c:v>
                </c:pt>
                <c:pt idx="8">
                  <c:v>2908.4183703190524</c:v>
                </c:pt>
                <c:pt idx="9">
                  <c:v>3071.2556943190534</c:v>
                </c:pt>
                <c:pt idx="10">
                  <c:v>2908.4183703190524</c:v>
                </c:pt>
                <c:pt idx="11">
                  <c:v>3253.4633716523877</c:v>
                </c:pt>
                <c:pt idx="12">
                  <c:v>2908.4183703190524</c:v>
                </c:pt>
                <c:pt idx="13">
                  <c:v>3071.2556943190534</c:v>
                </c:pt>
                <c:pt idx="14">
                  <c:v>2908.4183703190524</c:v>
                </c:pt>
                <c:pt idx="15">
                  <c:v>3071.2556943190534</c:v>
                </c:pt>
                <c:pt idx="16">
                  <c:v>3024.5278376523875</c:v>
                </c:pt>
                <c:pt idx="17">
                  <c:v>3071.2556943190534</c:v>
                </c:pt>
                <c:pt idx="18">
                  <c:v>2908.4183703190524</c:v>
                </c:pt>
                <c:pt idx="19">
                  <c:v>3071.2556943190534</c:v>
                </c:pt>
                <c:pt idx="20">
                  <c:v>2908.4183703190524</c:v>
                </c:pt>
                <c:pt idx="21">
                  <c:v>3253.4633716523877</c:v>
                </c:pt>
                <c:pt idx="22">
                  <c:v>2908.4183703190524</c:v>
                </c:pt>
                <c:pt idx="23">
                  <c:v>3071.2556943190534</c:v>
                </c:pt>
                <c:pt idx="24">
                  <c:v>2908.4183703190524</c:v>
                </c:pt>
                <c:pt idx="25">
                  <c:v>3071.2556943190534</c:v>
                </c:pt>
                <c:pt idx="26">
                  <c:v>3025.206404319053</c:v>
                </c:pt>
                <c:pt idx="27">
                  <c:v>3071.2556943190534</c:v>
                </c:pt>
                <c:pt idx="28">
                  <c:v>2908.4183703190524</c:v>
                </c:pt>
                <c:pt idx="29">
                  <c:v>3071.2556943190534</c:v>
                </c:pt>
                <c:pt idx="30">
                  <c:v>2908.4183703190524</c:v>
                </c:pt>
                <c:pt idx="31">
                  <c:v>3253.4633716523877</c:v>
                </c:pt>
                <c:pt idx="32">
                  <c:v>2908.4183703190524</c:v>
                </c:pt>
                <c:pt idx="33">
                  <c:v>3071.2556943190534</c:v>
                </c:pt>
                <c:pt idx="34">
                  <c:v>2908.4183703190524</c:v>
                </c:pt>
              </c:numCache>
            </c:numRef>
          </c:val>
          <c:extLst xmlns:c16r2="http://schemas.microsoft.com/office/drawing/2015/06/chart">
            <c:ext xmlns:c16="http://schemas.microsoft.com/office/drawing/2014/chart" uri="{C3380CC4-5D6E-409C-BE32-E72D297353CC}">
              <c16:uniqueId val="{00000006-E851-49C2-A173-B31F3C9C9BE0}"/>
            </c:ext>
          </c:extLst>
        </c:ser>
        <c:ser>
          <c:idx val="6"/>
          <c:order val="6"/>
          <c:tx>
            <c:strRef>
              <c:f>'Tabelas DF'!$BY$300</c:f>
              <c:strCache>
                <c:ptCount val="1"/>
                <c:pt idx="0">
                  <c:v>Reembolsos (estruturação do projeto)</c:v>
                </c:pt>
              </c:strCache>
            </c:strRef>
          </c:tx>
          <c:spPr>
            <a:solidFill>
              <a:schemeClr val="accent1">
                <a:lumMod val="60000"/>
              </a:schemeClr>
            </a:solidFill>
            <a:ln>
              <a:noFill/>
            </a:ln>
            <a:effectLst/>
          </c:spPr>
          <c:dLbls>
            <c:delete val="1"/>
          </c:dLbls>
          <c:cat>
            <c:strRef>
              <c:f>'Tabelas DF'!$BZ$292:$DH$292</c:f>
              <c:strCache>
                <c:ptCount val="35"/>
                <c:pt idx="0">
                  <c:v>Ano 1</c:v>
                </c:pt>
                <c:pt idx="1">
                  <c:v>Ano 2</c:v>
                </c:pt>
                <c:pt idx="2">
                  <c:v>Ano 3</c:v>
                </c:pt>
                <c:pt idx="3">
                  <c:v>Ano 4</c:v>
                </c:pt>
                <c:pt idx="4">
                  <c:v>Ano 5</c:v>
                </c:pt>
                <c:pt idx="5">
                  <c:v>Ano 6</c:v>
                </c:pt>
                <c:pt idx="6">
                  <c:v>Ano 7</c:v>
                </c:pt>
                <c:pt idx="7">
                  <c:v>Ano 8</c:v>
                </c:pt>
                <c:pt idx="8">
                  <c:v>Ano 9</c:v>
                </c:pt>
                <c:pt idx="9">
                  <c:v>Ano 10</c:v>
                </c:pt>
                <c:pt idx="10">
                  <c:v>Ano 11</c:v>
                </c:pt>
                <c:pt idx="11">
                  <c:v>Ano 12</c:v>
                </c:pt>
                <c:pt idx="12">
                  <c:v>Ano 13</c:v>
                </c:pt>
                <c:pt idx="13">
                  <c:v>Ano 14</c:v>
                </c:pt>
                <c:pt idx="14">
                  <c:v>Ano 15</c:v>
                </c:pt>
                <c:pt idx="15">
                  <c:v>Ano 16</c:v>
                </c:pt>
                <c:pt idx="16">
                  <c:v>Ano 17</c:v>
                </c:pt>
                <c:pt idx="17">
                  <c:v>Ano 18</c:v>
                </c:pt>
                <c:pt idx="18">
                  <c:v>Ano 19</c:v>
                </c:pt>
                <c:pt idx="19">
                  <c:v>Ano 20</c:v>
                </c:pt>
                <c:pt idx="20">
                  <c:v>Ano 21</c:v>
                </c:pt>
                <c:pt idx="21">
                  <c:v>Ano 22</c:v>
                </c:pt>
                <c:pt idx="22">
                  <c:v>Ano 23</c:v>
                </c:pt>
                <c:pt idx="23">
                  <c:v>Ano 24</c:v>
                </c:pt>
                <c:pt idx="24">
                  <c:v>Ano 25</c:v>
                </c:pt>
                <c:pt idx="25">
                  <c:v>Ano 26</c:v>
                </c:pt>
                <c:pt idx="26">
                  <c:v>Ano 27</c:v>
                </c:pt>
                <c:pt idx="27">
                  <c:v>Ano 28</c:v>
                </c:pt>
                <c:pt idx="28">
                  <c:v>Ano 29</c:v>
                </c:pt>
                <c:pt idx="29">
                  <c:v>Ano 30</c:v>
                </c:pt>
                <c:pt idx="30">
                  <c:v>Ano 31</c:v>
                </c:pt>
                <c:pt idx="31">
                  <c:v>Ano 32</c:v>
                </c:pt>
                <c:pt idx="32">
                  <c:v>Ano 33</c:v>
                </c:pt>
                <c:pt idx="33">
                  <c:v>Ano 34</c:v>
                </c:pt>
                <c:pt idx="34">
                  <c:v>Ano 35</c:v>
                </c:pt>
              </c:strCache>
            </c:strRef>
          </c:cat>
          <c:val>
            <c:numRef>
              <c:f>'Tabelas DF'!$BZ$300:$DH$300</c:f>
              <c:numCache>
                <c:formatCode>_(* #,##0_);[Red]_(* \(#,##0\);_(* "-"??_);_(@_)</c:formatCode>
                <c:ptCount val="35"/>
                <c:pt idx="0">
                  <c:v>6073.7669599999999</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numCache>
            </c:numRef>
          </c:val>
          <c:extLst xmlns:c16r2="http://schemas.microsoft.com/office/drawing/2015/06/chart">
            <c:ext xmlns:c16="http://schemas.microsoft.com/office/drawing/2014/chart" uri="{C3380CC4-5D6E-409C-BE32-E72D297353CC}">
              <c16:uniqueId val="{00000007-E851-49C2-A173-B31F3C9C9BE0}"/>
            </c:ext>
          </c:extLst>
        </c:ser>
        <c:ser>
          <c:idx val="7"/>
          <c:order val="7"/>
          <c:tx>
            <c:strRef>
              <c:f>'Tabelas DF'!$BY$301</c:f>
              <c:strCache>
                <c:ptCount val="1"/>
                <c:pt idx="0">
                  <c:v>Total</c:v>
                </c:pt>
              </c:strCache>
            </c:strRef>
          </c:tx>
          <c:spPr>
            <a:noFill/>
            <a:ln>
              <a:noFill/>
            </a:ln>
            <a:effectLst/>
          </c:spPr>
          <c:dLbls>
            <c:spPr>
              <a:noFill/>
              <a:ln>
                <a:noFill/>
              </a:ln>
              <a:effectLst>
                <a:glow rad="241300">
                  <a:schemeClr val="accent1">
                    <a:alpha val="40000"/>
                  </a:schemeClr>
                </a:glow>
              </a:effectLst>
            </c:spPr>
            <c:txPr>
              <a:bodyPr rot="-5400000" spcFirstLastPara="1" vertOverflow="ellipsis"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pt-BR"/>
              </a:p>
            </c:txPr>
            <c:dLblPos val="inBase"/>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abelas DF'!$BZ$292:$DH$292</c:f>
              <c:strCache>
                <c:ptCount val="35"/>
                <c:pt idx="0">
                  <c:v>Ano 1</c:v>
                </c:pt>
                <c:pt idx="1">
                  <c:v>Ano 2</c:v>
                </c:pt>
                <c:pt idx="2">
                  <c:v>Ano 3</c:v>
                </c:pt>
                <c:pt idx="3">
                  <c:v>Ano 4</c:v>
                </c:pt>
                <c:pt idx="4">
                  <c:v>Ano 5</c:v>
                </c:pt>
                <c:pt idx="5">
                  <c:v>Ano 6</c:v>
                </c:pt>
                <c:pt idx="6">
                  <c:v>Ano 7</c:v>
                </c:pt>
                <c:pt idx="7">
                  <c:v>Ano 8</c:v>
                </c:pt>
                <c:pt idx="8">
                  <c:v>Ano 9</c:v>
                </c:pt>
                <c:pt idx="9">
                  <c:v>Ano 10</c:v>
                </c:pt>
                <c:pt idx="10">
                  <c:v>Ano 11</c:v>
                </c:pt>
                <c:pt idx="11">
                  <c:v>Ano 12</c:v>
                </c:pt>
                <c:pt idx="12">
                  <c:v>Ano 13</c:v>
                </c:pt>
                <c:pt idx="13">
                  <c:v>Ano 14</c:v>
                </c:pt>
                <c:pt idx="14">
                  <c:v>Ano 15</c:v>
                </c:pt>
                <c:pt idx="15">
                  <c:v>Ano 16</c:v>
                </c:pt>
                <c:pt idx="16">
                  <c:v>Ano 17</c:v>
                </c:pt>
                <c:pt idx="17">
                  <c:v>Ano 18</c:v>
                </c:pt>
                <c:pt idx="18">
                  <c:v>Ano 19</c:v>
                </c:pt>
                <c:pt idx="19">
                  <c:v>Ano 20</c:v>
                </c:pt>
                <c:pt idx="20">
                  <c:v>Ano 21</c:v>
                </c:pt>
                <c:pt idx="21">
                  <c:v>Ano 22</c:v>
                </c:pt>
                <c:pt idx="22">
                  <c:v>Ano 23</c:v>
                </c:pt>
                <c:pt idx="23">
                  <c:v>Ano 24</c:v>
                </c:pt>
                <c:pt idx="24">
                  <c:v>Ano 25</c:v>
                </c:pt>
                <c:pt idx="25">
                  <c:v>Ano 26</c:v>
                </c:pt>
                <c:pt idx="26">
                  <c:v>Ano 27</c:v>
                </c:pt>
                <c:pt idx="27">
                  <c:v>Ano 28</c:v>
                </c:pt>
                <c:pt idx="28">
                  <c:v>Ano 29</c:v>
                </c:pt>
                <c:pt idx="29">
                  <c:v>Ano 30</c:v>
                </c:pt>
                <c:pt idx="30">
                  <c:v>Ano 31</c:v>
                </c:pt>
                <c:pt idx="31">
                  <c:v>Ano 32</c:v>
                </c:pt>
                <c:pt idx="32">
                  <c:v>Ano 33</c:v>
                </c:pt>
                <c:pt idx="33">
                  <c:v>Ano 34</c:v>
                </c:pt>
                <c:pt idx="34">
                  <c:v>Ano 35</c:v>
                </c:pt>
              </c:strCache>
            </c:strRef>
          </c:cat>
          <c:val>
            <c:numRef>
              <c:f>'Tabelas DF'!$BZ$301:$DH$301</c:f>
              <c:numCache>
                <c:formatCode>_(* #,##0_);[Red]_(* \(#,##0\);_(* "-"??_);_(@_)</c:formatCode>
                <c:ptCount val="35"/>
                <c:pt idx="0">
                  <c:v>7183.1310571083795</c:v>
                </c:pt>
                <c:pt idx="1">
                  <c:v>4399.2130990607329</c:v>
                </c:pt>
                <c:pt idx="2">
                  <c:v>52593.304558699667</c:v>
                </c:pt>
                <c:pt idx="3">
                  <c:v>52703.048640049667</c:v>
                </c:pt>
                <c:pt idx="4">
                  <c:v>52487.118073399666</c:v>
                </c:pt>
                <c:pt idx="5">
                  <c:v>52649.955397399666</c:v>
                </c:pt>
                <c:pt idx="6">
                  <c:v>52603.227540733002</c:v>
                </c:pt>
                <c:pt idx="7">
                  <c:v>52699.586617219662</c:v>
                </c:pt>
                <c:pt idx="8">
                  <c:v>52536.749293219662</c:v>
                </c:pt>
                <c:pt idx="9">
                  <c:v>52674.771007309675</c:v>
                </c:pt>
                <c:pt idx="10">
                  <c:v>52487.118073399666</c:v>
                </c:pt>
                <c:pt idx="11">
                  <c:v>52832.163074733005</c:v>
                </c:pt>
                <c:pt idx="12">
                  <c:v>52487.118073399666</c:v>
                </c:pt>
                <c:pt idx="13">
                  <c:v>52699.586617219662</c:v>
                </c:pt>
                <c:pt idx="14">
                  <c:v>59680.39026430346</c:v>
                </c:pt>
                <c:pt idx="15">
                  <c:v>52674.771007309675</c:v>
                </c:pt>
                <c:pt idx="16">
                  <c:v>52603.227540733002</c:v>
                </c:pt>
                <c:pt idx="17">
                  <c:v>52649.955397399666</c:v>
                </c:pt>
                <c:pt idx="18">
                  <c:v>52487.118073399666</c:v>
                </c:pt>
                <c:pt idx="19">
                  <c:v>52699.586617219662</c:v>
                </c:pt>
                <c:pt idx="20">
                  <c:v>52536.749293219662</c:v>
                </c:pt>
                <c:pt idx="21">
                  <c:v>52856.978684643014</c:v>
                </c:pt>
                <c:pt idx="22">
                  <c:v>52487.118073399666</c:v>
                </c:pt>
                <c:pt idx="23">
                  <c:v>52649.955397399666</c:v>
                </c:pt>
                <c:pt idx="24">
                  <c:v>52487.118073399666</c:v>
                </c:pt>
                <c:pt idx="25">
                  <c:v>52699.586617219662</c:v>
                </c:pt>
                <c:pt idx="26">
                  <c:v>52653.537327219667</c:v>
                </c:pt>
                <c:pt idx="27">
                  <c:v>59818.411978393473</c:v>
                </c:pt>
                <c:pt idx="28">
                  <c:v>52487.118073399666</c:v>
                </c:pt>
                <c:pt idx="29">
                  <c:v>52649.955397399666</c:v>
                </c:pt>
                <c:pt idx="30">
                  <c:v>52487.118073399666</c:v>
                </c:pt>
                <c:pt idx="31">
                  <c:v>52881.794294553001</c:v>
                </c:pt>
                <c:pt idx="32">
                  <c:v>52536.749293219662</c:v>
                </c:pt>
                <c:pt idx="33">
                  <c:v>52674.771007309675</c:v>
                </c:pt>
                <c:pt idx="34">
                  <c:v>52487.118073399666</c:v>
                </c:pt>
              </c:numCache>
            </c:numRef>
          </c:val>
          <c:extLst xmlns:c16r2="http://schemas.microsoft.com/office/drawing/2015/06/chart">
            <c:ext xmlns:c16="http://schemas.microsoft.com/office/drawing/2014/chart" uri="{C3380CC4-5D6E-409C-BE32-E72D297353CC}">
              <c16:uniqueId val="{00000008-E851-49C2-A173-B31F3C9C9BE0}"/>
            </c:ext>
          </c:extLst>
        </c:ser>
        <c:dLbls>
          <c:showVal val="1"/>
        </c:dLbls>
        <c:gapWidth val="55"/>
        <c:overlap val="100"/>
        <c:axId val="200193152"/>
        <c:axId val="200194688"/>
      </c:barChart>
      <c:catAx>
        <c:axId val="200193152"/>
        <c:scaling>
          <c:orientation val="minMax"/>
        </c:scaling>
        <c:axPos val="b"/>
        <c:numFmt formatCode="General" sourceLinked="1"/>
        <c:majorTickMark val="none"/>
        <c:tickLblPos val="low"/>
        <c:spPr>
          <a:noFill/>
          <a:ln w="9525" cap="flat" cmpd="sng" algn="ctr">
            <a:solidFill>
              <a:schemeClr val="tx1">
                <a:lumMod val="15000"/>
                <a:lumOff val="85000"/>
              </a:schemeClr>
            </a:solidFill>
            <a:round/>
          </a:ln>
          <a:effectLst/>
        </c:spPr>
        <c:txPr>
          <a:bodyPr rot="-3600000" spcFirstLastPara="1" vertOverflow="ellipsis" wrap="square" anchor="ctr" anchorCtr="1"/>
          <a:lstStyle/>
          <a:p>
            <a:pPr>
              <a:defRPr sz="900" b="0" i="0" u="none" strike="noStrike" kern="1200" baseline="0">
                <a:solidFill>
                  <a:schemeClr val="tx1"/>
                </a:solidFill>
                <a:latin typeface="+mn-lt"/>
                <a:ea typeface="+mn-ea"/>
                <a:cs typeface="+mn-cs"/>
              </a:defRPr>
            </a:pPr>
            <a:endParaRPr lang="pt-BR"/>
          </a:p>
        </c:txPr>
        <c:crossAx val="200194688"/>
        <c:crosses val="autoZero"/>
        <c:auto val="1"/>
        <c:lblAlgn val="ctr"/>
        <c:lblOffset val="100"/>
      </c:catAx>
      <c:valAx>
        <c:axId val="200194688"/>
        <c:scaling>
          <c:orientation val="minMax"/>
          <c:max val="70000"/>
        </c:scaling>
        <c:axPos val="l"/>
        <c:numFmt formatCode="_(* #,##0_);[Red]_(* \(#,##0\);_(* &quot;-&quot;??_);_(@_)" sourceLinked="1"/>
        <c:maj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pt-BR"/>
          </a:p>
        </c:txPr>
        <c:crossAx val="200193152"/>
        <c:crosses val="autoZero"/>
        <c:crossBetween val="between"/>
      </c:valAx>
      <c:spPr>
        <a:noFill/>
        <a:ln>
          <a:noFill/>
        </a:ln>
        <a:effectLst/>
      </c:spPr>
    </c:plotArea>
    <c:legend>
      <c:legendPos val="b"/>
      <c:legendEntry>
        <c:idx val="7"/>
        <c:delete val="1"/>
      </c:legendEntry>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pt-BR"/>
        </a:p>
      </c:txPr>
    </c:legend>
    <c:plotVisOnly val="1"/>
    <c:dispBlanksAs val="gap"/>
  </c:chart>
  <c:spPr>
    <a:noFill/>
    <a:ln w="9525" cap="flat" cmpd="sng" algn="ctr">
      <a:noFill/>
      <a:round/>
    </a:ln>
    <a:effectLst/>
  </c:spPr>
  <c:txPr>
    <a:bodyPr/>
    <a:lstStyle/>
    <a:p>
      <a:pPr>
        <a:defRPr>
          <a:solidFill>
            <a:schemeClr val="tx1"/>
          </a:solidFill>
        </a:defRPr>
      </a:pPr>
      <a:endParaRPr lang="pt-BR"/>
    </a:p>
  </c:txPr>
  <c:printSettings>
    <c:headerFooter/>
    <c:pageMargins b="0.75000000000000011" l="0.70000000000000007" r="0.70000000000000007" t="0.75000000000000011" header="0.30000000000000004" footer="0.30000000000000004"/>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lang val="pt-BR"/>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pt-BR" sz="1050" b="1">
                <a:latin typeface="Arial" panose="020B0604020202020204" pitchFamily="34" charset="0"/>
                <a:cs typeface="Arial" panose="020B0604020202020204" pitchFamily="34" charset="0"/>
              </a:rPr>
              <a:t>Alocados, Vagas e Saldo de Vagas</a:t>
            </a:r>
          </a:p>
        </c:rich>
      </c:tx>
      <c:spPr>
        <a:noFill/>
        <a:ln>
          <a:noFill/>
        </a:ln>
        <a:effectLst/>
      </c:spPr>
    </c:title>
    <c:plotArea>
      <c:layout/>
      <c:barChart>
        <c:barDir val="col"/>
        <c:grouping val="percentStacked"/>
        <c:ser>
          <c:idx val="0"/>
          <c:order val="0"/>
          <c:tx>
            <c:strRef>
              <c:f>GRAF_MEDIO_VALE!$C$4</c:f>
              <c:strCache>
                <c:ptCount val="1"/>
                <c:pt idx="0">
                  <c:v>Alocados</c:v>
                </c:pt>
              </c:strCache>
            </c:strRef>
          </c:tx>
          <c:spPr>
            <a:solidFill>
              <a:schemeClr val="tx1">
                <a:lumMod val="75000"/>
                <a:lumOff val="25000"/>
              </a:schemeClr>
            </a:solidFill>
            <a:ln>
              <a:noFill/>
            </a:ln>
            <a:effectLst/>
          </c:spP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Arial" panose="020B0604020202020204" pitchFamily="34" charset="0"/>
                    <a:ea typeface="+mn-ea"/>
                    <a:cs typeface="Arial" panose="020B0604020202020204" pitchFamily="34" charset="0"/>
                  </a:defRPr>
                </a:pPr>
                <a:endParaRPr lang="pt-BR"/>
              </a:p>
            </c:txPr>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F_MEDIO_VALE!$B$5:$B$9</c:f>
              <c:strCache>
                <c:ptCount val="5"/>
                <c:pt idx="0">
                  <c:v>Blumenau - Presídio</c:v>
                </c:pt>
                <c:pt idx="1">
                  <c:v>Blumenau - Penitenciária Industrial PIB</c:v>
                </c:pt>
                <c:pt idx="2">
                  <c:v>Rio Do Sul - Presídio	</c:v>
                </c:pt>
                <c:pt idx="3">
                  <c:v>Indaial - Upa</c:v>
                </c:pt>
                <c:pt idx="4">
                  <c:v>Ituporanga - Upa Feminina</c:v>
                </c:pt>
              </c:strCache>
            </c:strRef>
          </c:cat>
          <c:val>
            <c:numRef>
              <c:f>GRAF_MEDIO_VALE!$C$5:$C$9</c:f>
              <c:numCache>
                <c:formatCode>General</c:formatCode>
                <c:ptCount val="5"/>
                <c:pt idx="0">
                  <c:v>869</c:v>
                </c:pt>
                <c:pt idx="1">
                  <c:v>887</c:v>
                </c:pt>
                <c:pt idx="2">
                  <c:v>369</c:v>
                </c:pt>
                <c:pt idx="3">
                  <c:v>107</c:v>
                </c:pt>
                <c:pt idx="4">
                  <c:v>62</c:v>
                </c:pt>
              </c:numCache>
            </c:numRef>
          </c:val>
          <c:extLst xmlns:c16r2="http://schemas.microsoft.com/office/drawing/2015/06/chart">
            <c:ext xmlns:c16="http://schemas.microsoft.com/office/drawing/2014/chart" uri="{C3380CC4-5D6E-409C-BE32-E72D297353CC}">
              <c16:uniqueId val="{00000000-9026-442F-A9A1-0363EAC7DA85}"/>
            </c:ext>
          </c:extLst>
        </c:ser>
        <c:ser>
          <c:idx val="1"/>
          <c:order val="1"/>
          <c:tx>
            <c:strRef>
              <c:f>GRAF_MEDIO_VALE!$D$4</c:f>
              <c:strCache>
                <c:ptCount val="1"/>
                <c:pt idx="0">
                  <c:v>Vagas </c:v>
                </c:pt>
              </c:strCache>
            </c:strRef>
          </c:tx>
          <c:spPr>
            <a:solidFill>
              <a:schemeClr val="accent6">
                <a:lumMod val="75000"/>
              </a:schemeClr>
            </a:solidFill>
            <a:ln>
              <a:noFill/>
            </a:ln>
            <a:effectLst/>
          </c:spP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Arial" panose="020B0604020202020204" pitchFamily="34" charset="0"/>
                    <a:ea typeface="+mn-ea"/>
                    <a:cs typeface="Arial" panose="020B0604020202020204" pitchFamily="34" charset="0"/>
                  </a:defRPr>
                </a:pPr>
                <a:endParaRPr lang="pt-BR"/>
              </a:p>
            </c:txPr>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F_MEDIO_VALE!$B$5:$B$9</c:f>
              <c:strCache>
                <c:ptCount val="5"/>
                <c:pt idx="0">
                  <c:v>Blumenau - Presídio</c:v>
                </c:pt>
                <c:pt idx="1">
                  <c:v>Blumenau - Penitenciária Industrial PIB</c:v>
                </c:pt>
                <c:pt idx="2">
                  <c:v>Rio Do Sul - Presídio	</c:v>
                </c:pt>
                <c:pt idx="3">
                  <c:v>Indaial - Upa</c:v>
                </c:pt>
                <c:pt idx="4">
                  <c:v>Ituporanga - Upa Feminina</c:v>
                </c:pt>
              </c:strCache>
            </c:strRef>
          </c:cat>
          <c:val>
            <c:numRef>
              <c:f>GRAF_MEDIO_VALE!$D$5:$D$9</c:f>
              <c:numCache>
                <c:formatCode>General</c:formatCode>
                <c:ptCount val="5"/>
                <c:pt idx="0">
                  <c:v>776</c:v>
                </c:pt>
                <c:pt idx="1">
                  <c:v>614</c:v>
                </c:pt>
                <c:pt idx="2">
                  <c:v>225</c:v>
                </c:pt>
                <c:pt idx="3">
                  <c:v>92</c:v>
                </c:pt>
                <c:pt idx="4">
                  <c:v>62</c:v>
                </c:pt>
              </c:numCache>
            </c:numRef>
          </c:val>
          <c:extLst xmlns:c16r2="http://schemas.microsoft.com/office/drawing/2015/06/chart">
            <c:ext xmlns:c16="http://schemas.microsoft.com/office/drawing/2014/chart" uri="{C3380CC4-5D6E-409C-BE32-E72D297353CC}">
              <c16:uniqueId val="{00000001-9026-442F-A9A1-0363EAC7DA85}"/>
            </c:ext>
          </c:extLst>
        </c:ser>
        <c:ser>
          <c:idx val="2"/>
          <c:order val="2"/>
          <c:tx>
            <c:strRef>
              <c:f>GRAF_MEDIO_VALE!$E$4</c:f>
              <c:strCache>
                <c:ptCount val="1"/>
                <c:pt idx="0">
                  <c:v>Saldo de Vagas</c:v>
                </c:pt>
              </c:strCache>
            </c:strRef>
          </c:tx>
          <c:spPr>
            <a:solidFill>
              <a:srgbClr val="C00000"/>
            </a:solidFill>
            <a:ln>
              <a:noFill/>
            </a:ln>
            <a:effectLst/>
          </c:spPr>
          <c:dLbls>
            <c:dLbl>
              <c:idx val="0"/>
              <c:layout>
                <c:manualLayout>
                  <c:x val="0"/>
                  <c:y val="-4.1666666666666574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C00000"/>
                      </a:solidFill>
                      <a:latin typeface="Arial" panose="020B0604020202020204" pitchFamily="34" charset="0"/>
                      <a:ea typeface="+mn-ea"/>
                      <a:cs typeface="Arial" panose="020B0604020202020204" pitchFamily="34" charset="0"/>
                    </a:defRPr>
                  </a:pPr>
                  <a:endParaRPr lang="pt-BR"/>
                </a:p>
              </c:txPr>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2-9026-442F-A9A1-0363EAC7DA85}"/>
                </c:ext>
              </c:extLst>
            </c:dLbl>
            <c:dLbl>
              <c:idx val="3"/>
              <c:layout>
                <c:manualLayout>
                  <c:x val="-2.7777777777778811E-3"/>
                  <c:y val="-4.1666666666666664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C00000"/>
                      </a:solidFill>
                      <a:latin typeface="Arial" panose="020B0604020202020204" pitchFamily="34" charset="0"/>
                      <a:ea typeface="+mn-ea"/>
                      <a:cs typeface="Arial" panose="020B0604020202020204" pitchFamily="34" charset="0"/>
                    </a:defRPr>
                  </a:pPr>
                  <a:endParaRPr lang="pt-BR"/>
                </a:p>
              </c:txPr>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3-9026-442F-A9A1-0363EAC7DA85}"/>
                </c:ext>
              </c:extLst>
            </c:dLbl>
            <c:dLbl>
              <c:idx val="4"/>
              <c:delete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4-9026-442F-A9A1-0363EAC7DA85}"/>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Arial" panose="020B0604020202020204" pitchFamily="34" charset="0"/>
                    <a:ea typeface="+mn-ea"/>
                    <a:cs typeface="Arial" panose="020B0604020202020204" pitchFamily="34" charset="0"/>
                  </a:defRPr>
                </a:pPr>
                <a:endParaRPr lang="pt-BR"/>
              </a:p>
            </c:txPr>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F_MEDIO_VALE!$B$5:$B$9</c:f>
              <c:strCache>
                <c:ptCount val="5"/>
                <c:pt idx="0">
                  <c:v>Blumenau - Presídio</c:v>
                </c:pt>
                <c:pt idx="1">
                  <c:v>Blumenau - Penitenciária Industrial PIB</c:v>
                </c:pt>
                <c:pt idx="2">
                  <c:v>Rio Do Sul - Presídio	</c:v>
                </c:pt>
                <c:pt idx="3">
                  <c:v>Indaial - Upa</c:v>
                </c:pt>
                <c:pt idx="4">
                  <c:v>Ituporanga - Upa Feminina</c:v>
                </c:pt>
              </c:strCache>
            </c:strRef>
          </c:cat>
          <c:val>
            <c:numRef>
              <c:f>GRAF_MEDIO_VALE!$E$5:$E$9</c:f>
              <c:numCache>
                <c:formatCode>General</c:formatCode>
                <c:ptCount val="5"/>
                <c:pt idx="0">
                  <c:v>-93</c:v>
                </c:pt>
                <c:pt idx="1">
                  <c:v>-273</c:v>
                </c:pt>
                <c:pt idx="2">
                  <c:v>-144</c:v>
                </c:pt>
                <c:pt idx="3">
                  <c:v>-15</c:v>
                </c:pt>
                <c:pt idx="4">
                  <c:v>0</c:v>
                </c:pt>
              </c:numCache>
            </c:numRef>
          </c:val>
          <c:extLst xmlns:c16r2="http://schemas.microsoft.com/office/drawing/2015/06/chart">
            <c:ext xmlns:c16="http://schemas.microsoft.com/office/drawing/2014/chart" uri="{C3380CC4-5D6E-409C-BE32-E72D297353CC}">
              <c16:uniqueId val="{00000005-9026-442F-A9A1-0363EAC7DA85}"/>
            </c:ext>
          </c:extLst>
        </c:ser>
        <c:dLbls/>
        <c:overlap val="100"/>
        <c:axId val="185288192"/>
        <c:axId val="185289728"/>
      </c:barChart>
      <c:catAx>
        <c:axId val="185288192"/>
        <c:scaling>
          <c:orientation val="minMax"/>
        </c:scaling>
        <c:axPos val="b"/>
        <c:numFmt formatCode="General" sourceLinked="1"/>
        <c:maj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185289728"/>
        <c:crosses val="autoZero"/>
        <c:auto val="1"/>
        <c:lblAlgn val="ctr"/>
        <c:lblOffset val="300"/>
      </c:catAx>
      <c:valAx>
        <c:axId val="185289728"/>
        <c:scaling>
          <c:orientation val="minMax"/>
        </c:scaling>
        <c:axPos val="l"/>
        <c:numFmt formatCode="0%" sourceLinked="0"/>
        <c:maj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185288192"/>
        <c:crosses val="autoZero"/>
        <c:crossBetween val="between"/>
      </c:valAx>
      <c:spPr>
        <a:noFill/>
        <a:ln>
          <a:noFill/>
        </a:ln>
        <a:effectLst/>
      </c:spPr>
    </c:plotArea>
    <c:legend>
      <c:legendPos val="t"/>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legend>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pt-BR"/>
    </a:p>
  </c:txPr>
  <c:printSettings>
    <c:headerFooter/>
    <c:pageMargins b="0.75000000000000011" l="0.70000000000000007" r="0.70000000000000007" t="0.75000000000000011" header="0.30000000000000004" footer="0.30000000000000004"/>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lang val="pt-BR"/>
  <c:chart>
    <c:title>
      <c:tx>
        <c:rich>
          <a:bodyPr rot="0" spcFirstLastPara="1" vertOverflow="ellipsis" vert="horz" wrap="square" anchor="ctr" anchorCtr="1"/>
          <a:lstStyle/>
          <a:p>
            <a:pPr>
              <a:defRPr sz="10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pt-BR" sz="1000" b="1" i="0" baseline="0">
                <a:effectLst/>
                <a:latin typeface="Arial" panose="020B0604020202020204" pitchFamily="34" charset="0"/>
                <a:cs typeface="Arial" panose="020B0604020202020204" pitchFamily="34" charset="0"/>
              </a:rPr>
              <a:t>Alocados, vagas e saldo de vagas</a:t>
            </a:r>
            <a:endParaRPr lang="pt-BR" sz="1000">
              <a:effectLst/>
              <a:latin typeface="Arial" panose="020B0604020202020204" pitchFamily="34" charset="0"/>
              <a:cs typeface="Arial" panose="020B0604020202020204" pitchFamily="34" charset="0"/>
            </a:endParaRPr>
          </a:p>
        </c:rich>
      </c:tx>
      <c:layout>
        <c:manualLayout>
          <c:xMode val="edge"/>
          <c:yMode val="edge"/>
          <c:x val="0.30100504619585094"/>
          <c:y val="4.426219885453617E-3"/>
        </c:manualLayout>
      </c:layout>
      <c:spPr>
        <a:noFill/>
        <a:ln>
          <a:noFill/>
        </a:ln>
        <a:effectLst/>
      </c:spPr>
    </c:title>
    <c:plotArea>
      <c:layout>
        <c:manualLayout>
          <c:layoutTarget val="inner"/>
          <c:xMode val="edge"/>
          <c:yMode val="edge"/>
          <c:x val="3.0555644107239641E-2"/>
          <c:y val="0.2873760975317825"/>
          <c:w val="0.93888888888888899"/>
          <c:h val="0.64099549445570136"/>
        </c:manualLayout>
      </c:layout>
      <c:barChart>
        <c:barDir val="col"/>
        <c:grouping val="clustered"/>
        <c:ser>
          <c:idx val="0"/>
          <c:order val="0"/>
          <c:tx>
            <c:strRef>
              <c:f>GRAF_MEDIO_VALE!$C$4</c:f>
              <c:strCache>
                <c:ptCount val="1"/>
                <c:pt idx="0">
                  <c:v>Alocados</c:v>
                </c:pt>
              </c:strCache>
            </c:strRef>
          </c:tx>
          <c:spPr>
            <a:solidFill>
              <a:schemeClr val="tx1">
                <a:lumMod val="75000"/>
                <a:lumOff val="25000"/>
              </a:schemeClr>
            </a:solidFill>
            <a:ln>
              <a:noFill/>
            </a:ln>
            <a:effectLst/>
          </c:spPr>
          <c:dLbls>
            <c:dLbl>
              <c:idx val="3"/>
              <c:layout>
                <c:manualLayout>
                  <c:x val="-1.0185067526416003E-16"/>
                  <c:y val="7.0566910843461672E-2"/>
                </c:manualLayout>
              </c:layout>
              <c:dLblPos val="outEnd"/>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0-AD75-4443-BCFC-8B99D33F4283}"/>
                </c:ext>
              </c:extLst>
            </c:dLbl>
            <c:dLbl>
              <c:idx val="4"/>
              <c:layout>
                <c:manualLayout>
                  <c:x val="1.0185067526416003E-16"/>
                  <c:y val="1.8876055127255438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85000"/>
                          <a:lumOff val="15000"/>
                        </a:schemeClr>
                      </a:solidFill>
                      <a:latin typeface="Arial" panose="020B0604020202020204" pitchFamily="34" charset="0"/>
                      <a:ea typeface="+mn-ea"/>
                      <a:cs typeface="Arial" panose="020B0604020202020204" pitchFamily="34" charset="0"/>
                    </a:defRPr>
                  </a:pPr>
                  <a:endParaRPr lang="pt-BR"/>
                </a:p>
              </c:txPr>
              <c:dLblPos val="outEnd"/>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1-AD75-4443-BCFC-8B99D33F4283}"/>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Arial" panose="020B0604020202020204" pitchFamily="34" charset="0"/>
                    <a:ea typeface="+mn-ea"/>
                    <a:cs typeface="Arial" panose="020B0604020202020204" pitchFamily="34" charset="0"/>
                  </a:defRPr>
                </a:pPr>
                <a:endParaRPr lang="pt-BR"/>
              </a:p>
            </c:txPr>
            <c:dLblPos val="ctr"/>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F_MEDIO_VALE!$B$5:$B$9</c:f>
              <c:strCache>
                <c:ptCount val="5"/>
                <c:pt idx="0">
                  <c:v>Blumenau - Presídio</c:v>
                </c:pt>
                <c:pt idx="1">
                  <c:v>Blumenau - Penitenciária Industrial PIB</c:v>
                </c:pt>
                <c:pt idx="2">
                  <c:v>Rio Do Sul - Presídio	</c:v>
                </c:pt>
                <c:pt idx="3">
                  <c:v>Indaial - Upa</c:v>
                </c:pt>
                <c:pt idx="4">
                  <c:v>Ituporanga - Upa Feminina</c:v>
                </c:pt>
              </c:strCache>
            </c:strRef>
          </c:cat>
          <c:val>
            <c:numRef>
              <c:f>GRAF_MEDIO_VALE!$C$5:$C$9</c:f>
              <c:numCache>
                <c:formatCode>General</c:formatCode>
                <c:ptCount val="5"/>
                <c:pt idx="0">
                  <c:v>869</c:v>
                </c:pt>
                <c:pt idx="1">
                  <c:v>887</c:v>
                </c:pt>
                <c:pt idx="2">
                  <c:v>369</c:v>
                </c:pt>
                <c:pt idx="3">
                  <c:v>107</c:v>
                </c:pt>
                <c:pt idx="4">
                  <c:v>62</c:v>
                </c:pt>
              </c:numCache>
            </c:numRef>
          </c:val>
          <c:extLst xmlns:c16r2="http://schemas.microsoft.com/office/drawing/2015/06/chart">
            <c:ext xmlns:c16="http://schemas.microsoft.com/office/drawing/2014/chart" uri="{C3380CC4-5D6E-409C-BE32-E72D297353CC}">
              <c16:uniqueId val="{00000002-AD75-4443-BCFC-8B99D33F4283}"/>
            </c:ext>
          </c:extLst>
        </c:ser>
        <c:ser>
          <c:idx val="1"/>
          <c:order val="1"/>
          <c:tx>
            <c:strRef>
              <c:f>GRAF_MEDIO_VALE!$D$4</c:f>
              <c:strCache>
                <c:ptCount val="1"/>
                <c:pt idx="0">
                  <c:v>Vagas </c:v>
                </c:pt>
              </c:strCache>
            </c:strRef>
          </c:tx>
          <c:spPr>
            <a:solidFill>
              <a:schemeClr val="accent6">
                <a:lumMod val="75000"/>
              </a:schemeClr>
            </a:solidFill>
            <a:ln>
              <a:noFill/>
            </a:ln>
            <a:effectLst/>
          </c:spPr>
          <c:dLbls>
            <c:dLbl>
              <c:idx val="3"/>
              <c:layout>
                <c:manualLayout>
                  <c:x val="-5.5555555555555558E-3"/>
                  <c:y val="7.0637511774442829E-2"/>
                </c:manualLayout>
              </c:layout>
              <c:dLblPos val="outEnd"/>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3-AD75-4443-BCFC-8B99D33F4283}"/>
                </c:ext>
              </c:extLst>
            </c:dLbl>
            <c:dLbl>
              <c:idx val="4"/>
              <c:layout>
                <c:manualLayout>
                  <c:x val="-8.3333333333334373E-3"/>
                  <c:y val="1.8012016790584104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6">
                          <a:lumMod val="75000"/>
                        </a:schemeClr>
                      </a:solidFill>
                      <a:latin typeface="Arial" panose="020B0604020202020204" pitchFamily="34" charset="0"/>
                      <a:ea typeface="+mn-ea"/>
                      <a:cs typeface="Arial" panose="020B0604020202020204" pitchFamily="34" charset="0"/>
                    </a:defRPr>
                  </a:pPr>
                  <a:endParaRPr lang="pt-BR"/>
                </a:p>
              </c:txPr>
              <c:dLblPos val="outEnd"/>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4-AD75-4443-BCFC-8B99D33F4283}"/>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Arial" panose="020B0604020202020204" pitchFamily="34" charset="0"/>
                    <a:ea typeface="+mn-ea"/>
                    <a:cs typeface="Arial" panose="020B0604020202020204" pitchFamily="34" charset="0"/>
                  </a:defRPr>
                </a:pPr>
                <a:endParaRPr lang="pt-BR"/>
              </a:p>
            </c:txPr>
            <c:dLblPos val="ctr"/>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F_MEDIO_VALE!$B$5:$B$9</c:f>
              <c:strCache>
                <c:ptCount val="5"/>
                <c:pt idx="0">
                  <c:v>Blumenau - Presídio</c:v>
                </c:pt>
                <c:pt idx="1">
                  <c:v>Blumenau - Penitenciária Industrial PIB</c:v>
                </c:pt>
                <c:pt idx="2">
                  <c:v>Rio Do Sul - Presídio	</c:v>
                </c:pt>
                <c:pt idx="3">
                  <c:v>Indaial - Upa</c:v>
                </c:pt>
                <c:pt idx="4">
                  <c:v>Ituporanga - Upa Feminina</c:v>
                </c:pt>
              </c:strCache>
            </c:strRef>
          </c:cat>
          <c:val>
            <c:numRef>
              <c:f>GRAF_MEDIO_VALE!$D$5:$D$9</c:f>
              <c:numCache>
                <c:formatCode>General</c:formatCode>
                <c:ptCount val="5"/>
                <c:pt idx="0">
                  <c:v>776</c:v>
                </c:pt>
                <c:pt idx="1">
                  <c:v>614</c:v>
                </c:pt>
                <c:pt idx="2">
                  <c:v>225</c:v>
                </c:pt>
                <c:pt idx="3">
                  <c:v>92</c:v>
                </c:pt>
                <c:pt idx="4">
                  <c:v>62</c:v>
                </c:pt>
              </c:numCache>
            </c:numRef>
          </c:val>
          <c:extLst xmlns:c16r2="http://schemas.microsoft.com/office/drawing/2015/06/chart">
            <c:ext xmlns:c16="http://schemas.microsoft.com/office/drawing/2014/chart" uri="{C3380CC4-5D6E-409C-BE32-E72D297353CC}">
              <c16:uniqueId val="{00000005-AD75-4443-BCFC-8B99D33F4283}"/>
            </c:ext>
          </c:extLst>
        </c:ser>
        <c:ser>
          <c:idx val="2"/>
          <c:order val="2"/>
          <c:tx>
            <c:strRef>
              <c:f>GRAF_MEDIO_VALE!$E$4</c:f>
              <c:strCache>
                <c:ptCount val="1"/>
                <c:pt idx="0">
                  <c:v>Saldo de Vagas</c:v>
                </c:pt>
              </c:strCache>
            </c:strRef>
          </c:tx>
          <c:spPr>
            <a:solidFill>
              <a:srgbClr val="C00000"/>
            </a:solidFill>
            <a:ln>
              <a:noFill/>
            </a:ln>
            <a:effectLst/>
          </c:spPr>
          <c:dLbls>
            <c:dLbl>
              <c:idx val="0"/>
              <c:layout>
                <c:manualLayout>
                  <c:x val="-2.5462668816040007E-17"/>
                  <c:y val="4.7924497242722731E-3"/>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C00000"/>
                      </a:solidFill>
                      <a:latin typeface="Arial" panose="020B0604020202020204" pitchFamily="34" charset="0"/>
                      <a:ea typeface="+mn-ea"/>
                      <a:cs typeface="Arial" panose="020B0604020202020204" pitchFamily="34" charset="0"/>
                    </a:defRPr>
                  </a:pPr>
                  <a:endParaRPr lang="pt-BR"/>
                </a:p>
              </c:txPr>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6-AD75-4443-BCFC-8B99D33F4283}"/>
                </c:ext>
              </c:extLst>
            </c:dLbl>
            <c:dLbl>
              <c:idx val="1"/>
              <c:layout>
                <c:manualLayout>
                  <c:x val="0"/>
                  <c:y val="0.11149825783972124"/>
                </c:manualLayout>
              </c:layou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7-AD75-4443-BCFC-8B99D33F4283}"/>
                </c:ext>
              </c:extLst>
            </c:dLbl>
            <c:dLbl>
              <c:idx val="2"/>
              <c:layout>
                <c:manualLayout>
                  <c:x val="0"/>
                  <c:y val="7.8977932636469309E-2"/>
                </c:manualLayout>
              </c:layou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8-AD75-4443-BCFC-8B99D33F4283}"/>
                </c:ext>
              </c:extLst>
            </c:dLbl>
            <c:dLbl>
              <c:idx val="3"/>
              <c:layout>
                <c:manualLayout>
                  <c:x val="-1.0185067526416003E-16"/>
                  <c:y val="-4.4998033782361726E-3"/>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C00000"/>
                      </a:solidFill>
                      <a:latin typeface="Arial" panose="020B0604020202020204" pitchFamily="34" charset="0"/>
                      <a:ea typeface="+mn-ea"/>
                      <a:cs typeface="Arial" panose="020B0604020202020204" pitchFamily="34" charset="0"/>
                    </a:defRPr>
                  </a:pPr>
                  <a:endParaRPr lang="pt-BR"/>
                </a:p>
              </c:txPr>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9-AD75-4443-BCFC-8B99D33F4283}"/>
                </c:ext>
              </c:extLst>
            </c:dLbl>
            <c:dLbl>
              <c:idx val="4"/>
              <c:delete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A-AD75-4443-BCFC-8B99D33F4283}"/>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Arial" panose="020B0604020202020204" pitchFamily="34" charset="0"/>
                    <a:ea typeface="+mn-ea"/>
                    <a:cs typeface="Arial" panose="020B0604020202020204" pitchFamily="34" charset="0"/>
                  </a:defRPr>
                </a:pPr>
                <a:endParaRPr lang="pt-BR"/>
              </a:p>
            </c:txPr>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F_MEDIO_VALE!$B$5:$B$9</c:f>
              <c:strCache>
                <c:ptCount val="5"/>
                <c:pt idx="0">
                  <c:v>Blumenau - Presídio</c:v>
                </c:pt>
                <c:pt idx="1">
                  <c:v>Blumenau - Penitenciária Industrial PIB</c:v>
                </c:pt>
                <c:pt idx="2">
                  <c:v>Rio Do Sul - Presídio	</c:v>
                </c:pt>
                <c:pt idx="3">
                  <c:v>Indaial - Upa</c:v>
                </c:pt>
                <c:pt idx="4">
                  <c:v>Ituporanga - Upa Feminina</c:v>
                </c:pt>
              </c:strCache>
            </c:strRef>
          </c:cat>
          <c:val>
            <c:numRef>
              <c:f>GRAF_MEDIO_VALE!$E$5:$E$9</c:f>
              <c:numCache>
                <c:formatCode>General</c:formatCode>
                <c:ptCount val="5"/>
                <c:pt idx="0">
                  <c:v>-93</c:v>
                </c:pt>
                <c:pt idx="1">
                  <c:v>-273</c:v>
                </c:pt>
                <c:pt idx="2">
                  <c:v>-144</c:v>
                </c:pt>
                <c:pt idx="3">
                  <c:v>-15</c:v>
                </c:pt>
                <c:pt idx="4">
                  <c:v>0</c:v>
                </c:pt>
              </c:numCache>
            </c:numRef>
          </c:val>
          <c:extLst xmlns:c16r2="http://schemas.microsoft.com/office/drawing/2015/06/chart">
            <c:ext xmlns:c16="http://schemas.microsoft.com/office/drawing/2014/chart" uri="{C3380CC4-5D6E-409C-BE32-E72D297353CC}">
              <c16:uniqueId val="{0000000B-AD75-4443-BCFC-8B99D33F4283}"/>
            </c:ext>
          </c:extLst>
        </c:ser>
        <c:dLbls/>
        <c:gapWidth val="50"/>
        <c:axId val="200450432"/>
        <c:axId val="200451968"/>
      </c:barChart>
      <c:catAx>
        <c:axId val="200450432"/>
        <c:scaling>
          <c:orientation val="minMax"/>
        </c:scaling>
        <c:axPos val="b"/>
        <c:numFmt formatCode="General" sourceLinked="1"/>
        <c:maj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200451968"/>
        <c:crosses val="autoZero"/>
        <c:auto val="1"/>
        <c:lblAlgn val="ctr"/>
        <c:lblOffset val="0"/>
      </c:catAx>
      <c:valAx>
        <c:axId val="200451968"/>
        <c:scaling>
          <c:orientation val="minMax"/>
        </c:scaling>
        <c:axPos val="l"/>
        <c:numFmt formatCode="General" sourceLinked="0"/>
        <c:maj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200450432"/>
        <c:crosses val="autoZero"/>
        <c:crossBetween val="between"/>
      </c:valAx>
      <c:spPr>
        <a:noFill/>
        <a:ln>
          <a:noFill/>
        </a:ln>
        <a:effectLst/>
      </c:spPr>
    </c:plotArea>
    <c:legend>
      <c:legendPos val="t"/>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legend>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pt-BR"/>
    </a:p>
  </c:txPr>
  <c:printSettings>
    <c:headerFooter/>
    <c:pageMargins b="0.75000000000000011" l="0.70000000000000007" r="0.70000000000000007" t="0.75000000000000011" header="0.30000000000000004" footer="0.30000000000000004"/>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lang val="pt-BR"/>
  <c:chart>
    <c:title>
      <c:tx>
        <c:rich>
          <a:bodyPr rot="0" spcFirstLastPara="1" vertOverflow="ellipsis" vert="horz" wrap="square" anchor="ctr" anchorCtr="1"/>
          <a:lstStyle/>
          <a:p>
            <a:pPr>
              <a:defRPr sz="10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pt-BR" sz="1000" b="1" i="0" baseline="0">
                <a:effectLst/>
                <a:latin typeface="Arial" panose="020B0604020202020204" pitchFamily="34" charset="0"/>
                <a:cs typeface="Arial" panose="020B0604020202020204" pitchFamily="34" charset="0"/>
              </a:rPr>
              <a:t>1.1., 1.2., 1.3. Alocados, Vaga e Saldo por regime</a:t>
            </a:r>
            <a:endParaRPr lang="pt-BR" sz="1000">
              <a:effectLst/>
              <a:latin typeface="Arial" panose="020B0604020202020204" pitchFamily="34" charset="0"/>
              <a:cs typeface="Arial" panose="020B0604020202020204" pitchFamily="34" charset="0"/>
            </a:endParaRPr>
          </a:p>
        </c:rich>
      </c:tx>
      <c:spPr>
        <a:noFill/>
        <a:ln>
          <a:noFill/>
        </a:ln>
        <a:effectLst/>
      </c:spPr>
    </c:title>
    <c:plotArea>
      <c:layout/>
      <c:barChart>
        <c:barDir val="bar"/>
        <c:grouping val="clustered"/>
        <c:ser>
          <c:idx val="0"/>
          <c:order val="0"/>
          <c:tx>
            <c:strRef>
              <c:f>GRAF_MEDIO_VALE!$C$4</c:f>
              <c:strCache>
                <c:ptCount val="1"/>
                <c:pt idx="0">
                  <c:v>Alocados</c:v>
                </c:pt>
              </c:strCache>
            </c:strRef>
          </c:tx>
          <c:spPr>
            <a:solidFill>
              <a:schemeClr val="tx1">
                <a:lumMod val="75000"/>
                <a:lumOff val="25000"/>
              </a:schemeClr>
            </a:solidFill>
            <a:ln>
              <a:noFill/>
            </a:ln>
            <a:effectLst/>
          </c:spPr>
          <c:dLbls>
            <c:dLbl>
              <c:idx val="3"/>
              <c:layout>
                <c:manualLayout>
                  <c:x val="-1.0185067526416003E-16"/>
                  <c:y val="7.0566910843461672E-2"/>
                </c:manualLayout>
              </c:layout>
              <c:dLblPos val="outEnd"/>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0-038B-48E4-B5F9-F009632DCAE6}"/>
                </c:ext>
              </c:extLst>
            </c:dLbl>
            <c:dLbl>
              <c:idx val="4"/>
              <c:layout>
                <c:manualLayout>
                  <c:x val="1.0185067526416003E-16"/>
                  <c:y val="1.8876055127255438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85000"/>
                          <a:lumOff val="15000"/>
                        </a:schemeClr>
                      </a:solidFill>
                      <a:latin typeface="Arial" panose="020B0604020202020204" pitchFamily="34" charset="0"/>
                      <a:ea typeface="+mn-ea"/>
                      <a:cs typeface="Arial" panose="020B0604020202020204" pitchFamily="34" charset="0"/>
                    </a:defRPr>
                  </a:pPr>
                  <a:endParaRPr lang="pt-BR"/>
                </a:p>
              </c:txPr>
              <c:dLblPos val="outEnd"/>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1-038B-48E4-B5F9-F009632DCAE6}"/>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Arial" panose="020B0604020202020204" pitchFamily="34" charset="0"/>
                    <a:ea typeface="+mn-ea"/>
                    <a:cs typeface="Arial" panose="020B0604020202020204" pitchFamily="34" charset="0"/>
                  </a:defRPr>
                </a:pPr>
                <a:endParaRPr lang="pt-BR"/>
              </a:p>
            </c:txPr>
            <c:dLblPos val="ctr"/>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F_MEDIO_VALE!$B$5:$B$9</c:f>
              <c:strCache>
                <c:ptCount val="5"/>
                <c:pt idx="0">
                  <c:v>Blumenau - Presídio</c:v>
                </c:pt>
                <c:pt idx="1">
                  <c:v>Blumenau - Penitenciária Industrial PIB</c:v>
                </c:pt>
                <c:pt idx="2">
                  <c:v>Rio Do Sul - Presídio	</c:v>
                </c:pt>
                <c:pt idx="3">
                  <c:v>Indaial - Upa</c:v>
                </c:pt>
                <c:pt idx="4">
                  <c:v>Ituporanga - Upa Feminina</c:v>
                </c:pt>
              </c:strCache>
            </c:strRef>
          </c:cat>
          <c:val>
            <c:numRef>
              <c:f>GRAF_MEDIO_VALE!$C$5:$C$9</c:f>
              <c:numCache>
                <c:formatCode>General</c:formatCode>
                <c:ptCount val="5"/>
                <c:pt idx="0">
                  <c:v>869</c:v>
                </c:pt>
                <c:pt idx="1">
                  <c:v>887</c:v>
                </c:pt>
                <c:pt idx="2">
                  <c:v>369</c:v>
                </c:pt>
                <c:pt idx="3">
                  <c:v>107</c:v>
                </c:pt>
                <c:pt idx="4">
                  <c:v>62</c:v>
                </c:pt>
              </c:numCache>
            </c:numRef>
          </c:val>
          <c:extLst xmlns:c16r2="http://schemas.microsoft.com/office/drawing/2015/06/chart">
            <c:ext xmlns:c16="http://schemas.microsoft.com/office/drawing/2014/chart" uri="{C3380CC4-5D6E-409C-BE32-E72D297353CC}">
              <c16:uniqueId val="{00000002-038B-48E4-B5F9-F009632DCAE6}"/>
            </c:ext>
          </c:extLst>
        </c:ser>
        <c:ser>
          <c:idx val="1"/>
          <c:order val="1"/>
          <c:tx>
            <c:strRef>
              <c:f>GRAF_MEDIO_VALE!$D$4</c:f>
              <c:strCache>
                <c:ptCount val="1"/>
                <c:pt idx="0">
                  <c:v>Vagas </c:v>
                </c:pt>
              </c:strCache>
            </c:strRef>
          </c:tx>
          <c:spPr>
            <a:solidFill>
              <a:schemeClr val="accent6">
                <a:lumMod val="75000"/>
              </a:schemeClr>
            </a:solidFill>
            <a:ln>
              <a:noFill/>
            </a:ln>
            <a:effectLst/>
          </c:spPr>
          <c:dLbls>
            <c:dLbl>
              <c:idx val="3"/>
              <c:layout>
                <c:manualLayout>
                  <c:x val="-5.5555555555555558E-3"/>
                  <c:y val="7.0637511774442829E-2"/>
                </c:manualLayout>
              </c:layout>
              <c:dLblPos val="outEnd"/>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3-038B-48E4-B5F9-F009632DCAE6}"/>
                </c:ext>
              </c:extLst>
            </c:dLbl>
            <c:dLbl>
              <c:idx val="4"/>
              <c:layout>
                <c:manualLayout>
                  <c:x val="-8.3333333333334373E-3"/>
                  <c:y val="1.8012016790584104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6">
                          <a:lumMod val="75000"/>
                        </a:schemeClr>
                      </a:solidFill>
                      <a:latin typeface="Arial" panose="020B0604020202020204" pitchFamily="34" charset="0"/>
                      <a:ea typeface="+mn-ea"/>
                      <a:cs typeface="Arial" panose="020B0604020202020204" pitchFamily="34" charset="0"/>
                    </a:defRPr>
                  </a:pPr>
                  <a:endParaRPr lang="pt-BR"/>
                </a:p>
              </c:txPr>
              <c:dLblPos val="outEnd"/>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4-038B-48E4-B5F9-F009632DCAE6}"/>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Arial" panose="020B0604020202020204" pitchFamily="34" charset="0"/>
                    <a:ea typeface="+mn-ea"/>
                    <a:cs typeface="Arial" panose="020B0604020202020204" pitchFamily="34" charset="0"/>
                  </a:defRPr>
                </a:pPr>
                <a:endParaRPr lang="pt-BR"/>
              </a:p>
            </c:txPr>
            <c:dLblPos val="ctr"/>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F_MEDIO_VALE!$B$5:$B$9</c:f>
              <c:strCache>
                <c:ptCount val="5"/>
                <c:pt idx="0">
                  <c:v>Blumenau - Presídio</c:v>
                </c:pt>
                <c:pt idx="1">
                  <c:v>Blumenau - Penitenciária Industrial PIB</c:v>
                </c:pt>
                <c:pt idx="2">
                  <c:v>Rio Do Sul - Presídio	</c:v>
                </c:pt>
                <c:pt idx="3">
                  <c:v>Indaial - Upa</c:v>
                </c:pt>
                <c:pt idx="4">
                  <c:v>Ituporanga - Upa Feminina</c:v>
                </c:pt>
              </c:strCache>
            </c:strRef>
          </c:cat>
          <c:val>
            <c:numRef>
              <c:f>GRAF_MEDIO_VALE!$D$5:$D$9</c:f>
              <c:numCache>
                <c:formatCode>General</c:formatCode>
                <c:ptCount val="5"/>
                <c:pt idx="0">
                  <c:v>776</c:v>
                </c:pt>
                <c:pt idx="1">
                  <c:v>614</c:v>
                </c:pt>
                <c:pt idx="2">
                  <c:v>225</c:v>
                </c:pt>
                <c:pt idx="3">
                  <c:v>92</c:v>
                </c:pt>
                <c:pt idx="4">
                  <c:v>62</c:v>
                </c:pt>
              </c:numCache>
            </c:numRef>
          </c:val>
          <c:extLst xmlns:c16r2="http://schemas.microsoft.com/office/drawing/2015/06/chart">
            <c:ext xmlns:c16="http://schemas.microsoft.com/office/drawing/2014/chart" uri="{C3380CC4-5D6E-409C-BE32-E72D297353CC}">
              <c16:uniqueId val="{00000005-038B-48E4-B5F9-F009632DCAE6}"/>
            </c:ext>
          </c:extLst>
        </c:ser>
        <c:ser>
          <c:idx val="2"/>
          <c:order val="2"/>
          <c:tx>
            <c:strRef>
              <c:f>GRAF_MEDIO_VALE!$E$4</c:f>
              <c:strCache>
                <c:ptCount val="1"/>
                <c:pt idx="0">
                  <c:v>Saldo de Vagas</c:v>
                </c:pt>
              </c:strCache>
            </c:strRef>
          </c:tx>
          <c:spPr>
            <a:solidFill>
              <a:srgbClr val="C00000"/>
            </a:solidFill>
            <a:ln>
              <a:noFill/>
            </a:ln>
            <a:effectLst/>
          </c:spPr>
          <c:dLbls>
            <c:dLbl>
              <c:idx val="0"/>
              <c:layout>
                <c:manualLayout>
                  <c:x val="-2.5462668816040007E-17"/>
                  <c:y val="4.7924497242722731E-3"/>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C00000"/>
                      </a:solidFill>
                      <a:latin typeface="Arial" panose="020B0604020202020204" pitchFamily="34" charset="0"/>
                      <a:ea typeface="+mn-ea"/>
                      <a:cs typeface="Arial" panose="020B0604020202020204" pitchFamily="34" charset="0"/>
                    </a:defRPr>
                  </a:pPr>
                  <a:endParaRPr lang="pt-BR"/>
                </a:p>
              </c:txPr>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6-038B-48E4-B5F9-F009632DCAE6}"/>
                </c:ext>
              </c:extLst>
            </c:dLbl>
            <c:dLbl>
              <c:idx val="1"/>
              <c:layout>
                <c:manualLayout>
                  <c:x val="-7.4999781277340347E-2"/>
                  <c:y val="7.2635871656107345E-3"/>
                </c:manualLayout>
              </c:layou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7-038B-48E4-B5F9-F009632DCAE6}"/>
                </c:ext>
              </c:extLst>
            </c:dLbl>
            <c:dLbl>
              <c:idx val="2"/>
              <c:layout>
                <c:manualLayout>
                  <c:x val="0"/>
                  <c:y val="7.8977932636469309E-2"/>
                </c:manualLayout>
              </c:layou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8-038B-48E4-B5F9-F009632DCAE6}"/>
                </c:ext>
              </c:extLst>
            </c:dLbl>
            <c:dLbl>
              <c:idx val="3"/>
              <c:layout>
                <c:manualLayout>
                  <c:x val="-1.0185067526416003E-16"/>
                  <c:y val="-4.4998033782361726E-3"/>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C00000"/>
                      </a:solidFill>
                      <a:latin typeface="Arial" panose="020B0604020202020204" pitchFamily="34" charset="0"/>
                      <a:ea typeface="+mn-ea"/>
                      <a:cs typeface="Arial" panose="020B0604020202020204" pitchFamily="34" charset="0"/>
                    </a:defRPr>
                  </a:pPr>
                  <a:endParaRPr lang="pt-BR"/>
                </a:p>
              </c:txPr>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9-038B-48E4-B5F9-F009632DCAE6}"/>
                </c:ext>
              </c:extLst>
            </c:dLbl>
            <c:dLbl>
              <c:idx val="4"/>
              <c:delete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A-038B-48E4-B5F9-F009632DCAE6}"/>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Arial" panose="020B0604020202020204" pitchFamily="34" charset="0"/>
                    <a:ea typeface="+mn-ea"/>
                    <a:cs typeface="Arial" panose="020B0604020202020204" pitchFamily="34" charset="0"/>
                  </a:defRPr>
                </a:pPr>
                <a:endParaRPr lang="pt-BR"/>
              </a:p>
            </c:txPr>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F_MEDIO_VALE!$B$5:$B$9</c:f>
              <c:strCache>
                <c:ptCount val="5"/>
                <c:pt idx="0">
                  <c:v>Blumenau - Presídio</c:v>
                </c:pt>
                <c:pt idx="1">
                  <c:v>Blumenau - Penitenciária Industrial PIB</c:v>
                </c:pt>
                <c:pt idx="2">
                  <c:v>Rio Do Sul - Presídio	</c:v>
                </c:pt>
                <c:pt idx="3">
                  <c:v>Indaial - Upa</c:v>
                </c:pt>
                <c:pt idx="4">
                  <c:v>Ituporanga - Upa Feminina</c:v>
                </c:pt>
              </c:strCache>
            </c:strRef>
          </c:cat>
          <c:val>
            <c:numRef>
              <c:f>GRAF_MEDIO_VALE!$E$5:$E$9</c:f>
              <c:numCache>
                <c:formatCode>General</c:formatCode>
                <c:ptCount val="5"/>
                <c:pt idx="0">
                  <c:v>-93</c:v>
                </c:pt>
                <c:pt idx="1">
                  <c:v>-273</c:v>
                </c:pt>
                <c:pt idx="2">
                  <c:v>-144</c:v>
                </c:pt>
                <c:pt idx="3">
                  <c:v>-15</c:v>
                </c:pt>
                <c:pt idx="4">
                  <c:v>0</c:v>
                </c:pt>
              </c:numCache>
            </c:numRef>
          </c:val>
          <c:extLst xmlns:c16r2="http://schemas.microsoft.com/office/drawing/2015/06/chart">
            <c:ext xmlns:c16="http://schemas.microsoft.com/office/drawing/2014/chart" uri="{C3380CC4-5D6E-409C-BE32-E72D297353CC}">
              <c16:uniqueId val="{0000000B-038B-48E4-B5F9-F009632DCAE6}"/>
            </c:ext>
          </c:extLst>
        </c:ser>
        <c:dLbls/>
        <c:gapWidth val="50"/>
        <c:axId val="200485888"/>
        <c:axId val="200495872"/>
      </c:barChart>
      <c:catAx>
        <c:axId val="200485888"/>
        <c:scaling>
          <c:orientation val="minMax"/>
        </c:scaling>
        <c:axPos val="l"/>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200495872"/>
        <c:crosses val="autoZero"/>
        <c:auto val="1"/>
        <c:lblAlgn val="ctr"/>
        <c:lblOffset val="1000"/>
      </c:catAx>
      <c:valAx>
        <c:axId val="200495872"/>
        <c:scaling>
          <c:orientation val="minMax"/>
        </c:scaling>
        <c:axPos val="b"/>
        <c:numFmt formatCode="General" sourceLinked="0"/>
        <c:maj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200485888"/>
        <c:crosses val="autoZero"/>
        <c:crossBetween val="between"/>
      </c:valAx>
      <c:spPr>
        <a:noFill/>
        <a:ln>
          <a:noFill/>
        </a:ln>
        <a:effectLst/>
      </c:spPr>
    </c:plotArea>
    <c:legend>
      <c:legendPos val="b"/>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legend>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pt-BR"/>
    </a:p>
  </c:txPr>
  <c:printSettings>
    <c:headerFooter/>
    <c:pageMargins b="0.75000000000000011" l="0.70000000000000007" r="0.70000000000000007" t="0.75000000000000011" header="0.30000000000000004" footer="0.30000000000000004"/>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lang val="pt-BR"/>
  <c:chart>
    <c:title>
      <c:tx>
        <c:rich>
          <a:bodyPr rot="0" spcFirstLastPara="1" vertOverflow="ellipsis" vert="horz" wrap="square" anchor="ctr" anchorCtr="1"/>
          <a:lstStyle/>
          <a:p>
            <a:pPr>
              <a:defRPr sz="1000" b="1"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pt-BR" sz="1000" b="1">
                <a:latin typeface="Arial" panose="020B0604020202020204" pitchFamily="34" charset="0"/>
                <a:cs typeface="Arial" panose="020B0604020202020204" pitchFamily="34" charset="0"/>
              </a:rPr>
              <a:t>Saldo de vagas da Regional Médio Vale por regime </a:t>
            </a:r>
          </a:p>
        </c:rich>
      </c:tx>
      <c:spPr>
        <a:noFill/>
        <a:ln>
          <a:noFill/>
        </a:ln>
        <a:effectLst/>
      </c:spPr>
    </c:title>
    <c:plotArea>
      <c:layout/>
      <c:barChart>
        <c:barDir val="col"/>
        <c:grouping val="clustered"/>
        <c:ser>
          <c:idx val="0"/>
          <c:order val="0"/>
          <c:tx>
            <c:strRef>
              <c:f>GRAF_MEDIO_VALE!$C$36</c:f>
              <c:strCache>
                <c:ptCount val="1"/>
                <c:pt idx="0">
                  <c:v>Regime Provisório</c:v>
                </c:pt>
              </c:strCache>
            </c:strRef>
          </c:tx>
          <c:spPr>
            <a:solidFill>
              <a:schemeClr val="tx1">
                <a:lumMod val="75000"/>
                <a:lumOff val="25000"/>
              </a:schemeClr>
            </a:solidFill>
            <a:ln>
              <a:noFill/>
            </a:ln>
            <a:effectLst/>
          </c:spPr>
          <c:dLbls>
            <c:dLbl>
              <c:idx val="0"/>
              <c:layout>
                <c:manualLayout>
                  <c:x val="0"/>
                  <c:y val="1.3888888888888892E-2"/>
                </c:manualLayout>
              </c:layou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0-EEF5-4349-8405-7301182EC344}"/>
                </c:ext>
              </c:extLst>
            </c:dLbl>
            <c:dLbl>
              <c:idx val="1"/>
              <c:layout>
                <c:manualLayout>
                  <c:x val="-2.0544427324088715E-3"/>
                  <c:y val="1.3888888888888935E-2"/>
                </c:manualLayout>
              </c:layou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1-EEF5-4349-8405-7301182EC344}"/>
                </c:ext>
              </c:extLst>
            </c:dLbl>
            <c:dLbl>
              <c:idx val="2"/>
              <c:layout>
                <c:manualLayout>
                  <c:x val="0"/>
                  <c:y val="2.3148148148148147E-2"/>
                </c:manualLayout>
              </c:layou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2-EEF5-4349-8405-7301182EC344}"/>
                </c:ext>
              </c:extLst>
            </c:dLbl>
            <c:dLbl>
              <c:idx val="3"/>
              <c:layout>
                <c:manualLayout>
                  <c:x val="0"/>
                  <c:y val="2.3148148148148147E-2"/>
                </c:manualLayout>
              </c:layou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3-EEF5-4349-8405-7301182EC344}"/>
                </c:ext>
              </c:extLst>
            </c:dLbl>
            <c:dLbl>
              <c:idx val="4"/>
              <c:layout>
                <c:manualLayout>
                  <c:x val="-1.5065739330291776E-16"/>
                  <c:y val="1.3888888888888892E-2"/>
                </c:manualLayout>
              </c:layou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4-EEF5-4349-8405-7301182EC344}"/>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pt-BR"/>
              </a:p>
            </c:txPr>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F_MEDIO_VALE!$B$37:$B$41</c:f>
              <c:strCache>
                <c:ptCount val="5"/>
                <c:pt idx="0">
                  <c:v>Blumenau - Presídio</c:v>
                </c:pt>
                <c:pt idx="1">
                  <c:v>Rio Do Sul - Presídio	</c:v>
                </c:pt>
                <c:pt idx="2">
                  <c:v>Ituporanga - Upa Feminina</c:v>
                </c:pt>
                <c:pt idx="3">
                  <c:v>Indaial - Upa</c:v>
                </c:pt>
                <c:pt idx="4">
                  <c:v>Blumenau - Penitenciária Industrial PIB</c:v>
                </c:pt>
              </c:strCache>
            </c:strRef>
          </c:cat>
          <c:val>
            <c:numRef>
              <c:f>GRAF_MEDIO_VALE!$C$37:$C$41</c:f>
              <c:numCache>
                <c:formatCode>General</c:formatCode>
                <c:ptCount val="5"/>
                <c:pt idx="0">
                  <c:v>204</c:v>
                </c:pt>
                <c:pt idx="1">
                  <c:v>94</c:v>
                </c:pt>
                <c:pt idx="2">
                  <c:v>33</c:v>
                </c:pt>
                <c:pt idx="3">
                  <c:v>12</c:v>
                </c:pt>
                <c:pt idx="4">
                  <c:v>-8</c:v>
                </c:pt>
              </c:numCache>
            </c:numRef>
          </c:val>
          <c:extLst xmlns:c16r2="http://schemas.microsoft.com/office/drawing/2015/06/chart">
            <c:ext xmlns:c16="http://schemas.microsoft.com/office/drawing/2014/chart" uri="{C3380CC4-5D6E-409C-BE32-E72D297353CC}">
              <c16:uniqueId val="{00000005-EEF5-4349-8405-7301182EC344}"/>
            </c:ext>
          </c:extLst>
        </c:ser>
        <c:ser>
          <c:idx val="1"/>
          <c:order val="1"/>
          <c:tx>
            <c:strRef>
              <c:f>GRAF_MEDIO_VALE!$D$36</c:f>
              <c:strCache>
                <c:ptCount val="1"/>
                <c:pt idx="0">
                  <c:v>Regime Semi-Aberto</c:v>
                </c:pt>
              </c:strCache>
            </c:strRef>
          </c:tx>
          <c:spPr>
            <a:solidFill>
              <a:schemeClr val="accent6">
                <a:lumMod val="75000"/>
              </a:schemeClr>
            </a:solidFill>
            <a:ln>
              <a:noFill/>
            </a:ln>
            <a:effectLst/>
          </c:spPr>
          <c:dLbls>
            <c:dLbl>
              <c:idx val="0"/>
              <c:layout>
                <c:manualLayout>
                  <c:x val="0"/>
                  <c:y val="9.7222222222222224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Arial" panose="020B0604020202020204" pitchFamily="34" charset="0"/>
                      <a:ea typeface="+mn-ea"/>
                      <a:cs typeface="Arial" panose="020B0604020202020204" pitchFamily="34" charset="0"/>
                    </a:defRPr>
                  </a:pPr>
                  <a:endParaRPr lang="pt-BR"/>
                </a:p>
              </c:txPr>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6-EEF5-4349-8405-7301182EC344}"/>
                </c:ext>
              </c:extLst>
            </c:dLbl>
            <c:dLbl>
              <c:idx val="1"/>
              <c:layout>
                <c:manualLayout>
                  <c:x val="3.7664348325729452E-17"/>
                  <c:y val="1.8518518518518521E-2"/>
                </c:manualLayout>
              </c:layou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7-EEF5-4349-8405-7301182EC344}"/>
                </c:ext>
              </c:extLst>
            </c:dLbl>
            <c:dLbl>
              <c:idx val="3"/>
              <c:layout>
                <c:manualLayout>
                  <c:x val="0"/>
                  <c:y val="2.3148148148148147E-2"/>
                </c:manualLayout>
              </c:layou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8-EEF5-4349-8405-7301182EC344}"/>
                </c:ext>
              </c:extLst>
            </c:dLbl>
            <c:dLbl>
              <c:idx val="4"/>
              <c:layout>
                <c:manualLayout>
                  <c:x val="-2.0544427324088337E-3"/>
                  <c:y val="1.3891076115485568E-2"/>
                </c:manualLayout>
              </c:layout>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9-EEF5-4349-8405-7301182EC344}"/>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6">
                        <a:lumMod val="75000"/>
                      </a:schemeClr>
                    </a:solidFill>
                    <a:latin typeface="Arial" panose="020B0604020202020204" pitchFamily="34" charset="0"/>
                    <a:ea typeface="+mn-ea"/>
                    <a:cs typeface="Arial" panose="020B0604020202020204" pitchFamily="34" charset="0"/>
                  </a:defRPr>
                </a:pPr>
                <a:endParaRPr lang="pt-BR"/>
              </a:p>
            </c:txPr>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F_MEDIO_VALE!$B$37:$B$41</c:f>
              <c:strCache>
                <c:ptCount val="5"/>
                <c:pt idx="0">
                  <c:v>Blumenau - Presídio</c:v>
                </c:pt>
                <c:pt idx="1">
                  <c:v>Rio Do Sul - Presídio	</c:v>
                </c:pt>
                <c:pt idx="2">
                  <c:v>Ituporanga - Upa Feminina</c:v>
                </c:pt>
                <c:pt idx="3">
                  <c:v>Indaial - Upa</c:v>
                </c:pt>
                <c:pt idx="4">
                  <c:v>Blumenau - Penitenciária Industrial PIB</c:v>
                </c:pt>
              </c:strCache>
            </c:strRef>
          </c:cat>
          <c:val>
            <c:numRef>
              <c:f>GRAF_MEDIO_VALE!$D$37:$D$41</c:f>
              <c:numCache>
                <c:formatCode>General</c:formatCode>
                <c:ptCount val="5"/>
                <c:pt idx="0">
                  <c:v>-112</c:v>
                </c:pt>
                <c:pt idx="1">
                  <c:v>-44</c:v>
                </c:pt>
                <c:pt idx="2">
                  <c:v>-7</c:v>
                </c:pt>
                <c:pt idx="3">
                  <c:v>13</c:v>
                </c:pt>
                <c:pt idx="4">
                  <c:v>-25</c:v>
                </c:pt>
              </c:numCache>
            </c:numRef>
          </c:val>
          <c:extLst xmlns:c16r2="http://schemas.microsoft.com/office/drawing/2015/06/chart">
            <c:ext xmlns:c16="http://schemas.microsoft.com/office/drawing/2014/chart" uri="{C3380CC4-5D6E-409C-BE32-E72D297353CC}">
              <c16:uniqueId val="{0000000A-EEF5-4349-8405-7301182EC344}"/>
            </c:ext>
          </c:extLst>
        </c:ser>
        <c:ser>
          <c:idx val="2"/>
          <c:order val="2"/>
          <c:tx>
            <c:strRef>
              <c:f>GRAF_MEDIO_VALE!$E$36</c:f>
              <c:strCache>
                <c:ptCount val="1"/>
                <c:pt idx="0">
                  <c:v>Regime Fechado</c:v>
                </c:pt>
              </c:strCache>
            </c:strRef>
          </c:tx>
          <c:spPr>
            <a:solidFill>
              <a:srgbClr val="C00000"/>
            </a:solidFill>
            <a:ln>
              <a:noFill/>
            </a:ln>
            <a:effectLst/>
          </c:spPr>
          <c:dLbls>
            <c:dLbl>
              <c:idx val="2"/>
              <c:layout>
                <c:manualLayout>
                  <c:x val="-7.5328696651458892E-17"/>
                  <c:y val="1.2778871391076202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C00000"/>
                      </a:solidFill>
                      <a:latin typeface="Arial" panose="020B0604020202020204" pitchFamily="34" charset="0"/>
                      <a:ea typeface="+mn-ea"/>
                      <a:cs typeface="Arial" panose="020B0604020202020204" pitchFamily="34" charset="0"/>
                    </a:defRPr>
                  </a:pPr>
                  <a:endParaRPr lang="pt-BR"/>
                </a:p>
              </c:txPr>
              <c:dLblPos val="outEnd"/>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B-EEF5-4349-8405-7301182EC344}"/>
                </c:ext>
              </c:extLst>
            </c:dLbl>
            <c:dLbl>
              <c:idx val="3"/>
              <c:layout>
                <c:manualLayout>
                  <c:x val="0"/>
                  <c:y val="1.7879119276757074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C00000"/>
                      </a:solidFill>
                      <a:latin typeface="Arial" panose="020B0604020202020204" pitchFamily="34" charset="0"/>
                      <a:ea typeface="+mn-ea"/>
                      <a:cs typeface="Arial" panose="020B0604020202020204" pitchFamily="34" charset="0"/>
                    </a:defRPr>
                  </a:pPr>
                  <a:endParaRPr lang="pt-BR"/>
                </a:p>
              </c:txPr>
              <c:dLblPos val="outEnd"/>
              <c:showVal val="1"/>
              <c:extLst xmlns:c16r2="http://schemas.microsoft.com/office/drawing/2015/06/chart">
                <c:ext xmlns:c15="http://schemas.microsoft.com/office/drawing/2012/chart" uri="{CE6537A1-D6FC-4f65-9D91-7224C49458BB}"/>
                <c:ext xmlns:c16="http://schemas.microsoft.com/office/drawing/2014/chart" uri="{C3380CC4-5D6E-409C-BE32-E72D297353CC}">
                  <c16:uniqueId val="{0000000C-EEF5-4349-8405-7301182EC344}"/>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Arial" panose="020B0604020202020204" pitchFamily="34" charset="0"/>
                    <a:ea typeface="+mn-ea"/>
                    <a:cs typeface="Arial" panose="020B0604020202020204" pitchFamily="34" charset="0"/>
                  </a:defRPr>
                </a:pPr>
                <a:endParaRPr lang="pt-BR"/>
              </a:p>
            </c:txPr>
            <c:dLblPos val="ctr"/>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F_MEDIO_VALE!$B$37:$B$41</c:f>
              <c:strCache>
                <c:ptCount val="5"/>
                <c:pt idx="0">
                  <c:v>Blumenau - Presídio</c:v>
                </c:pt>
                <c:pt idx="1">
                  <c:v>Rio Do Sul - Presídio	</c:v>
                </c:pt>
                <c:pt idx="2">
                  <c:v>Ituporanga - Upa Feminina</c:v>
                </c:pt>
                <c:pt idx="3">
                  <c:v>Indaial - Upa</c:v>
                </c:pt>
                <c:pt idx="4">
                  <c:v>Blumenau - Penitenciária Industrial PIB</c:v>
                </c:pt>
              </c:strCache>
            </c:strRef>
          </c:cat>
          <c:val>
            <c:numRef>
              <c:f>GRAF_MEDIO_VALE!$E$37:$E$41</c:f>
              <c:numCache>
                <c:formatCode>General</c:formatCode>
                <c:ptCount val="5"/>
                <c:pt idx="0">
                  <c:v>-185</c:v>
                </c:pt>
                <c:pt idx="1">
                  <c:v>-194</c:v>
                </c:pt>
                <c:pt idx="2">
                  <c:v>-26</c:v>
                </c:pt>
                <c:pt idx="3">
                  <c:v>-40</c:v>
                </c:pt>
                <c:pt idx="4">
                  <c:v>-240</c:v>
                </c:pt>
              </c:numCache>
            </c:numRef>
          </c:val>
          <c:extLst xmlns:c16r2="http://schemas.microsoft.com/office/drawing/2015/06/chart">
            <c:ext xmlns:c16="http://schemas.microsoft.com/office/drawing/2014/chart" uri="{C3380CC4-5D6E-409C-BE32-E72D297353CC}">
              <c16:uniqueId val="{0000000D-EEF5-4349-8405-7301182EC344}"/>
            </c:ext>
          </c:extLst>
        </c:ser>
        <c:dLbls/>
        <c:gapWidth val="75"/>
        <c:axId val="200694016"/>
        <c:axId val="200720384"/>
      </c:barChart>
      <c:dateAx>
        <c:axId val="200694016"/>
        <c:scaling>
          <c:orientation val="minMax"/>
        </c:scaling>
        <c:axPos val="b"/>
        <c:numFmt formatCode="General" sourceLinked="1"/>
        <c:maj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200720384"/>
        <c:crosses val="autoZero"/>
        <c:lblOffset val="50"/>
        <c:baseTimeUnit val="days"/>
        <c:minorUnit val="6"/>
      </c:dateAx>
      <c:valAx>
        <c:axId val="200720384"/>
        <c:scaling>
          <c:orientation val="minMax"/>
        </c:scaling>
        <c:axPos val="l"/>
        <c:numFmt formatCode="General" sourceLinked="1"/>
        <c:maj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200694016"/>
        <c:crossesAt val="0"/>
        <c:crossBetween val="between"/>
      </c:valAx>
      <c:spPr>
        <a:noFill/>
        <a:ln>
          <a:noFill/>
        </a:ln>
        <a:effectLst/>
      </c:spPr>
    </c:plotArea>
    <c:legend>
      <c:legendPos val="t"/>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legend>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pt-BR"/>
    </a:p>
  </c:txPr>
  <c:printSettings>
    <c:headerFooter/>
    <c:pageMargins b="0.75000000000000011" l="0.70000000000000007" r="0.70000000000000007" t="0.75000000000000011" header="0.30000000000000004" footer="0.30000000000000004"/>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lang val="pt-BR"/>
  <c:chart>
    <c:title>
      <c:tx>
        <c:rich>
          <a:bodyPr rot="0" spcFirstLastPara="1" vertOverflow="ellipsis" vert="horz" wrap="square" anchor="ctr" anchorCtr="1"/>
          <a:lstStyle/>
          <a:p>
            <a:pPr algn="ctr" rtl="0">
              <a:defRPr lang="en-US" sz="1000" b="1" i="0" u="none" strike="noStrike" kern="1200" spc="0" baseline="0">
                <a:solidFill>
                  <a:sysClr val="windowText" lastClr="000000">
                    <a:lumMod val="65000"/>
                    <a:lumOff val="35000"/>
                  </a:sysClr>
                </a:solidFill>
                <a:latin typeface="Arial" panose="020B0604020202020204" pitchFamily="34" charset="0"/>
                <a:ea typeface="+mn-ea"/>
                <a:cs typeface="Arial" panose="020B0604020202020204" pitchFamily="34" charset="0"/>
              </a:defRPr>
            </a:pPr>
            <a:r>
              <a:rPr lang="en-US" sz="1000" b="1" i="0" u="none" strike="noStrike" kern="1200" spc="0" baseline="0">
                <a:solidFill>
                  <a:sysClr val="windowText" lastClr="000000">
                    <a:lumMod val="65000"/>
                    <a:lumOff val="35000"/>
                  </a:sysClr>
                </a:solidFill>
                <a:latin typeface="Arial" panose="020B0604020202020204" pitchFamily="34" charset="0"/>
                <a:ea typeface="+mn-ea"/>
                <a:cs typeface="Arial" panose="020B0604020202020204" pitchFamily="34" charset="0"/>
              </a:rPr>
              <a:t>Resumo do saldo de vagas na Regional Médio Vale - 10/04/21</a:t>
            </a:r>
          </a:p>
        </c:rich>
      </c:tx>
      <c:spPr>
        <a:noFill/>
        <a:ln>
          <a:noFill/>
        </a:ln>
        <a:effectLst/>
      </c:spPr>
    </c:title>
    <c:plotArea>
      <c:layout>
        <c:manualLayout>
          <c:layoutTarget val="inner"/>
          <c:xMode val="edge"/>
          <c:yMode val="edge"/>
          <c:x val="3.0555555555555558E-2"/>
          <c:y val="0.30647346165062717"/>
          <c:w val="0.93888888888888899"/>
          <c:h val="0.69352653834937295"/>
        </c:manualLayout>
      </c:layout>
      <c:barChart>
        <c:barDir val="col"/>
        <c:grouping val="clustered"/>
        <c:ser>
          <c:idx val="0"/>
          <c:order val="0"/>
          <c:tx>
            <c:strRef>
              <c:f>GRAF_MEDIO_VALE!$C$66</c:f>
              <c:strCache>
                <c:ptCount val="1"/>
                <c:pt idx="0">
                  <c:v>Saldo de Vagas</c:v>
                </c:pt>
              </c:strCache>
            </c:strRef>
          </c:tx>
          <c:spPr>
            <a:solidFill>
              <a:schemeClr val="accent1"/>
            </a:solidFill>
            <a:ln>
              <a:noFill/>
            </a:ln>
            <a:effectLst/>
          </c:spPr>
          <c:dPt>
            <c:idx val="0"/>
            <c:spPr>
              <a:solidFill>
                <a:schemeClr val="tx1">
                  <a:lumMod val="75000"/>
                  <a:lumOff val="25000"/>
                </a:schemeClr>
              </a:solidFill>
              <a:ln>
                <a:noFill/>
              </a:ln>
              <a:effectLst/>
            </c:spPr>
            <c:extLst xmlns:c16r2="http://schemas.microsoft.com/office/drawing/2015/06/chart">
              <c:ext xmlns:c16="http://schemas.microsoft.com/office/drawing/2014/chart" uri="{C3380CC4-5D6E-409C-BE32-E72D297353CC}">
                <c16:uniqueId val="{00000001-595C-4258-9212-6A9FA178A5DB}"/>
              </c:ext>
            </c:extLst>
          </c:dPt>
          <c:dPt>
            <c:idx val="1"/>
            <c:spPr>
              <a:solidFill>
                <a:schemeClr val="accent6">
                  <a:lumMod val="75000"/>
                </a:schemeClr>
              </a:solidFill>
              <a:ln>
                <a:noFill/>
              </a:ln>
              <a:effectLst/>
            </c:spPr>
            <c:extLst xmlns:c16r2="http://schemas.microsoft.com/office/drawing/2015/06/chart">
              <c:ext xmlns:c16="http://schemas.microsoft.com/office/drawing/2014/chart" uri="{C3380CC4-5D6E-409C-BE32-E72D297353CC}">
                <c16:uniqueId val="{00000003-595C-4258-9212-6A9FA178A5DB}"/>
              </c:ext>
            </c:extLst>
          </c:dPt>
          <c:dPt>
            <c:idx val="2"/>
            <c:spPr>
              <a:solidFill>
                <a:srgbClr val="C00000"/>
              </a:solidFill>
              <a:ln>
                <a:noFill/>
              </a:ln>
              <a:effectLst/>
            </c:spPr>
            <c:extLst xmlns:c16r2="http://schemas.microsoft.com/office/drawing/2015/06/chart">
              <c:ext xmlns:c16="http://schemas.microsoft.com/office/drawing/2014/chart" uri="{C3380CC4-5D6E-409C-BE32-E72D297353CC}">
                <c16:uniqueId val="{00000005-595C-4258-9212-6A9FA178A5DB}"/>
              </c:ext>
            </c:extLst>
          </c:dPt>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pt-BR"/>
              </a:p>
            </c:txPr>
            <c:dLblPos val="ctr"/>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F_MEDIO_VALE!$B$67:$B$69</c:f>
              <c:strCache>
                <c:ptCount val="3"/>
                <c:pt idx="0">
                  <c:v>Provisório</c:v>
                </c:pt>
                <c:pt idx="1">
                  <c:v>Semiaberto</c:v>
                </c:pt>
                <c:pt idx="2">
                  <c:v>Fechado</c:v>
                </c:pt>
              </c:strCache>
            </c:strRef>
          </c:cat>
          <c:val>
            <c:numRef>
              <c:f>GRAF_MEDIO_VALE!$C$67:$C$69</c:f>
              <c:numCache>
                <c:formatCode>General</c:formatCode>
                <c:ptCount val="3"/>
                <c:pt idx="0">
                  <c:v>335</c:v>
                </c:pt>
                <c:pt idx="1">
                  <c:v>-175</c:v>
                </c:pt>
                <c:pt idx="2">
                  <c:v>-685</c:v>
                </c:pt>
              </c:numCache>
            </c:numRef>
          </c:val>
          <c:extLst xmlns:c16r2="http://schemas.microsoft.com/office/drawing/2015/06/chart">
            <c:ext xmlns:c16="http://schemas.microsoft.com/office/drawing/2014/chart" uri="{C3380CC4-5D6E-409C-BE32-E72D297353CC}">
              <c16:uniqueId val="{00000006-595C-4258-9212-6A9FA178A5DB}"/>
            </c:ext>
          </c:extLst>
        </c:ser>
        <c:dLbls/>
        <c:gapWidth val="75"/>
        <c:overlap val="-27"/>
        <c:axId val="200748032"/>
        <c:axId val="200762112"/>
      </c:barChart>
      <c:catAx>
        <c:axId val="200748032"/>
        <c:scaling>
          <c:orientation val="minMax"/>
        </c:scaling>
        <c:axPos val="b"/>
        <c:numFmt formatCode="General" sourceLinked="1"/>
        <c:maj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200762112"/>
        <c:crosses val="autoZero"/>
        <c:auto val="1"/>
        <c:lblAlgn val="ctr"/>
        <c:lblOffset val="100"/>
      </c:catAx>
      <c:valAx>
        <c:axId val="200762112"/>
        <c:scaling>
          <c:orientation val="minMax"/>
        </c:scaling>
        <c:axPos val="l"/>
        <c:numFmt formatCode="General" sourceLinked="1"/>
        <c:maj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200748032"/>
        <c:crosses val="autoZero"/>
        <c:crossBetween val="between"/>
      </c:valAx>
      <c:spPr>
        <a:noFill/>
        <a:ln>
          <a:noFill/>
        </a:ln>
        <a:effectLst/>
      </c:spPr>
    </c:plotArea>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pt-BR"/>
    </a:p>
  </c:txPr>
  <c:printSettings>
    <c:headerFooter/>
    <c:pageMargins b="0.75000000000000011" l="0.70000000000000007" r="0.70000000000000007" t="0.75000000000000011" header="0.30000000000000004" footer="0.30000000000000004"/>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lang val="pt-BR"/>
  <c:chart>
    <c:title>
      <c:tx>
        <c:rich>
          <a:bodyPr rot="0" spcFirstLastPara="1" vertOverflow="ellipsis" vert="horz" wrap="square" anchor="ctr" anchorCtr="1"/>
          <a:lstStyle/>
          <a:p>
            <a:pPr algn="ctr" rtl="0">
              <a:defRPr lang="pt-BR" sz="1050" b="1" i="0" u="none" strike="noStrike" kern="1200" spc="0" baseline="0">
                <a:solidFill>
                  <a:sysClr val="windowText" lastClr="000000">
                    <a:lumMod val="65000"/>
                    <a:lumOff val="35000"/>
                  </a:sysClr>
                </a:solidFill>
                <a:latin typeface="Arial" panose="020B0604020202020204" pitchFamily="34" charset="0"/>
                <a:ea typeface="+mn-ea"/>
                <a:cs typeface="Arial" panose="020B0604020202020204" pitchFamily="34" charset="0"/>
              </a:defRPr>
            </a:pPr>
            <a:r>
              <a:rPr lang="pt-BR" sz="1050" b="1" i="0" u="none" strike="noStrike" kern="1200" spc="0" baseline="0">
                <a:solidFill>
                  <a:sysClr val="windowText" lastClr="000000">
                    <a:lumMod val="65000"/>
                    <a:lumOff val="35000"/>
                  </a:sysClr>
                </a:solidFill>
                <a:latin typeface="Arial" panose="020B0604020202020204" pitchFamily="34" charset="0"/>
                <a:ea typeface="+mn-ea"/>
                <a:cs typeface="Arial" panose="020B0604020202020204" pitchFamily="34" charset="0"/>
              </a:rPr>
              <a:t>Crescimento da população carcerária e déficit de vagas</a:t>
            </a:r>
          </a:p>
        </c:rich>
      </c:tx>
      <c:spPr>
        <a:noFill/>
        <a:ln>
          <a:noFill/>
        </a:ln>
        <a:effectLst/>
      </c:spPr>
    </c:title>
    <c:plotArea>
      <c:layout>
        <c:manualLayout>
          <c:layoutTarget val="inner"/>
          <c:xMode val="edge"/>
          <c:yMode val="edge"/>
          <c:x val="2.9398966638604141E-3"/>
          <c:y val="0.14417881438289601"/>
          <c:w val="0.9461433169910366"/>
          <c:h val="0.63007430193674763"/>
        </c:manualLayout>
      </c:layout>
      <c:barChart>
        <c:barDir val="col"/>
        <c:grouping val="clustered"/>
        <c:ser>
          <c:idx val="1"/>
          <c:order val="1"/>
          <c:tx>
            <c:strRef>
              <c:f>GRAF_SETOR!$A$3</c:f>
              <c:strCache>
                <c:ptCount val="1"/>
                <c:pt idx="0">
                  <c:v>Défict de vagas</c:v>
                </c:pt>
              </c:strCache>
            </c:strRef>
          </c:tx>
          <c:spPr>
            <a:solidFill>
              <a:srgbClr val="C00000"/>
            </a:solidFill>
            <a:ln>
              <a:noFill/>
            </a:ln>
            <a:effectLst/>
          </c:spPr>
          <c:dLbls>
            <c:spPr>
              <a:noFill/>
              <a:ln>
                <a:noFill/>
              </a:ln>
              <a:effectLst/>
            </c:spPr>
            <c:txPr>
              <a:bodyPr rot="-5400000" spcFirstLastPara="1" vertOverflow="ellipsis" wrap="square" lIns="38100" tIns="19050" rIns="38100" bIns="19050" anchor="ctr" anchorCtr="1">
                <a:spAutoFit/>
              </a:bodyPr>
              <a:lstStyle/>
              <a:p>
                <a:pPr>
                  <a:defRPr sz="7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pt-BR"/>
              </a:p>
            </c:txPr>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F_SETOR!$B$1:$U$1</c:f>
              <c:numCache>
                <c:formatCode>General</c:formatCode>
                <c:ptCount val="20"/>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numCache>
            </c:numRef>
          </c:cat>
          <c:val>
            <c:numRef>
              <c:f>GRAF_SETOR!$B$3:$U$3</c:f>
              <c:numCache>
                <c:formatCode>#,##0</c:formatCode>
                <c:ptCount val="20"/>
                <c:pt idx="0">
                  <c:v>97045</c:v>
                </c:pt>
                <c:pt idx="1">
                  <c:v>92562</c:v>
                </c:pt>
                <c:pt idx="2">
                  <c:v>82913</c:v>
                </c:pt>
                <c:pt idx="3">
                  <c:v>128815</c:v>
                </c:pt>
                <c:pt idx="4">
                  <c:v>135941</c:v>
                </c:pt>
                <c:pt idx="5">
                  <c:v>154843</c:v>
                </c:pt>
                <c:pt idx="6">
                  <c:v>165088</c:v>
                </c:pt>
                <c:pt idx="7">
                  <c:v>172858</c:v>
                </c:pt>
                <c:pt idx="8">
                  <c:v>184483</c:v>
                </c:pt>
                <c:pt idx="9">
                  <c:v>194900</c:v>
                </c:pt>
                <c:pt idx="10">
                  <c:v>214731</c:v>
                </c:pt>
                <c:pt idx="11">
                  <c:v>239099</c:v>
                </c:pt>
                <c:pt idx="12">
                  <c:v>240254</c:v>
                </c:pt>
                <c:pt idx="13">
                  <c:v>250318</c:v>
                </c:pt>
                <c:pt idx="14">
                  <c:v>327417</c:v>
                </c:pt>
                <c:pt idx="15">
                  <c:v>275426</c:v>
                </c:pt>
                <c:pt idx="16">
                  <c:v>292579</c:v>
                </c:pt>
                <c:pt idx="17">
                  <c:v>289383</c:v>
                </c:pt>
                <c:pt idx="18">
                  <c:v>312925</c:v>
                </c:pt>
                <c:pt idx="19">
                  <c:v>231768</c:v>
                </c:pt>
              </c:numCache>
            </c:numRef>
          </c:val>
          <c:extLst xmlns:c16r2="http://schemas.microsoft.com/office/drawing/2015/06/chart">
            <c:ext xmlns:c16="http://schemas.microsoft.com/office/drawing/2014/chart" uri="{C3380CC4-5D6E-409C-BE32-E72D297353CC}">
              <c16:uniqueId val="{00000000-B1BF-4D2B-B39F-2338D883DEFB}"/>
            </c:ext>
          </c:extLst>
        </c:ser>
        <c:ser>
          <c:idx val="2"/>
          <c:order val="2"/>
          <c:tx>
            <c:strRef>
              <c:f>GRAF_SETOR!$A$4</c:f>
              <c:strCache>
                <c:ptCount val="1"/>
                <c:pt idx="0">
                  <c:v>População Privada de Liberdade</c:v>
                </c:pt>
              </c:strCache>
            </c:strRef>
          </c:tx>
          <c:spPr>
            <a:solidFill>
              <a:srgbClr val="FF9900"/>
            </a:solidFill>
            <a:ln>
              <a:noFill/>
            </a:ln>
            <a:effectLst/>
          </c:spPr>
          <c:dLbls>
            <c:spPr>
              <a:noFill/>
              <a:ln>
                <a:noFill/>
              </a:ln>
              <a:effectLst/>
            </c:spPr>
            <c:txPr>
              <a:bodyPr rot="-5400000" spcFirstLastPara="1" vertOverflow="ellipsis" wrap="square" lIns="38100" tIns="19050" rIns="38100" bIns="19050" anchor="ctr" anchorCtr="1">
                <a:spAutoFit/>
              </a:bodyPr>
              <a:lstStyle/>
              <a:p>
                <a:pPr>
                  <a:defRPr sz="7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pt-BR"/>
              </a:p>
            </c:txPr>
            <c:dLblPos val="outEnd"/>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F_SETOR!$B$1:$U$1</c:f>
              <c:numCache>
                <c:formatCode>General</c:formatCode>
                <c:ptCount val="20"/>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numCache>
            </c:numRef>
          </c:cat>
          <c:val>
            <c:numRef>
              <c:f>GRAF_SETOR!$B$4:$U$4</c:f>
              <c:numCache>
                <c:formatCode>#,##0</c:formatCode>
                <c:ptCount val="20"/>
                <c:pt idx="0">
                  <c:v>233859</c:v>
                </c:pt>
                <c:pt idx="1">
                  <c:v>239345</c:v>
                </c:pt>
                <c:pt idx="2">
                  <c:v>308304</c:v>
                </c:pt>
                <c:pt idx="3">
                  <c:v>336358</c:v>
                </c:pt>
                <c:pt idx="4">
                  <c:v>361402</c:v>
                </c:pt>
                <c:pt idx="5">
                  <c:v>401236</c:v>
                </c:pt>
                <c:pt idx="6">
                  <c:v>422373</c:v>
                </c:pt>
                <c:pt idx="7">
                  <c:v>451429</c:v>
                </c:pt>
                <c:pt idx="8">
                  <c:v>473626</c:v>
                </c:pt>
                <c:pt idx="9">
                  <c:v>496251</c:v>
                </c:pt>
                <c:pt idx="10">
                  <c:v>514582</c:v>
                </c:pt>
                <c:pt idx="11">
                  <c:v>549786</c:v>
                </c:pt>
                <c:pt idx="12">
                  <c:v>581507</c:v>
                </c:pt>
                <c:pt idx="13">
                  <c:v>622202</c:v>
                </c:pt>
                <c:pt idx="14">
                  <c:v>698618</c:v>
                </c:pt>
                <c:pt idx="15">
                  <c:v>722120</c:v>
                </c:pt>
                <c:pt idx="16">
                  <c:v>722716</c:v>
                </c:pt>
                <c:pt idx="17">
                  <c:v>744216</c:v>
                </c:pt>
                <c:pt idx="18">
                  <c:v>755274</c:v>
                </c:pt>
                <c:pt idx="19">
                  <c:v>678506</c:v>
                </c:pt>
              </c:numCache>
            </c:numRef>
          </c:val>
          <c:extLst xmlns:c16r2="http://schemas.microsoft.com/office/drawing/2015/06/chart">
            <c:ext xmlns:c16="http://schemas.microsoft.com/office/drawing/2014/chart" uri="{C3380CC4-5D6E-409C-BE32-E72D297353CC}">
              <c16:uniqueId val="{00000001-B1BF-4D2B-B39F-2338D883DEFB}"/>
            </c:ext>
          </c:extLst>
        </c:ser>
        <c:ser>
          <c:idx val="3"/>
          <c:order val="3"/>
          <c:tx>
            <c:strRef>
              <c:f>GRAF_SETOR!$A$5</c:f>
              <c:strCache>
                <c:ptCount val="1"/>
                <c:pt idx="0">
                  <c:v>Vagas</c:v>
                </c:pt>
              </c:strCache>
            </c:strRef>
          </c:tx>
          <c:spPr>
            <a:solidFill>
              <a:srgbClr val="DC5569"/>
            </a:solidFill>
            <a:ln>
              <a:solidFill>
                <a:srgbClr val="DC5569"/>
              </a:solidFill>
            </a:ln>
            <a:effectLst/>
          </c:spPr>
          <c:dLbls>
            <c:spPr>
              <a:noFill/>
              <a:ln>
                <a:noFill/>
              </a:ln>
              <a:effectLst/>
            </c:spPr>
            <c:txPr>
              <a:bodyPr rot="-5400000" spcFirstLastPara="1" vertOverflow="ellipsis" wrap="square" lIns="38100" tIns="19050" rIns="38100" bIns="19050" anchor="ctr" anchorCtr="1">
                <a:spAutoFit/>
              </a:bodyPr>
              <a:lstStyle/>
              <a:p>
                <a:pPr>
                  <a:defRPr sz="7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pt-BR"/>
              </a:p>
            </c:txPr>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F_SETOR!$B$1:$U$1</c:f>
              <c:numCache>
                <c:formatCode>General</c:formatCode>
                <c:ptCount val="20"/>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numCache>
            </c:numRef>
          </c:cat>
          <c:val>
            <c:numRef>
              <c:f>GRAF_SETOR!$B$5:$U$5</c:f>
              <c:numCache>
                <c:formatCode>#,##0</c:formatCode>
                <c:ptCount val="20"/>
                <c:pt idx="0">
                  <c:v>141297</c:v>
                </c:pt>
                <c:pt idx="1">
                  <c:v>156432</c:v>
                </c:pt>
                <c:pt idx="2">
                  <c:v>179489</c:v>
                </c:pt>
                <c:pt idx="3">
                  <c:v>200417</c:v>
                </c:pt>
                <c:pt idx="4">
                  <c:v>206559</c:v>
                </c:pt>
                <c:pt idx="5">
                  <c:v>236148</c:v>
                </c:pt>
                <c:pt idx="6">
                  <c:v>249515</c:v>
                </c:pt>
                <c:pt idx="7">
                  <c:v>266946</c:v>
                </c:pt>
                <c:pt idx="8">
                  <c:v>278726</c:v>
                </c:pt>
                <c:pt idx="9">
                  <c:v>281520</c:v>
                </c:pt>
                <c:pt idx="10">
                  <c:v>295413</c:v>
                </c:pt>
                <c:pt idx="11">
                  <c:v>310687</c:v>
                </c:pt>
                <c:pt idx="12">
                  <c:v>341253</c:v>
                </c:pt>
                <c:pt idx="13">
                  <c:v>371884</c:v>
                </c:pt>
                <c:pt idx="14">
                  <c:v>371201</c:v>
                </c:pt>
                <c:pt idx="15">
                  <c:v>446874</c:v>
                </c:pt>
                <c:pt idx="16">
                  <c:v>430137</c:v>
                </c:pt>
                <c:pt idx="17">
                  <c:v>454833</c:v>
                </c:pt>
                <c:pt idx="18">
                  <c:v>442349</c:v>
                </c:pt>
                <c:pt idx="19">
                  <c:v>446738</c:v>
                </c:pt>
              </c:numCache>
            </c:numRef>
          </c:val>
          <c:extLst xmlns:c16r2="http://schemas.microsoft.com/office/drawing/2015/06/chart">
            <c:ext xmlns:c16="http://schemas.microsoft.com/office/drawing/2014/chart" uri="{C3380CC4-5D6E-409C-BE32-E72D297353CC}">
              <c16:uniqueId val="{00000002-B1BF-4D2B-B39F-2338D883DEFB}"/>
            </c:ext>
          </c:extLst>
        </c:ser>
        <c:dLbls/>
        <c:gapWidth val="50"/>
        <c:axId val="200830976"/>
        <c:axId val="200832512"/>
      </c:barChart>
      <c:lineChart>
        <c:grouping val="standard"/>
        <c:ser>
          <c:idx val="0"/>
          <c:order val="0"/>
          <c:tx>
            <c:strRef>
              <c:f>GRAF_SETOR!$A$2</c:f>
              <c:strCache>
                <c:ptCount val="1"/>
                <c:pt idx="0">
                  <c:v>Crescimento Populacional</c:v>
                </c:pt>
              </c:strCache>
            </c:strRef>
          </c:tx>
          <c:spPr>
            <a:ln w="12700" cap="rnd">
              <a:solidFill>
                <a:schemeClr val="tx1">
                  <a:lumMod val="75000"/>
                  <a:lumOff val="25000"/>
                </a:schemeClr>
              </a:solidFill>
              <a:round/>
            </a:ln>
            <a:effectLst/>
          </c:spPr>
          <c:marker>
            <c:symbol val="none"/>
          </c:marker>
          <c:dLbls>
            <c:numFmt formatCode="0.0%" sourceLinked="0"/>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pt-BR"/>
              </a:p>
            </c:txPr>
            <c:dLblPos val="t"/>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F_SETOR!$B$1:$U$1</c:f>
              <c:numCache>
                <c:formatCode>General</c:formatCode>
                <c:ptCount val="20"/>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numCache>
            </c:numRef>
          </c:cat>
          <c:val>
            <c:numRef>
              <c:f>GRAF_SETOR!$B$2:$U$2</c:f>
              <c:numCache>
                <c:formatCode>0.00%</c:formatCode>
                <c:ptCount val="20"/>
                <c:pt idx="0">
                  <c:v>4.7000000000000002E-3</c:v>
                </c:pt>
                <c:pt idx="1">
                  <c:v>2.35E-2</c:v>
                </c:pt>
                <c:pt idx="2">
                  <c:v>0.28810000000000002</c:v>
                </c:pt>
                <c:pt idx="3">
                  <c:v>9.0999999999999998E-2</c:v>
                </c:pt>
                <c:pt idx="4">
                  <c:v>7.4499999999999997E-2</c:v>
                </c:pt>
                <c:pt idx="5">
                  <c:v>0.11020000000000001</c:v>
                </c:pt>
                <c:pt idx="6">
                  <c:v>5.2699999999999997E-2</c:v>
                </c:pt>
                <c:pt idx="7">
                  <c:v>6.88E-2</c:v>
                </c:pt>
                <c:pt idx="8">
                  <c:v>4.9200000000000001E-2</c:v>
                </c:pt>
                <c:pt idx="9">
                  <c:v>4.7800000000000002E-2</c:v>
                </c:pt>
                <c:pt idx="10">
                  <c:v>3.6900000000000002E-2</c:v>
                </c:pt>
                <c:pt idx="11">
                  <c:v>6.8400000000000002E-2</c:v>
                </c:pt>
                <c:pt idx="12">
                  <c:v>5.7700000000000001E-2</c:v>
                </c:pt>
                <c:pt idx="13">
                  <c:v>7.0000000000000007E-2</c:v>
                </c:pt>
                <c:pt idx="14">
                  <c:v>0.12280000000000001</c:v>
                </c:pt>
                <c:pt idx="15">
                  <c:v>3.3599999999999998E-2</c:v>
                </c:pt>
                <c:pt idx="16">
                  <c:v>8.0000000000000004E-4</c:v>
                </c:pt>
                <c:pt idx="17">
                  <c:v>2.9700000000000001E-2</c:v>
                </c:pt>
                <c:pt idx="18">
                  <c:v>1.49E-2</c:v>
                </c:pt>
                <c:pt idx="19">
                  <c:v>-0.1016</c:v>
                </c:pt>
              </c:numCache>
            </c:numRef>
          </c:val>
          <c:extLst xmlns:c16r2="http://schemas.microsoft.com/office/drawing/2015/06/chart">
            <c:ext xmlns:c16="http://schemas.microsoft.com/office/drawing/2014/chart" uri="{C3380CC4-5D6E-409C-BE32-E72D297353CC}">
              <c16:uniqueId val="{00000003-B1BF-4D2B-B39F-2338D883DEFB}"/>
            </c:ext>
          </c:extLst>
        </c:ser>
        <c:dLbls/>
        <c:marker val="1"/>
        <c:axId val="200844416"/>
        <c:axId val="200834432"/>
      </c:lineChart>
      <c:catAx>
        <c:axId val="200830976"/>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200832512"/>
        <c:crossesAt val="0"/>
        <c:auto val="1"/>
        <c:lblAlgn val="ctr"/>
        <c:lblOffset val="500"/>
      </c:catAx>
      <c:valAx>
        <c:axId val="200832512"/>
        <c:scaling>
          <c:orientation val="minMax"/>
          <c:max val="1200000"/>
        </c:scaling>
        <c:axPos val="l"/>
        <c:numFmt formatCode="#,##0" sourceLinked="1"/>
        <c:majorTickMark val="none"/>
        <c:tickLblPos val="high"/>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200830976"/>
        <c:crosses val="autoZero"/>
        <c:crossBetween val="between"/>
        <c:minorUnit val="20000"/>
        <c:dispUnits>
          <c:builtInUnit val="thousands"/>
          <c:dispUnitsLbl>
            <c:layout>
              <c:manualLayout>
                <c:xMode val="edge"/>
                <c:yMode val="edge"/>
                <c:x val="0.98061114907582203"/>
                <c:y val="0.33607918877115101"/>
              </c:manualLayout>
            </c:layout>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pt-BR"/>
              </a:p>
            </c:txPr>
          </c:dispUnitsLbl>
        </c:dispUnits>
      </c:valAx>
      <c:valAx>
        <c:axId val="200834432"/>
        <c:scaling>
          <c:orientation val="minMax"/>
          <c:min val="-1.5"/>
        </c:scaling>
        <c:axPos val="r"/>
        <c:numFmt formatCode="0.00%" sourceLinked="1"/>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200844416"/>
        <c:crosses val="max"/>
        <c:crossBetween val="between"/>
      </c:valAx>
      <c:catAx>
        <c:axId val="200844416"/>
        <c:scaling>
          <c:orientation val="minMax"/>
        </c:scaling>
        <c:delete val="1"/>
        <c:axPos val="b"/>
        <c:numFmt formatCode="General" sourceLinked="1"/>
        <c:tickLblPos val="none"/>
        <c:crossAx val="200834432"/>
        <c:crossesAt val="20"/>
        <c:auto val="1"/>
        <c:lblAlgn val="ctr"/>
        <c:lblOffset val="100"/>
      </c:catAx>
      <c:spPr>
        <a:noFill/>
        <a:ln>
          <a:noFill/>
        </a:ln>
        <a:effectLst/>
      </c:spPr>
    </c:plotArea>
    <c:legend>
      <c:legendPos val="b"/>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legend>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pt-BR"/>
    </a:p>
  </c:txPr>
  <c:printSettings>
    <c:headerFooter/>
    <c:pageMargins b="0.75000000000000011" l="0.70000000000000007" r="0.70000000000000007" t="0.75000000000000011" header="0.30000000000000004" footer="0.30000000000000004"/>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lang val="pt-BR"/>
  <c:chart>
    <c:title>
      <c:tx>
        <c:rich>
          <a:bodyPr rot="0" spcFirstLastPara="1" vertOverflow="ellipsis" vert="horz" wrap="square" anchor="ctr" anchorCtr="1"/>
          <a:lstStyle/>
          <a:p>
            <a:pPr algn="ctr" rtl="0">
              <a:defRPr lang="en-US" sz="1050" b="1" i="0" u="none" strike="noStrike" kern="1200" spc="0" baseline="0">
                <a:solidFill>
                  <a:sysClr val="windowText" lastClr="000000">
                    <a:lumMod val="65000"/>
                    <a:lumOff val="35000"/>
                  </a:sysClr>
                </a:solidFill>
                <a:latin typeface="Arial" panose="020B0604020202020204" pitchFamily="34" charset="0"/>
                <a:ea typeface="+mn-ea"/>
                <a:cs typeface="Arial" panose="020B0604020202020204" pitchFamily="34" charset="0"/>
              </a:defRPr>
            </a:pPr>
            <a:r>
              <a:rPr lang="en-US" sz="1050" b="1" i="0" u="none" strike="noStrike" kern="1200" spc="0" baseline="0">
                <a:solidFill>
                  <a:sysClr val="windowText" lastClr="000000">
                    <a:lumMod val="65000"/>
                    <a:lumOff val="35000"/>
                  </a:sysClr>
                </a:solidFill>
                <a:latin typeface="Arial" panose="020B0604020202020204" pitchFamily="34" charset="0"/>
                <a:ea typeface="+mn-ea"/>
                <a:cs typeface="Arial" panose="020B0604020202020204" pitchFamily="34" charset="0"/>
              </a:rPr>
              <a:t>Ranking da população prisional no mundo (mil)</a:t>
            </a:r>
          </a:p>
        </c:rich>
      </c:tx>
      <c:spPr>
        <a:noFill/>
        <a:ln>
          <a:noFill/>
        </a:ln>
        <a:effectLst/>
      </c:spPr>
    </c:title>
    <c:plotArea>
      <c:layout>
        <c:manualLayout>
          <c:layoutTarget val="inner"/>
          <c:xMode val="edge"/>
          <c:yMode val="edge"/>
          <c:x val="0.13247869758930961"/>
          <c:y val="8.9097312095951023E-2"/>
          <c:w val="0.84475707768298103"/>
          <c:h val="0.83811092779725971"/>
        </c:manualLayout>
      </c:layout>
      <c:barChart>
        <c:barDir val="bar"/>
        <c:grouping val="clustered"/>
        <c:ser>
          <c:idx val="0"/>
          <c:order val="0"/>
          <c:tx>
            <c:strRef>
              <c:f>GRAF_SETOR!$C$35</c:f>
              <c:strCache>
                <c:ptCount val="1"/>
                <c:pt idx="0">
                  <c:v>População prisional</c:v>
                </c:pt>
              </c:strCache>
            </c:strRef>
          </c:tx>
          <c:spPr>
            <a:solidFill>
              <a:schemeClr val="accent6">
                <a:lumMod val="75000"/>
              </a:schemeClr>
            </a:solidFill>
            <a:ln>
              <a:noFill/>
            </a:ln>
            <a:effectLst/>
          </c:spPr>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pt-BR"/>
              </a:p>
            </c:txPr>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F_SETOR!$B$36:$B$45</c:f>
              <c:strCache>
                <c:ptCount val="10"/>
                <c:pt idx="0">
                  <c:v>Philippines</c:v>
                </c:pt>
                <c:pt idx="1">
                  <c:v>Mexico</c:v>
                </c:pt>
                <c:pt idx="2">
                  <c:v>Indonesia</c:v>
                </c:pt>
                <c:pt idx="3">
                  <c:v>Turkey</c:v>
                </c:pt>
                <c:pt idx="4">
                  <c:v>Thailand</c:v>
                </c:pt>
                <c:pt idx="5">
                  <c:v>Russian Federation</c:v>
                </c:pt>
                <c:pt idx="6">
                  <c:v>India</c:v>
                </c:pt>
                <c:pt idx="7">
                  <c:v>Brazil</c:v>
                </c:pt>
                <c:pt idx="8">
                  <c:v>China</c:v>
                </c:pt>
                <c:pt idx="9">
                  <c:v>USA</c:v>
                </c:pt>
              </c:strCache>
            </c:strRef>
          </c:cat>
          <c:val>
            <c:numRef>
              <c:f>GRAF_SETOR!$C$36:$C$45</c:f>
              <c:numCache>
                <c:formatCode>General</c:formatCode>
                <c:ptCount val="10"/>
                <c:pt idx="0">
                  <c:v>215000</c:v>
                </c:pt>
                <c:pt idx="1">
                  <c:v>215232</c:v>
                </c:pt>
                <c:pt idx="2">
                  <c:v>265514</c:v>
                </c:pt>
                <c:pt idx="3">
                  <c:v>281094</c:v>
                </c:pt>
                <c:pt idx="4">
                  <c:v>310830</c:v>
                </c:pt>
                <c:pt idx="5">
                  <c:v>478182</c:v>
                </c:pt>
                <c:pt idx="6">
                  <c:v>478600</c:v>
                </c:pt>
                <c:pt idx="7">
                  <c:v>759518</c:v>
                </c:pt>
                <c:pt idx="8">
                  <c:v>1710000</c:v>
                </c:pt>
                <c:pt idx="9">
                  <c:v>2094000</c:v>
                </c:pt>
              </c:numCache>
            </c:numRef>
          </c:val>
          <c:extLst xmlns:c16r2="http://schemas.microsoft.com/office/drawing/2015/06/chart">
            <c:ext xmlns:c16="http://schemas.microsoft.com/office/drawing/2014/chart" uri="{C3380CC4-5D6E-409C-BE32-E72D297353CC}">
              <c16:uniqueId val="{00000000-C02B-4B4D-B203-8F8E2D158958}"/>
            </c:ext>
          </c:extLst>
        </c:ser>
        <c:dLbls/>
        <c:gapWidth val="75"/>
        <c:axId val="200952064"/>
        <c:axId val="200966144"/>
      </c:barChart>
      <c:catAx>
        <c:axId val="200952064"/>
        <c:scaling>
          <c:orientation val="minMax"/>
        </c:scaling>
        <c:axPos val="l"/>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pt-BR"/>
          </a:p>
        </c:txPr>
        <c:crossAx val="200966144"/>
        <c:crosses val="autoZero"/>
        <c:auto val="1"/>
        <c:lblAlgn val="ctr"/>
        <c:lblOffset val="100"/>
      </c:catAx>
      <c:valAx>
        <c:axId val="200966144"/>
        <c:scaling>
          <c:orientation val="minMax"/>
        </c:scaling>
        <c:axPos val="b"/>
        <c:numFmt formatCode="General" sourceLinked="1"/>
        <c:maj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200952064"/>
        <c:crosses val="autoZero"/>
        <c:crossBetween val="between"/>
        <c:dispUnits>
          <c:builtInUnit val="thousands"/>
        </c:dispUnits>
      </c:valAx>
      <c:spPr>
        <a:noFill/>
        <a:ln>
          <a:noFill/>
        </a:ln>
        <a:effectLst/>
      </c:spPr>
    </c:plotArea>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pt-BR"/>
    </a:p>
  </c:txPr>
  <c:printSettings>
    <c:headerFooter/>
    <c:pageMargins b="0.75000000000000011" l="0.70000000000000007" r="0.70000000000000007" t="0.75000000000000011" header="0.30000000000000004" footer="0.30000000000000004"/>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lang val="pt-BR"/>
  <c:chart>
    <c:title>
      <c:tx>
        <c:rich>
          <a:bodyPr rot="0" spcFirstLastPara="1" vertOverflow="ellipsis" vert="horz" wrap="square" anchor="ctr" anchorCtr="1"/>
          <a:lstStyle/>
          <a:p>
            <a:pPr algn="ctr" rtl="0">
              <a:defRPr lang="en-US" sz="1050" b="1" i="0" u="none" strike="noStrike" kern="1200" spc="0" baseline="0">
                <a:solidFill>
                  <a:sysClr val="windowText" lastClr="000000">
                    <a:lumMod val="65000"/>
                    <a:lumOff val="35000"/>
                  </a:sysClr>
                </a:solidFill>
                <a:latin typeface="Arial" panose="020B0604020202020204" pitchFamily="34" charset="0"/>
                <a:ea typeface="+mn-ea"/>
                <a:cs typeface="Arial" panose="020B0604020202020204" pitchFamily="34" charset="0"/>
              </a:defRPr>
            </a:pPr>
            <a:r>
              <a:rPr lang="en-US" sz="1050" b="1" i="0" u="none" strike="noStrike" kern="1200" spc="0" baseline="0">
                <a:solidFill>
                  <a:sysClr val="windowText" lastClr="000000">
                    <a:lumMod val="65000"/>
                    <a:lumOff val="35000"/>
                  </a:sysClr>
                </a:solidFill>
                <a:latin typeface="Arial" panose="020B0604020202020204" pitchFamily="34" charset="0"/>
                <a:ea typeface="+mn-ea"/>
                <a:cs typeface="Arial" panose="020B0604020202020204" pitchFamily="34" charset="0"/>
              </a:rPr>
              <a:t>Pessoas privadas de liberdade entre 1990 e 2017 </a:t>
            </a:r>
          </a:p>
        </c:rich>
      </c:tx>
      <c:spPr>
        <a:noFill/>
        <a:ln>
          <a:noFill/>
        </a:ln>
        <a:effectLst/>
      </c:spPr>
    </c:title>
    <c:plotArea>
      <c:layout/>
      <c:barChart>
        <c:barDir val="col"/>
        <c:grouping val="clustered"/>
        <c:ser>
          <c:idx val="0"/>
          <c:order val="0"/>
          <c:tx>
            <c:strRef>
              <c:f>GRAF_SETOR!$A$64</c:f>
              <c:strCache>
                <c:ptCount val="1"/>
                <c:pt idx="0">
                  <c:v>Pessoas Privadas de Liberdade</c:v>
                </c:pt>
              </c:strCache>
            </c:strRef>
          </c:tx>
          <c:spPr>
            <a:solidFill>
              <a:schemeClr val="accent6">
                <a:lumMod val="75000"/>
              </a:schemeClr>
            </a:solidFill>
            <a:ln>
              <a:noFill/>
            </a:ln>
            <a:effectLst/>
          </c:spPr>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pt-BR"/>
              </a:p>
            </c:txPr>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F_SETOR!$B$63:$Z$63</c:f>
              <c:numCache>
                <c:formatCode>General</c:formatCode>
                <c:ptCount val="25"/>
                <c:pt idx="0">
                  <c:v>1990</c:v>
                </c:pt>
                <c:pt idx="1">
                  <c:v>1992</c:v>
                </c:pt>
                <c:pt idx="2">
                  <c:v>1993</c:v>
                </c:pt>
                <c:pt idx="3">
                  <c:v>1994</c:v>
                </c:pt>
                <c:pt idx="4">
                  <c:v>1995</c:v>
                </c:pt>
                <c:pt idx="5">
                  <c:v>1997</c:v>
                </c:pt>
                <c:pt idx="6">
                  <c:v>1999</c:v>
                </c:pt>
                <c:pt idx="7">
                  <c:v>2000</c:v>
                </c:pt>
                <c:pt idx="8">
                  <c:v>2001</c:v>
                </c:pt>
                <c:pt idx="9">
                  <c:v>2002</c:v>
                </c:pt>
                <c:pt idx="10">
                  <c:v>2003</c:v>
                </c:pt>
                <c:pt idx="11">
                  <c:v>2004</c:v>
                </c:pt>
                <c:pt idx="12">
                  <c:v>2005</c:v>
                </c:pt>
                <c:pt idx="13">
                  <c:v>2006</c:v>
                </c:pt>
                <c:pt idx="14">
                  <c:v>2007</c:v>
                </c:pt>
                <c:pt idx="15">
                  <c:v>2008</c:v>
                </c:pt>
                <c:pt idx="16">
                  <c:v>2009</c:v>
                </c:pt>
                <c:pt idx="17">
                  <c:v>2010</c:v>
                </c:pt>
                <c:pt idx="18">
                  <c:v>2011</c:v>
                </c:pt>
                <c:pt idx="19">
                  <c:v>2012</c:v>
                </c:pt>
                <c:pt idx="20">
                  <c:v>2013</c:v>
                </c:pt>
                <c:pt idx="21">
                  <c:v>2014</c:v>
                </c:pt>
                <c:pt idx="22">
                  <c:v>2015</c:v>
                </c:pt>
                <c:pt idx="23">
                  <c:v>2016</c:v>
                </c:pt>
                <c:pt idx="24">
                  <c:v>2017</c:v>
                </c:pt>
              </c:numCache>
            </c:numRef>
          </c:cat>
          <c:val>
            <c:numRef>
              <c:f>GRAF_SETOR!$B$64:$Z$64</c:f>
              <c:numCache>
                <c:formatCode>General</c:formatCode>
                <c:ptCount val="25"/>
                <c:pt idx="0">
                  <c:v>90</c:v>
                </c:pt>
                <c:pt idx="1">
                  <c:v>114.3</c:v>
                </c:pt>
                <c:pt idx="2">
                  <c:v>126.2</c:v>
                </c:pt>
                <c:pt idx="3">
                  <c:v>129.19999999999999</c:v>
                </c:pt>
                <c:pt idx="4">
                  <c:v>148.80000000000001</c:v>
                </c:pt>
                <c:pt idx="5">
                  <c:v>170.6</c:v>
                </c:pt>
                <c:pt idx="6">
                  <c:v>194.1</c:v>
                </c:pt>
                <c:pt idx="7">
                  <c:v>232.8</c:v>
                </c:pt>
                <c:pt idx="8">
                  <c:v>233.9</c:v>
                </c:pt>
                <c:pt idx="9">
                  <c:v>239.3</c:v>
                </c:pt>
                <c:pt idx="10">
                  <c:v>308.3</c:v>
                </c:pt>
                <c:pt idx="11">
                  <c:v>336.4</c:v>
                </c:pt>
                <c:pt idx="12">
                  <c:v>361.4</c:v>
                </c:pt>
                <c:pt idx="13">
                  <c:v>401.2</c:v>
                </c:pt>
                <c:pt idx="14">
                  <c:v>422.4</c:v>
                </c:pt>
                <c:pt idx="15">
                  <c:v>451.4</c:v>
                </c:pt>
                <c:pt idx="16">
                  <c:v>473.6</c:v>
                </c:pt>
                <c:pt idx="17">
                  <c:v>496.3</c:v>
                </c:pt>
                <c:pt idx="18">
                  <c:v>514.6</c:v>
                </c:pt>
                <c:pt idx="19">
                  <c:v>549.79999999999995</c:v>
                </c:pt>
                <c:pt idx="20">
                  <c:v>581.5</c:v>
                </c:pt>
                <c:pt idx="21">
                  <c:v>622.20000000000005</c:v>
                </c:pt>
                <c:pt idx="22">
                  <c:v>698.6</c:v>
                </c:pt>
                <c:pt idx="23">
                  <c:v>722.12</c:v>
                </c:pt>
                <c:pt idx="24">
                  <c:v>726.35</c:v>
                </c:pt>
              </c:numCache>
            </c:numRef>
          </c:val>
          <c:extLst xmlns:c16r2="http://schemas.microsoft.com/office/drawing/2015/06/chart">
            <c:ext xmlns:c16="http://schemas.microsoft.com/office/drawing/2014/chart" uri="{C3380CC4-5D6E-409C-BE32-E72D297353CC}">
              <c16:uniqueId val="{00000000-8BA3-415C-9998-E74B873064D7}"/>
            </c:ext>
          </c:extLst>
        </c:ser>
        <c:dLbls/>
        <c:overlap val="-27"/>
        <c:axId val="200868992"/>
        <c:axId val="200870528"/>
      </c:barChart>
      <c:catAx>
        <c:axId val="200868992"/>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pt-BR"/>
          </a:p>
        </c:txPr>
        <c:crossAx val="200870528"/>
        <c:crosses val="autoZero"/>
        <c:auto val="1"/>
        <c:lblAlgn val="ctr"/>
        <c:lblOffset val="100"/>
      </c:catAx>
      <c:valAx>
        <c:axId val="200870528"/>
        <c:scaling>
          <c:orientation val="minMax"/>
        </c:scaling>
        <c:axPos val="l"/>
        <c:numFmt formatCode="General" sourceLinked="1"/>
        <c:maj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200868992"/>
        <c:crosses val="autoZero"/>
        <c:crossBetween val="between"/>
      </c:valAx>
      <c:spPr>
        <a:noFill/>
        <a:ln>
          <a:noFill/>
        </a:ln>
        <a:effectLst/>
      </c:spPr>
    </c:plotArea>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pt-BR"/>
    </a:p>
  </c:txPr>
  <c:printSettings>
    <c:headerFooter/>
    <c:pageMargins b="0.75000000000000011" l="0.70000000000000007" r="0.70000000000000007" t="0.75000000000000011" header="0.30000000000000004" footer="0.30000000000000004"/>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lang val="pt-BR"/>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pt-BR" sz="1000" b="1">
                <a:latin typeface="Arial" panose="020B0604020202020204" pitchFamily="34" charset="0"/>
                <a:cs typeface="Arial" panose="020B0604020202020204" pitchFamily="34" charset="0"/>
              </a:rPr>
              <a:t>Crescimento da população carcerária de Santa Catarina</a:t>
            </a:r>
          </a:p>
        </c:rich>
      </c:tx>
      <c:spPr>
        <a:noFill/>
        <a:ln>
          <a:noFill/>
        </a:ln>
        <a:effectLst/>
      </c:spPr>
    </c:title>
    <c:plotArea>
      <c:layout/>
      <c:lineChart>
        <c:grouping val="standard"/>
        <c:ser>
          <c:idx val="0"/>
          <c:order val="0"/>
          <c:tx>
            <c:strRef>
              <c:f>GRAF_SETOR!$A$91</c:f>
              <c:strCache>
                <c:ptCount val="1"/>
                <c:pt idx="0">
                  <c:v>Total</c:v>
                </c:pt>
              </c:strCache>
            </c:strRef>
          </c:tx>
          <c:spPr>
            <a:ln w="22225" cap="rnd">
              <a:solidFill>
                <a:schemeClr val="tx1">
                  <a:lumMod val="75000"/>
                  <a:lumOff val="25000"/>
                </a:schemeClr>
              </a:solidFill>
              <a:round/>
            </a:ln>
            <a:effectLst/>
          </c:spPr>
          <c:marker>
            <c:symbol val="none"/>
          </c:marker>
          <c:dLbls>
            <c:numFmt formatCode="#,##0" sourceLinked="0"/>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tx1">
                        <a:lumMod val="75000"/>
                        <a:lumOff val="25000"/>
                      </a:schemeClr>
                    </a:solidFill>
                    <a:latin typeface="+mn-lt"/>
                    <a:ea typeface="+mn-ea"/>
                    <a:cs typeface="+mn-cs"/>
                  </a:defRPr>
                </a:pPr>
                <a:endParaRPr lang="pt-BR"/>
              </a:p>
            </c:txPr>
            <c:dLblPos val="t"/>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F_SETOR!$B$90:$M$9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GRAF_SETOR!$B$91:$M$91</c:f>
              <c:numCache>
                <c:formatCode>General</c:formatCode>
                <c:ptCount val="12"/>
                <c:pt idx="0">
                  <c:v>12257</c:v>
                </c:pt>
                <c:pt idx="1">
                  <c:v>14086</c:v>
                </c:pt>
                <c:pt idx="2">
                  <c:v>14424</c:v>
                </c:pt>
                <c:pt idx="3">
                  <c:v>15169</c:v>
                </c:pt>
                <c:pt idx="4">
                  <c:v>15927</c:v>
                </c:pt>
                <c:pt idx="5">
                  <c:v>15633</c:v>
                </c:pt>
                <c:pt idx="6">
                  <c:v>16646</c:v>
                </c:pt>
                <c:pt idx="7">
                  <c:v>18087</c:v>
                </c:pt>
                <c:pt idx="8">
                  <c:v>19599</c:v>
                </c:pt>
                <c:pt idx="9">
                  <c:v>21615</c:v>
                </c:pt>
                <c:pt idx="10">
                  <c:v>23133</c:v>
                </c:pt>
                <c:pt idx="11">
                  <c:v>22758</c:v>
                </c:pt>
              </c:numCache>
            </c:numRef>
          </c:val>
          <c:extLst xmlns:c16r2="http://schemas.microsoft.com/office/drawing/2015/06/chart">
            <c:ext xmlns:c16="http://schemas.microsoft.com/office/drawing/2014/chart" uri="{C3380CC4-5D6E-409C-BE32-E72D297353CC}">
              <c16:uniqueId val="{00000000-8501-4B46-A100-B1D6024AED97}"/>
            </c:ext>
          </c:extLst>
        </c:ser>
        <c:ser>
          <c:idx val="1"/>
          <c:order val="1"/>
          <c:tx>
            <c:strRef>
              <c:f>GRAF_SETOR!$A$92</c:f>
              <c:strCache>
                <c:ptCount val="1"/>
                <c:pt idx="0">
                  <c:v>Masculino</c:v>
                </c:pt>
              </c:strCache>
            </c:strRef>
          </c:tx>
          <c:spPr>
            <a:ln w="22225" cap="rnd">
              <a:solidFill>
                <a:schemeClr val="accent6">
                  <a:lumMod val="75000"/>
                </a:schemeClr>
              </a:solidFill>
              <a:round/>
            </a:ln>
            <a:effectLst/>
          </c:spPr>
          <c:marker>
            <c:symbol val="none"/>
          </c:marker>
          <c:dLbls>
            <c:numFmt formatCode="#,##0" sourceLinked="0"/>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accent6">
                        <a:lumMod val="75000"/>
                      </a:schemeClr>
                    </a:solidFill>
                    <a:latin typeface="Arial" panose="020B0604020202020204" pitchFamily="34" charset="0"/>
                    <a:ea typeface="+mn-ea"/>
                    <a:cs typeface="Arial" panose="020B0604020202020204" pitchFamily="34" charset="0"/>
                  </a:defRPr>
                </a:pPr>
                <a:endParaRPr lang="pt-BR"/>
              </a:p>
            </c:txPr>
            <c:dLblPos val="b"/>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F_SETOR!$B$90:$M$9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GRAF_SETOR!$B$92:$M$92</c:f>
              <c:numCache>
                <c:formatCode>General</c:formatCode>
                <c:ptCount val="12"/>
                <c:pt idx="0">
                  <c:v>11289</c:v>
                </c:pt>
                <c:pt idx="1">
                  <c:v>13003</c:v>
                </c:pt>
                <c:pt idx="2">
                  <c:v>13322</c:v>
                </c:pt>
                <c:pt idx="3">
                  <c:v>14094</c:v>
                </c:pt>
                <c:pt idx="4">
                  <c:v>14814</c:v>
                </c:pt>
                <c:pt idx="5">
                  <c:v>14650</c:v>
                </c:pt>
                <c:pt idx="6">
                  <c:v>15675</c:v>
                </c:pt>
                <c:pt idx="7">
                  <c:v>17142</c:v>
                </c:pt>
                <c:pt idx="8">
                  <c:v>18633</c:v>
                </c:pt>
                <c:pt idx="9">
                  <c:v>20564</c:v>
                </c:pt>
                <c:pt idx="10">
                  <c:v>22030</c:v>
                </c:pt>
                <c:pt idx="11">
                  <c:v>21710</c:v>
                </c:pt>
              </c:numCache>
            </c:numRef>
          </c:val>
          <c:extLst xmlns:c16r2="http://schemas.microsoft.com/office/drawing/2015/06/chart">
            <c:ext xmlns:c16="http://schemas.microsoft.com/office/drawing/2014/chart" uri="{C3380CC4-5D6E-409C-BE32-E72D297353CC}">
              <c16:uniqueId val="{00000001-8501-4B46-A100-B1D6024AED97}"/>
            </c:ext>
          </c:extLst>
        </c:ser>
        <c:ser>
          <c:idx val="2"/>
          <c:order val="2"/>
          <c:tx>
            <c:strRef>
              <c:f>GRAF_SETOR!$A$93</c:f>
              <c:strCache>
                <c:ptCount val="1"/>
                <c:pt idx="0">
                  <c:v>Feminino</c:v>
                </c:pt>
              </c:strCache>
            </c:strRef>
          </c:tx>
          <c:spPr>
            <a:ln w="22225" cap="rnd">
              <a:solidFill>
                <a:srgbClr val="C00000"/>
              </a:solidFill>
              <a:round/>
            </a:ln>
            <a:effectLst/>
          </c:spPr>
          <c:marker>
            <c:symbol val="none"/>
          </c:marker>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C00000"/>
                    </a:solidFill>
                    <a:latin typeface="+mn-lt"/>
                    <a:ea typeface="+mn-ea"/>
                    <a:cs typeface="+mn-cs"/>
                  </a:defRPr>
                </a:pPr>
                <a:endParaRPr lang="pt-BR"/>
              </a:p>
            </c:txPr>
            <c:dLblPos val="t"/>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AF_SETOR!$B$90:$M$9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GRAF_SETOR!$B$93:$M$93</c:f>
              <c:numCache>
                <c:formatCode>General</c:formatCode>
                <c:ptCount val="12"/>
                <c:pt idx="0">
                  <c:v>968</c:v>
                </c:pt>
                <c:pt idx="1">
                  <c:v>1083</c:v>
                </c:pt>
                <c:pt idx="2">
                  <c:v>1102</c:v>
                </c:pt>
                <c:pt idx="3">
                  <c:v>1075</c:v>
                </c:pt>
                <c:pt idx="4">
                  <c:v>1113</c:v>
                </c:pt>
                <c:pt idx="5">
                  <c:v>983</c:v>
                </c:pt>
                <c:pt idx="6">
                  <c:v>971</c:v>
                </c:pt>
                <c:pt idx="7">
                  <c:v>945</c:v>
                </c:pt>
                <c:pt idx="8">
                  <c:v>966</c:v>
                </c:pt>
                <c:pt idx="9">
                  <c:v>1051</c:v>
                </c:pt>
                <c:pt idx="10">
                  <c:v>1103</c:v>
                </c:pt>
                <c:pt idx="11">
                  <c:v>1048</c:v>
                </c:pt>
              </c:numCache>
            </c:numRef>
          </c:val>
          <c:extLst xmlns:c16r2="http://schemas.microsoft.com/office/drawing/2015/06/chart">
            <c:ext xmlns:c16="http://schemas.microsoft.com/office/drawing/2014/chart" uri="{C3380CC4-5D6E-409C-BE32-E72D297353CC}">
              <c16:uniqueId val="{00000002-8501-4B46-A100-B1D6024AED97}"/>
            </c:ext>
          </c:extLst>
        </c:ser>
        <c:dLbls/>
        <c:marker val="1"/>
        <c:axId val="200919680"/>
        <c:axId val="201007488"/>
      </c:lineChart>
      <c:catAx>
        <c:axId val="200919680"/>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201007488"/>
        <c:crosses val="autoZero"/>
        <c:auto val="1"/>
        <c:lblAlgn val="ctr"/>
        <c:lblOffset val="100"/>
      </c:catAx>
      <c:valAx>
        <c:axId val="201007488"/>
        <c:scaling>
          <c:orientation val="minMax"/>
        </c:scaling>
        <c:delete val="1"/>
        <c:axPos val="l"/>
        <c:numFmt formatCode="General" sourceLinked="1"/>
        <c:majorTickMark val="none"/>
        <c:tickLblPos val="none"/>
        <c:crossAx val="200919680"/>
        <c:crosses val="autoZero"/>
        <c:crossBetween val="between"/>
      </c:valAx>
      <c:spPr>
        <a:noFill/>
        <a:ln>
          <a:noFill/>
        </a:ln>
        <a:effectLst/>
      </c:spPr>
    </c:plotArea>
    <c:legend>
      <c:legendPos val="b"/>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legend>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pt-BR"/>
    </a:p>
  </c:txPr>
  <c:printSettings>
    <c:headerFooter/>
    <c:pageMargins b="0.75000000000000011" l="0.70000000000000007" r="0.70000000000000007" t="0.75000000000000011" header="0.30000000000000004" footer="0.30000000000000004"/>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lang val="pt-BR"/>
  <c:chart>
    <c:title>
      <c:tx>
        <c:rich>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r>
              <a:rPr lang="pt-BR"/>
              <a:t>Despesas Operacionais (R$ Mil)</a:t>
            </a:r>
          </a:p>
        </c:rich>
      </c:tx>
      <c:spPr>
        <a:noFill/>
        <a:ln>
          <a:noFill/>
        </a:ln>
        <a:effectLst/>
      </c:spPr>
    </c:title>
    <c:plotArea>
      <c:layout/>
      <c:barChart>
        <c:barDir val="col"/>
        <c:grouping val="clustered"/>
        <c:ser>
          <c:idx val="0"/>
          <c:order val="0"/>
          <c:tx>
            <c:strRef>
              <c:f>'Tabelas DF'!$DK$315</c:f>
              <c:strCache>
                <c:ptCount val="1"/>
                <c:pt idx="0">
                  <c:v>Despesas Operacionais (R$ mil)</c:v>
                </c:pt>
              </c:strCache>
            </c:strRef>
          </c:tx>
          <c:spPr>
            <a:solidFill>
              <a:schemeClr val="accent3">
                <a:lumMod val="40000"/>
                <a:lumOff val="60000"/>
              </a:schemeClr>
            </a:solidFill>
            <a:ln>
              <a:noFill/>
            </a:ln>
            <a:effectLst/>
          </c:spPr>
          <c:dLbls>
            <c:spPr>
              <a:noFill/>
              <a:ln>
                <a:noFill/>
              </a:ln>
              <a:effectLst/>
            </c:spPr>
            <c:txPr>
              <a:bodyPr rot="-540000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pt-BR"/>
              </a:p>
            </c:txPr>
            <c:dLblPos val="outEnd"/>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Tabelas DF'!$DL$292:$EU$292</c:f>
              <c:numCache>
                <c:formatCode>General</c:formatCode>
                <c:ptCount val="36"/>
              </c:numCache>
            </c:numRef>
          </c:cat>
          <c:val>
            <c:numRef>
              <c:f>'Tabelas DF'!$DL$315:$EU$315</c:f>
              <c:numCache>
                <c:formatCode>_(* #,##0_);[Red]_(* \(#,##0\);_(* "-"??_);_(@_)</c:formatCode>
                <c:ptCount val="36"/>
                <c:pt idx="0">
                  <c:v>7183.1310571083795</c:v>
                </c:pt>
                <c:pt idx="1">
                  <c:v>1109.3640971083798</c:v>
                </c:pt>
                <c:pt idx="2">
                  <c:v>680.74563884335203</c:v>
                </c:pt>
                <c:pt idx="3">
                  <c:v>680.74563884335203</c:v>
                </c:pt>
                <c:pt idx="4">
                  <c:v>680.74563884335203</c:v>
                </c:pt>
                <c:pt idx="5">
                  <c:v>680.74563884335203</c:v>
                </c:pt>
                <c:pt idx="6">
                  <c:v>680.74563884335203</c:v>
                </c:pt>
                <c:pt idx="7">
                  <c:v>680.74563884335203</c:v>
                </c:pt>
                <c:pt idx="8">
                  <c:v>680.74563884335203</c:v>
                </c:pt>
                <c:pt idx="9">
                  <c:v>680.74563884335203</c:v>
                </c:pt>
                <c:pt idx="10">
                  <c:v>680.74563884335203</c:v>
                </c:pt>
                <c:pt idx="11">
                  <c:v>680.74563884335203</c:v>
                </c:pt>
                <c:pt idx="12">
                  <c:v>680.74563884335203</c:v>
                </c:pt>
                <c:pt idx="13">
                  <c:v>680.74563884335203</c:v>
                </c:pt>
                <c:pt idx="14">
                  <c:v>680.74563884335203</c:v>
                </c:pt>
                <c:pt idx="15">
                  <c:v>680.74563884335203</c:v>
                </c:pt>
                <c:pt idx="16">
                  <c:v>680.74563884335203</c:v>
                </c:pt>
                <c:pt idx="17">
                  <c:v>680.74563884335203</c:v>
                </c:pt>
                <c:pt idx="18">
                  <c:v>680.74563884335203</c:v>
                </c:pt>
                <c:pt idx="19">
                  <c:v>680.74563884335203</c:v>
                </c:pt>
                <c:pt idx="20">
                  <c:v>680.74563884335203</c:v>
                </c:pt>
                <c:pt idx="21">
                  <c:v>680.74563884335203</c:v>
                </c:pt>
                <c:pt idx="22">
                  <c:v>680.74563884335203</c:v>
                </c:pt>
                <c:pt idx="23">
                  <c:v>680.74563884335203</c:v>
                </c:pt>
                <c:pt idx="24">
                  <c:v>680.74563884335203</c:v>
                </c:pt>
                <c:pt idx="25">
                  <c:v>680.74563884335203</c:v>
                </c:pt>
                <c:pt idx="26">
                  <c:v>680.74563884335203</c:v>
                </c:pt>
                <c:pt idx="27">
                  <c:v>680.74563884335203</c:v>
                </c:pt>
                <c:pt idx="28">
                  <c:v>680.74563884335203</c:v>
                </c:pt>
                <c:pt idx="29">
                  <c:v>680.74563884335203</c:v>
                </c:pt>
                <c:pt idx="30">
                  <c:v>680.74563884335203</c:v>
                </c:pt>
                <c:pt idx="31">
                  <c:v>680.74563884335203</c:v>
                </c:pt>
                <c:pt idx="32">
                  <c:v>680.74563884335203</c:v>
                </c:pt>
                <c:pt idx="33">
                  <c:v>680.74563884335203</c:v>
                </c:pt>
                <c:pt idx="34">
                  <c:v>680.74563884335203</c:v>
                </c:pt>
              </c:numCache>
            </c:numRef>
          </c:val>
          <c:extLst xmlns:c16r2="http://schemas.microsoft.com/office/drawing/2015/06/chart">
            <c:ext xmlns:c16="http://schemas.microsoft.com/office/drawing/2014/chart" uri="{C3380CC4-5D6E-409C-BE32-E72D297353CC}">
              <c16:uniqueId val="{00000002-B854-4BE2-B907-1480C03062FE}"/>
            </c:ext>
          </c:extLst>
        </c:ser>
        <c:dLbls>
          <c:showVal val="1"/>
        </c:dLbls>
        <c:gapWidth val="55"/>
        <c:overlap val="-27"/>
        <c:axId val="199520640"/>
        <c:axId val="199522176"/>
      </c:barChart>
      <c:catAx>
        <c:axId val="199520640"/>
        <c:scaling>
          <c:orientation val="minMax"/>
        </c:scaling>
        <c:axPos val="b"/>
        <c:numFmt formatCode="General" sourceLinked="1"/>
        <c:majorTickMark val="none"/>
        <c:tickLblPos val="low"/>
        <c:spPr>
          <a:noFill/>
          <a:ln w="9525" cap="flat" cmpd="sng" algn="ctr">
            <a:solidFill>
              <a:schemeClr val="tx1">
                <a:lumMod val="15000"/>
                <a:lumOff val="85000"/>
              </a:schemeClr>
            </a:solidFill>
            <a:round/>
          </a:ln>
          <a:effectLst/>
        </c:spPr>
        <c:txPr>
          <a:bodyPr rot="-36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pt-BR"/>
          </a:p>
        </c:txPr>
        <c:crossAx val="199522176"/>
        <c:crosses val="autoZero"/>
        <c:auto val="1"/>
        <c:lblAlgn val="ctr"/>
        <c:lblOffset val="100"/>
      </c:catAx>
      <c:valAx>
        <c:axId val="199522176"/>
        <c:scaling>
          <c:orientation val="minMax"/>
          <c:max val="7500"/>
          <c:min val="0"/>
        </c:scaling>
        <c:axPos val="l"/>
        <c:majorGridlines>
          <c:spPr>
            <a:ln w="9525" cap="flat" cmpd="sng" algn="ctr">
              <a:solidFill>
                <a:schemeClr val="tx1">
                  <a:lumMod val="15000"/>
                  <a:lumOff val="85000"/>
                </a:schemeClr>
              </a:solidFill>
              <a:round/>
            </a:ln>
            <a:effectLst/>
          </c:spPr>
        </c:majorGridlines>
        <c:numFmt formatCode="_(* #,##0_);[Red]_(* \(#,##0\);_(* &quot;-&quot;??_);_(@_)" sourceLinked="1"/>
        <c:maj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pt-BR"/>
          </a:p>
        </c:txPr>
        <c:crossAx val="199520640"/>
        <c:crosses val="autoZero"/>
        <c:crossBetween val="between"/>
        <c:majorUnit val="1000"/>
      </c:valAx>
    </c:plotArea>
    <c:plotVisOnly val="1"/>
    <c:dispBlanksAs val="gap"/>
  </c:chart>
  <c:spPr>
    <a:noFill/>
    <a:ln w="9525" cap="flat" cmpd="sng" algn="ctr">
      <a:noFill/>
      <a:round/>
    </a:ln>
    <a:effectLst/>
  </c:spPr>
  <c:txPr>
    <a:bodyPr/>
    <a:lstStyle/>
    <a:p>
      <a:pPr>
        <a:defRPr>
          <a:solidFill>
            <a:schemeClr val="tx1"/>
          </a:solidFill>
        </a:defRPr>
      </a:pPr>
      <a:endParaRPr lang="pt-BR"/>
    </a:p>
  </c:txPr>
  <c:printSettings>
    <c:headerFooter/>
    <c:pageMargins b="0.75000000000000011" l="0.70000000000000007" r="0.70000000000000007" t="0.75000000000000011" header="0.30000000000000004" footer="0.30000000000000004"/>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c:lang val="pt-BR"/>
  <c:chart>
    <c:title>
      <c:tx>
        <c:rich>
          <a:bodyPr rot="0" spcFirstLastPara="1" vertOverflow="ellipsis" vert="horz" wrap="square" anchor="ctr" anchorCtr="1"/>
          <a:lstStyle/>
          <a:p>
            <a:pPr>
              <a:defRPr sz="10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pt-BR" sz="1000" b="1" i="0" u="none" strike="noStrike" baseline="0">
                <a:effectLst/>
                <a:latin typeface="Arial" panose="020B0604020202020204" pitchFamily="34" charset="0"/>
                <a:cs typeface="Arial" panose="020B0604020202020204" pitchFamily="34" charset="0"/>
              </a:rPr>
              <a:t>2.11 - Taxa de aprisionamento de Santa Catarina 2020 </a:t>
            </a:r>
            <a:endParaRPr lang="pt-BR" sz="1000">
              <a:latin typeface="Arial" panose="020B0604020202020204" pitchFamily="34" charset="0"/>
              <a:cs typeface="Arial" panose="020B0604020202020204" pitchFamily="34" charset="0"/>
            </a:endParaRPr>
          </a:p>
        </c:rich>
      </c:tx>
      <c:spPr>
        <a:noFill/>
        <a:ln>
          <a:noFill/>
        </a:ln>
        <a:effectLst/>
      </c:spPr>
    </c:title>
    <c:plotArea>
      <c:layout/>
      <c:barChart>
        <c:barDir val="col"/>
        <c:grouping val="clustered"/>
        <c:ser>
          <c:idx val="0"/>
          <c:order val="0"/>
          <c:spPr>
            <a:solidFill>
              <a:schemeClr val="accent1"/>
            </a:solidFill>
            <a:ln>
              <a:noFill/>
            </a:ln>
            <a:effectLst/>
          </c:spPr>
          <c:dPt>
            <c:idx val="0"/>
            <c:spPr>
              <a:solidFill>
                <a:schemeClr val="accent6">
                  <a:lumMod val="75000"/>
                </a:schemeClr>
              </a:solidFill>
              <a:ln>
                <a:noFill/>
              </a:ln>
              <a:effectLst/>
            </c:spPr>
            <c:extLst xmlns:c16r2="http://schemas.microsoft.com/office/drawing/2015/06/chart">
              <c:ext xmlns:c16="http://schemas.microsoft.com/office/drawing/2014/chart" uri="{C3380CC4-5D6E-409C-BE32-E72D297353CC}">
                <c16:uniqueId val="{00000001-DCCF-47D0-85C9-49B0D9F11E18}"/>
              </c:ext>
            </c:extLst>
          </c:dPt>
          <c:dPt>
            <c:idx val="1"/>
            <c:spPr>
              <a:solidFill>
                <a:srgbClr val="C00000"/>
              </a:solidFill>
              <a:ln>
                <a:noFill/>
              </a:ln>
              <a:effectLst/>
            </c:spPr>
            <c:extLst xmlns:c16r2="http://schemas.microsoft.com/office/drawing/2015/06/chart">
              <c:ext xmlns:c16="http://schemas.microsoft.com/office/drawing/2014/chart" uri="{C3380CC4-5D6E-409C-BE32-E72D297353CC}">
                <c16:uniqueId val="{00000003-DCCF-47D0-85C9-49B0D9F11E18}"/>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pt-BR"/>
              </a:p>
            </c:txPr>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F_SETOR!$B$122:$C$122</c:f>
              <c:strCache>
                <c:ptCount val="2"/>
                <c:pt idx="0">
                  <c:v>SC</c:v>
                </c:pt>
                <c:pt idx="1">
                  <c:v>Brasil</c:v>
                </c:pt>
              </c:strCache>
            </c:strRef>
          </c:cat>
          <c:val>
            <c:numRef>
              <c:f>GRAF_SETOR!$B$123:$C$123</c:f>
              <c:numCache>
                <c:formatCode>#,##0</c:formatCode>
                <c:ptCount val="2"/>
                <c:pt idx="0">
                  <c:v>318</c:v>
                </c:pt>
                <c:pt idx="1">
                  <c:v>323</c:v>
                </c:pt>
              </c:numCache>
            </c:numRef>
          </c:val>
          <c:extLst xmlns:c16r2="http://schemas.microsoft.com/office/drawing/2015/06/chart">
            <c:ext xmlns:c16="http://schemas.microsoft.com/office/drawing/2014/chart" uri="{C3380CC4-5D6E-409C-BE32-E72D297353CC}">
              <c16:uniqueId val="{00000004-DCCF-47D0-85C9-49B0D9F11E18}"/>
            </c:ext>
          </c:extLst>
        </c:ser>
        <c:dLbls/>
        <c:gapWidth val="219"/>
        <c:overlap val="-27"/>
        <c:axId val="201042560"/>
        <c:axId val="201060736"/>
      </c:barChart>
      <c:catAx>
        <c:axId val="201042560"/>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201060736"/>
        <c:crosses val="autoZero"/>
        <c:auto val="1"/>
        <c:lblAlgn val="ctr"/>
        <c:lblOffset val="100"/>
      </c:catAx>
      <c:valAx>
        <c:axId val="201060736"/>
        <c:scaling>
          <c:orientation val="minMax"/>
          <c:min val="300"/>
        </c:scaling>
        <c:axPos val="l"/>
        <c:numFmt formatCode="#,##0" sourceLinked="1"/>
        <c:maj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201042560"/>
        <c:crosses val="autoZero"/>
        <c:crossBetween val="between"/>
      </c:valAx>
      <c:spPr>
        <a:noFill/>
        <a:ln>
          <a:noFill/>
        </a:ln>
        <a:effectLst/>
      </c:spPr>
    </c:plotArea>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pt-BR"/>
    </a:p>
  </c:txPr>
  <c:printSettings>
    <c:headerFooter/>
    <c:pageMargins b="0.75000000000000011" l="0.70000000000000007" r="0.70000000000000007" t="0.75000000000000011" header="0.30000000000000004" footer="0.30000000000000004"/>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lang val="pt-BR"/>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pt-BR"/>
              <a:t>OPEX</a:t>
            </a:r>
            <a:r>
              <a:rPr lang="pt-BR" baseline="0"/>
              <a:t> </a:t>
            </a:r>
            <a:endParaRPr lang="pt-BR"/>
          </a:p>
        </c:rich>
      </c:tx>
      <c:spPr>
        <a:noFill/>
        <a:ln>
          <a:noFill/>
        </a:ln>
        <a:effectLst/>
      </c:spPr>
    </c:title>
    <c:plotArea>
      <c:layout/>
      <c:scatterChart>
        <c:scatterStyle val="lineMarker"/>
        <c:ser>
          <c:idx val="0"/>
          <c:order val="0"/>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RONOGRAMA OPEX'!$B$8:$B$42</c:f>
              <c:numCache>
                <c:formatCode>General</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xVal>
          <c:yVal>
            <c:numRef>
              <c:f>'CRONOGRAMA OPEX'!$L$8:$L$42</c:f>
              <c:numCache>
                <c:formatCode>_-* #,##0.00_-;\-* #,##0.00_-;_-* "-"??_-;_-@_-</c:formatCode>
                <c:ptCount val="35"/>
                <c:pt idx="0">
                  <c:v>51912558.919856317</c:v>
                </c:pt>
                <c:pt idx="1">
                  <c:v>52022303.001206324</c:v>
                </c:pt>
                <c:pt idx="2">
                  <c:v>51806372.43455632</c:v>
                </c:pt>
                <c:pt idx="3">
                  <c:v>51969209.758556321</c:v>
                </c:pt>
                <c:pt idx="4">
                  <c:v>51922481.901889652</c:v>
                </c:pt>
                <c:pt idx="5">
                  <c:v>52018840.978376321</c:v>
                </c:pt>
                <c:pt idx="6">
                  <c:v>51856003.654376321</c:v>
                </c:pt>
                <c:pt idx="7">
                  <c:v>51994025.368466318</c:v>
                </c:pt>
                <c:pt idx="8">
                  <c:v>51806372.43455632</c:v>
                </c:pt>
                <c:pt idx="9">
                  <c:v>52151417.435889646</c:v>
                </c:pt>
                <c:pt idx="10">
                  <c:v>51806372.43455632</c:v>
                </c:pt>
                <c:pt idx="11">
                  <c:v>52018840.978376321</c:v>
                </c:pt>
                <c:pt idx="12">
                  <c:v>58999644.625460118</c:v>
                </c:pt>
                <c:pt idx="13">
                  <c:v>51994025.368466318</c:v>
                </c:pt>
                <c:pt idx="14">
                  <c:v>51922481.901889652</c:v>
                </c:pt>
                <c:pt idx="15">
                  <c:v>51969209.758556321</c:v>
                </c:pt>
                <c:pt idx="16">
                  <c:v>51806372.43455632</c:v>
                </c:pt>
                <c:pt idx="17">
                  <c:v>52018840.978376321</c:v>
                </c:pt>
                <c:pt idx="18">
                  <c:v>51856003.654376321</c:v>
                </c:pt>
                <c:pt idx="19">
                  <c:v>52176233.045799643</c:v>
                </c:pt>
                <c:pt idx="20">
                  <c:v>51806372.43455632</c:v>
                </c:pt>
                <c:pt idx="21">
                  <c:v>51969209.758556321</c:v>
                </c:pt>
                <c:pt idx="22">
                  <c:v>51806372.43455632</c:v>
                </c:pt>
                <c:pt idx="23">
                  <c:v>52018840.978376321</c:v>
                </c:pt>
                <c:pt idx="24">
                  <c:v>51972791.688376315</c:v>
                </c:pt>
                <c:pt idx="25">
                  <c:v>59137666.339550115</c:v>
                </c:pt>
                <c:pt idx="26">
                  <c:v>51806372.43455632</c:v>
                </c:pt>
                <c:pt idx="27">
                  <c:v>51969209.758556321</c:v>
                </c:pt>
                <c:pt idx="28">
                  <c:v>51806372.43455632</c:v>
                </c:pt>
                <c:pt idx="29">
                  <c:v>52201048.655709647</c:v>
                </c:pt>
                <c:pt idx="30">
                  <c:v>51856003.654376321</c:v>
                </c:pt>
                <c:pt idx="31">
                  <c:v>51994025.368466318</c:v>
                </c:pt>
                <c:pt idx="32">
                  <c:v>51806372.43455632</c:v>
                </c:pt>
                <c:pt idx="33">
                  <c:v>51969209.758556321</c:v>
                </c:pt>
                <c:pt idx="34">
                  <c:v>51922481.901889652</c:v>
                </c:pt>
              </c:numCache>
            </c:numRef>
          </c:yVal>
          <c:extLst xmlns:c16r2="http://schemas.microsoft.com/office/drawing/2015/06/chart">
            <c:ext xmlns:c16="http://schemas.microsoft.com/office/drawing/2014/chart" uri="{C3380CC4-5D6E-409C-BE32-E72D297353CC}">
              <c16:uniqueId val="{00000000-D41B-47C2-BB6F-48F97A164E1A}"/>
            </c:ext>
          </c:extLst>
        </c:ser>
        <c:dLbls/>
        <c:axId val="204133504"/>
        <c:axId val="204135040"/>
      </c:scatterChart>
      <c:valAx>
        <c:axId val="204133504"/>
        <c:scaling>
          <c:orientation val="minMax"/>
        </c:scaling>
        <c:axPos val="b"/>
        <c:majorGridlines>
          <c:spPr>
            <a:ln w="9525" cap="flat" cmpd="sng" algn="ctr">
              <a:solidFill>
                <a:schemeClr val="tx1">
                  <a:lumMod val="15000"/>
                  <a:lumOff val="85000"/>
                </a:schemeClr>
              </a:solidFill>
              <a:round/>
            </a:ln>
            <a:effectLst/>
          </c:spPr>
        </c:majorGridlines>
        <c:numFmt formatCode="General" sourceLinked="1"/>
        <c:maj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204135040"/>
        <c:crosses val="autoZero"/>
        <c:crossBetween val="midCat"/>
      </c:valAx>
      <c:valAx>
        <c:axId val="204135040"/>
        <c:scaling>
          <c:orientation val="minMax"/>
          <c:min val="43500000"/>
        </c:scaling>
        <c:axPos val="l"/>
        <c:majorGridlines>
          <c:spPr>
            <a:ln w="9525" cap="flat" cmpd="sng" algn="ctr">
              <a:solidFill>
                <a:schemeClr val="tx1">
                  <a:lumMod val="15000"/>
                  <a:lumOff val="85000"/>
                </a:schemeClr>
              </a:solidFill>
              <a:round/>
            </a:ln>
            <a:effectLst/>
          </c:spPr>
        </c:majorGridlines>
        <c:numFmt formatCode="_-* #,##0.00_-;\-* #,##0.00_-;_-* &quot;-&quot;??_-;_-@_-" sourceLinked="1"/>
        <c:maj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crossAx val="204133504"/>
        <c:crosses val="autoZero"/>
        <c:crossBetween val="midCat"/>
      </c:valAx>
      <c:spPr>
        <a:noFill/>
        <a:ln>
          <a:noFill/>
        </a:ln>
        <a:effectLst/>
      </c:spPr>
    </c:plotArea>
    <c:plotVisOnly val="1"/>
    <c:dispBlanksAs val="gap"/>
  </c:chart>
  <c:spPr>
    <a:solidFill>
      <a:schemeClr val="bg1"/>
    </a:solidFill>
    <a:ln w="9525" cap="flat" cmpd="sng" algn="ctr">
      <a:solidFill>
        <a:schemeClr val="tx1">
          <a:lumMod val="15000"/>
          <a:lumOff val="85000"/>
        </a:schemeClr>
      </a:solidFill>
      <a:round/>
    </a:ln>
    <a:effectLst/>
  </c:spPr>
  <c:txPr>
    <a:bodyPr/>
    <a:lstStyle/>
    <a:p>
      <a:pPr>
        <a:defRPr/>
      </a:pPr>
      <a:endParaRPr lang="pt-BR"/>
    </a:p>
  </c:txPr>
  <c:printSettings>
    <c:headerFooter/>
    <c:pageMargins b="0.78740157499999996" l="0.511811024" r="0.511811024" t="0.78740157499999996" header="0.31496062000000008" footer="0.31496062000000008"/>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lang val="pt-BR"/>
  <c:chart>
    <c:title>
      <c:tx>
        <c:rich>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r>
              <a:rPr lang="pt-BR"/>
              <a:t>CURVA ABC</a:t>
            </a:r>
          </a:p>
        </c:rich>
      </c:tx>
      <c:layout>
        <c:manualLayout>
          <c:xMode val="edge"/>
          <c:yMode val="edge"/>
          <c:x val="0.40293217186040264"/>
          <c:y val="2.777777777777779E-2"/>
        </c:manualLayout>
      </c:layout>
      <c:spPr>
        <a:noFill/>
        <a:ln>
          <a:noFill/>
        </a:ln>
        <a:effectLst/>
      </c:spPr>
    </c:title>
    <c:plotArea>
      <c:layout/>
      <c:barChart>
        <c:barDir val="col"/>
        <c:grouping val="clustered"/>
        <c:ser>
          <c:idx val="0"/>
          <c:order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a:scene3d>
              <a:camera prst="orthographicFront">
                <a:rot lat="0" lon="0" rev="0"/>
              </a:camera>
              <a:lightRig rig="threePt" dir="t">
                <a:rot lat="0" lon="0" rev="1200000"/>
              </a:lightRig>
            </a:scene3d>
            <a:sp3d>
              <a:bevelT w="63500" h="25400"/>
            </a:sp3d>
          </c:spPr>
          <c:val>
            <c:numRef>
              <c:f>'RESUMO ÁREA COMUM'!#REF!</c:f>
              <c:numCache>
                <c:formatCode>General</c:formatCode>
                <c:ptCount val="1"/>
                <c:pt idx="0">
                  <c:v>1</c:v>
                </c:pt>
              </c:numCache>
            </c:numRef>
          </c:val>
          <c:extLst xmlns:c16r2="http://schemas.microsoft.com/office/drawing/2015/06/chart">
            <c:ext xmlns:c15="http://schemas.microsoft.com/office/drawing/2012/chart" uri="{02D57815-91ED-43cb-92C2-25804820EDAC}">
              <c15:filteredSeriesTitle>
                <c15:tx>
                  <c:strRef>
                    <c:extLst>
                      <c:ext uri="{02D57815-91ED-43cb-92C2-25804820EDAC}">
                        <c15:formulaRef>
                          <c15:sqref>'RESUMO ÁREA COMUM'!#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SUMO ÁREA COMUM'!#REF!</c15:sqref>
                        </c15:formulaRef>
                      </c:ext>
                    </c:extLst>
                  </c:multiLvlStrRef>
                </c15:cat>
              </c15:filteredCategoryTitle>
            </c:ext>
            <c:ext xmlns:c16="http://schemas.microsoft.com/office/drawing/2014/chart" uri="{C3380CC4-5D6E-409C-BE32-E72D297353CC}">
              <c16:uniqueId val="{00000000-CE40-4CE7-ADFD-E80B78F64866}"/>
            </c:ext>
          </c:extLst>
        </c:ser>
        <c:dLbls/>
        <c:gapWidth val="269"/>
        <c:overlap val="-27"/>
        <c:axId val="207275136"/>
        <c:axId val="207276672"/>
      </c:barChart>
      <c:lineChart>
        <c:grouping val="standard"/>
        <c:ser>
          <c:idx val="1"/>
          <c:order val="1"/>
          <c:spPr>
            <a:ln w="34925" cap="rnd">
              <a:solidFill>
                <a:schemeClr val="accent2"/>
              </a:solidFill>
              <a:round/>
            </a:ln>
            <a:effectLst>
              <a:outerShdw blurRad="57150" dist="19050" dir="5400000" algn="ctr" rotWithShape="0">
                <a:srgbClr val="000000">
                  <a:alpha val="63000"/>
                </a:srgbClr>
              </a:outerShdw>
            </a:effectLst>
          </c:spPr>
          <c:marker>
            <c:symbol val="none"/>
          </c:marker>
          <c:val>
            <c:numRef>
              <c:f>'RESUMO ÁREA COMUM'!#REF!</c:f>
              <c:numCache>
                <c:formatCode>General</c:formatCode>
                <c:ptCount val="1"/>
                <c:pt idx="0">
                  <c:v>1</c:v>
                </c:pt>
              </c:numCache>
            </c:numRef>
          </c:val>
          <c:extLst xmlns:c16r2="http://schemas.microsoft.com/office/drawing/2015/06/chart">
            <c:ext xmlns:c15="http://schemas.microsoft.com/office/drawing/2012/chart" uri="{02D57815-91ED-43cb-92C2-25804820EDAC}">
              <c15:filteredSeriesTitle>
                <c15:tx>
                  <c:strRef>
                    <c:extLst>
                      <c:ext uri="{02D57815-91ED-43cb-92C2-25804820EDAC}">
                        <c15:formulaRef>
                          <c15:sqref>'RESUMO ÁREA COMUM'!#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SUMO ÁREA COMUM'!#REF!</c15:sqref>
                        </c15:formulaRef>
                      </c:ext>
                    </c:extLst>
                  </c:multiLvlStrRef>
                </c15:cat>
              </c15:filteredCategoryTitle>
            </c:ext>
            <c:ext xmlns:c16="http://schemas.microsoft.com/office/drawing/2014/chart" uri="{C3380CC4-5D6E-409C-BE32-E72D297353CC}">
              <c16:uniqueId val="{00000001-CE40-4CE7-ADFD-E80B78F64866}"/>
            </c:ext>
          </c:extLst>
        </c:ser>
        <c:dLbls/>
        <c:marker val="1"/>
        <c:axId val="207275136"/>
        <c:axId val="207276672"/>
      </c:lineChart>
      <c:catAx>
        <c:axId val="207275136"/>
        <c:scaling>
          <c:orientation val="minMax"/>
        </c:scaling>
        <c:axPos val="b"/>
        <c:numFmt formatCode="General" sourceLinked="1"/>
        <c:majorTickMark val="none"/>
        <c:tickLblPos val="nextTo"/>
        <c:spPr>
          <a:noFill/>
          <a:ln w="12700" cap="flat" cmpd="sng" algn="ctr">
            <a:solidFill>
              <a:schemeClr val="lt1">
                <a:lumMod val="95000"/>
                <a:alpha val="54000"/>
              </a:schemeClr>
            </a:solidFill>
            <a:round/>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pt-BR"/>
          </a:p>
        </c:txPr>
        <c:crossAx val="207276672"/>
        <c:crosses val="autoZero"/>
        <c:auto val="1"/>
        <c:lblAlgn val="ctr"/>
        <c:lblOffset val="100"/>
      </c:catAx>
      <c:valAx>
        <c:axId val="207276672"/>
        <c:scaling>
          <c:orientation val="minMax"/>
        </c:scaling>
        <c:axPos val="l"/>
        <c:majorGridlines>
          <c:spPr>
            <a:ln w="9525" cap="flat" cmpd="sng" algn="ctr">
              <a:solidFill>
                <a:schemeClr val="lt1">
                  <a:lumMod val="95000"/>
                  <a:alpha val="10000"/>
                </a:schemeClr>
              </a:solidFill>
              <a:round/>
            </a:ln>
            <a:effectLst/>
          </c:spPr>
        </c:majorGridlines>
        <c:numFmt formatCode="General" sourceLinked="1"/>
        <c:maj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pt-BR"/>
          </a:p>
        </c:txPr>
        <c:crossAx val="207275136"/>
        <c:crosses val="autoZero"/>
        <c:crossBetween val="between"/>
      </c:valAx>
      <c:spPr>
        <a:noFill/>
        <a:ln>
          <a:noFill/>
        </a:ln>
        <a:effectLst/>
      </c:spPr>
    </c:plotArea>
    <c:legend>
      <c:legendPos val="b"/>
      <c:spPr>
        <a:noFill/>
        <a:ln>
          <a:noFill/>
        </a:ln>
        <a:effectLst/>
      </c:spPr>
      <c:txPr>
        <a:bodyPr rot="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pt-BR"/>
        </a:p>
      </c:txPr>
    </c:legend>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a:ln>
      <a:noFill/>
    </a:ln>
    <a:effectLst/>
  </c:spPr>
  <c:txPr>
    <a:bodyPr/>
    <a:lstStyle/>
    <a:p>
      <a:pPr>
        <a:defRPr/>
      </a:pPr>
      <a:endParaRPr lang="pt-BR"/>
    </a:p>
  </c:txPr>
  <c:printSettings>
    <c:headerFooter/>
    <c:pageMargins b="0.78740157499999996" l="0.511811024" r="0.511811024" t="0.78740157499999996" header="0.31496062000000008" footer="0.31496062000000008"/>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lang val="pt-BR"/>
  <c:chart>
    <c:title>
      <c:tx>
        <c:rich>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r>
              <a:rPr lang="pt-BR"/>
              <a:t>Índice de cobertura sobre o serviço da dívida</a:t>
            </a:r>
          </a:p>
        </c:rich>
      </c:tx>
      <c:spPr>
        <a:noFill/>
        <a:ln>
          <a:noFill/>
        </a:ln>
        <a:effectLst/>
      </c:spPr>
    </c:title>
    <c:plotArea>
      <c:layout/>
      <c:barChart>
        <c:barDir val="col"/>
        <c:grouping val="clustered"/>
        <c:ser>
          <c:idx val="2"/>
          <c:order val="0"/>
          <c:tx>
            <c:strRef>
              <c:f>'Tabelas DF'!$EW$336</c:f>
              <c:strCache>
                <c:ptCount val="1"/>
                <c:pt idx="0">
                  <c:v>ICSD  </c:v>
                </c:pt>
              </c:strCache>
            </c:strRef>
          </c:tx>
          <c:spPr>
            <a:solidFill>
              <a:schemeClr val="accent3">
                <a:lumMod val="40000"/>
                <a:lumOff val="60000"/>
              </a:schemeClr>
            </a:solidFill>
            <a:ln>
              <a:noFill/>
            </a:ln>
            <a:effectLst/>
          </c:spPr>
          <c:dLbls>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pt-BR"/>
              </a:p>
            </c:txPr>
            <c:dLblPos val="inBase"/>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abelas DF'!$EX$333:$FS$333</c:f>
              <c:strCache>
                <c:ptCount val="22"/>
                <c:pt idx="0">
                  <c:v>Ano 1</c:v>
                </c:pt>
                <c:pt idx="1">
                  <c:v>Ano 2</c:v>
                </c:pt>
                <c:pt idx="2">
                  <c:v>Ano 3</c:v>
                </c:pt>
                <c:pt idx="3">
                  <c:v>Ano 4</c:v>
                </c:pt>
                <c:pt idx="4">
                  <c:v>Ano 5</c:v>
                </c:pt>
                <c:pt idx="5">
                  <c:v>Ano 6</c:v>
                </c:pt>
                <c:pt idx="6">
                  <c:v>Ano 7</c:v>
                </c:pt>
                <c:pt idx="7">
                  <c:v>Ano 8</c:v>
                </c:pt>
                <c:pt idx="8">
                  <c:v>Ano 9</c:v>
                </c:pt>
                <c:pt idx="9">
                  <c:v>Ano 10</c:v>
                </c:pt>
                <c:pt idx="10">
                  <c:v>Ano 11</c:v>
                </c:pt>
                <c:pt idx="11">
                  <c:v>Ano 12</c:v>
                </c:pt>
                <c:pt idx="12">
                  <c:v>Ano 13</c:v>
                </c:pt>
                <c:pt idx="13">
                  <c:v>Ano 14</c:v>
                </c:pt>
                <c:pt idx="14">
                  <c:v>Ano 15</c:v>
                </c:pt>
                <c:pt idx="15">
                  <c:v>Ano 16</c:v>
                </c:pt>
                <c:pt idx="16">
                  <c:v>Ano 17</c:v>
                </c:pt>
                <c:pt idx="17">
                  <c:v>Ano 18</c:v>
                </c:pt>
                <c:pt idx="18">
                  <c:v>Ano 19</c:v>
                </c:pt>
                <c:pt idx="19">
                  <c:v>Ano 20</c:v>
                </c:pt>
                <c:pt idx="20">
                  <c:v>Ano 21</c:v>
                </c:pt>
                <c:pt idx="21">
                  <c:v>Ano 22</c:v>
                </c:pt>
              </c:strCache>
            </c:strRef>
          </c:cat>
          <c:val>
            <c:numRef>
              <c:f>'Tabelas DF'!$EX$336:$FS$336</c:f>
              <c:numCache>
                <c:formatCode>0.0</c:formatCode>
                <c:ptCount val="22"/>
                <c:pt idx="0">
                  <c:v>0</c:v>
                </c:pt>
                <c:pt idx="1">
                  <c:v>0</c:v>
                </c:pt>
                <c:pt idx="2">
                  <c:v>1.7696794205424931</c:v>
                </c:pt>
                <c:pt idx="3">
                  <c:v>2.2048044786229348</c:v>
                </c:pt>
                <c:pt idx="4">
                  <c:v>2.0303893294197297</c:v>
                </c:pt>
                <c:pt idx="5">
                  <c:v>2.0824898479792999</c:v>
                </c:pt>
                <c:pt idx="6">
                  <c:v>1.8751780345286453</c:v>
                </c:pt>
                <c:pt idx="7">
                  <c:v>1.8873385680352073</c:v>
                </c:pt>
                <c:pt idx="8">
                  <c:v>1.9440859850858698</c:v>
                </c:pt>
                <c:pt idx="9">
                  <c:v>1.9780653390232896</c:v>
                </c:pt>
                <c:pt idx="10">
                  <c:v>2.0417753427485335</c:v>
                </c:pt>
                <c:pt idx="11">
                  <c:v>2.0608730279926748</c:v>
                </c:pt>
                <c:pt idx="12">
                  <c:v>2.1438926461360648</c:v>
                </c:pt>
                <c:pt idx="13">
                  <c:v>2.1800772396259993</c:v>
                </c:pt>
                <c:pt idx="14">
                  <c:v>1.5437783612922675</c:v>
                </c:pt>
                <c:pt idx="15">
                  <c:v>2.2703845757126828</c:v>
                </c:pt>
                <c:pt idx="16">
                  <c:v>2.3723221983828995</c:v>
                </c:pt>
                <c:pt idx="17">
                  <c:v>2.4358834425845699</c:v>
                </c:pt>
                <c:pt idx="18">
                  <c:v>2.5259345528708694</c:v>
                </c:pt>
                <c:pt idx="19">
                  <c:v>2.5795384182051069</c:v>
                </c:pt>
                <c:pt idx="20">
                  <c:v>2.9186681938427497</c:v>
                </c:pt>
                <c:pt idx="21">
                  <c:v>0</c:v>
                </c:pt>
              </c:numCache>
            </c:numRef>
          </c:val>
          <c:extLst xmlns:c16r2="http://schemas.microsoft.com/office/drawing/2015/06/chart">
            <c:ext xmlns:c16="http://schemas.microsoft.com/office/drawing/2014/chart" uri="{C3380CC4-5D6E-409C-BE32-E72D297353CC}">
              <c16:uniqueId val="{00000002-549A-4822-8D30-353F046C16E6}"/>
            </c:ext>
          </c:extLst>
        </c:ser>
        <c:dLbls/>
        <c:gapWidth val="40"/>
        <c:axId val="199575040"/>
        <c:axId val="199576576"/>
      </c:barChart>
      <c:lineChart>
        <c:grouping val="standard"/>
        <c:ser>
          <c:idx val="3"/>
          <c:order val="1"/>
          <c:tx>
            <c:strRef>
              <c:f>'Tabelas DF'!$EW$337</c:f>
              <c:strCache>
                <c:ptCount val="1"/>
                <c:pt idx="0">
                  <c:v>ICSD Limite</c:v>
                </c:pt>
              </c:strCache>
            </c:strRef>
          </c:tx>
          <c:spPr>
            <a:ln w="22225" cap="rnd">
              <a:solidFill>
                <a:srgbClr val="0070C0"/>
              </a:solidFill>
              <a:prstDash val="dash"/>
              <a:round/>
            </a:ln>
            <a:effectLst/>
          </c:spPr>
          <c:marker>
            <c:symbol val="none"/>
          </c:marker>
          <c:cat>
            <c:numRef>
              <c:f>'Tabelas DF'!$EX$335:$FS$335</c:f>
              <c:numCache>
                <c:formatCode>General</c:formatCode>
                <c:ptCount val="22"/>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numCache>
            </c:numRef>
          </c:cat>
          <c:val>
            <c:numRef>
              <c:f>'Tabelas DF'!$EX$337:$FS$337</c:f>
              <c:numCache>
                <c:formatCode>General</c:formatCode>
                <c:ptCount val="22"/>
                <c:pt idx="0">
                  <c:v>1.3</c:v>
                </c:pt>
                <c:pt idx="1">
                  <c:v>1.3</c:v>
                </c:pt>
                <c:pt idx="2">
                  <c:v>1.3</c:v>
                </c:pt>
                <c:pt idx="3">
                  <c:v>1.3</c:v>
                </c:pt>
                <c:pt idx="4">
                  <c:v>1.3</c:v>
                </c:pt>
                <c:pt idx="5">
                  <c:v>1.3</c:v>
                </c:pt>
                <c:pt idx="6">
                  <c:v>1.3</c:v>
                </c:pt>
                <c:pt idx="7">
                  <c:v>1.3</c:v>
                </c:pt>
                <c:pt idx="8">
                  <c:v>1.3</c:v>
                </c:pt>
                <c:pt idx="9">
                  <c:v>1.3</c:v>
                </c:pt>
                <c:pt idx="10">
                  <c:v>1.3</c:v>
                </c:pt>
                <c:pt idx="11">
                  <c:v>1.3</c:v>
                </c:pt>
                <c:pt idx="12">
                  <c:v>1.3</c:v>
                </c:pt>
                <c:pt idx="13">
                  <c:v>1.3</c:v>
                </c:pt>
                <c:pt idx="14">
                  <c:v>1.3</c:v>
                </c:pt>
                <c:pt idx="15">
                  <c:v>1.3</c:v>
                </c:pt>
                <c:pt idx="16">
                  <c:v>1.3</c:v>
                </c:pt>
                <c:pt idx="17">
                  <c:v>1.3</c:v>
                </c:pt>
                <c:pt idx="18">
                  <c:v>1.3</c:v>
                </c:pt>
                <c:pt idx="19">
                  <c:v>1.3</c:v>
                </c:pt>
                <c:pt idx="20">
                  <c:v>1.3</c:v>
                </c:pt>
                <c:pt idx="21">
                  <c:v>1.3</c:v>
                </c:pt>
              </c:numCache>
            </c:numRef>
          </c:val>
          <c:extLst xmlns:c16r2="http://schemas.microsoft.com/office/drawing/2015/06/chart">
            <c:ext xmlns:c16="http://schemas.microsoft.com/office/drawing/2014/chart" uri="{C3380CC4-5D6E-409C-BE32-E72D297353CC}">
              <c16:uniqueId val="{00000003-549A-4822-8D30-353F046C16E6}"/>
            </c:ext>
          </c:extLst>
        </c:ser>
        <c:dLbls/>
        <c:marker val="1"/>
        <c:axId val="199575040"/>
        <c:axId val="199576576"/>
      </c:lineChart>
      <c:catAx>
        <c:axId val="199575040"/>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3600000" spcFirstLastPara="1" vertOverflow="ellipsis" wrap="square" anchor="ctr" anchorCtr="1"/>
          <a:lstStyle/>
          <a:p>
            <a:pPr>
              <a:defRPr sz="900" b="0" i="0" u="none" strike="noStrike" kern="1200" baseline="0">
                <a:solidFill>
                  <a:schemeClr val="tx1"/>
                </a:solidFill>
                <a:latin typeface="+mn-lt"/>
                <a:ea typeface="+mn-ea"/>
                <a:cs typeface="+mn-cs"/>
              </a:defRPr>
            </a:pPr>
            <a:endParaRPr lang="pt-BR"/>
          </a:p>
        </c:txPr>
        <c:crossAx val="199576576"/>
        <c:crosses val="autoZero"/>
        <c:auto val="1"/>
        <c:lblAlgn val="ctr"/>
        <c:lblOffset val="100"/>
      </c:catAx>
      <c:valAx>
        <c:axId val="199576576"/>
        <c:scaling>
          <c:orientation val="minMax"/>
          <c:max val="2"/>
        </c:scaling>
        <c:axPos val="l"/>
        <c:majorGridlines>
          <c:spPr>
            <a:ln w="9525" cap="flat" cmpd="sng" algn="ctr">
              <a:solidFill>
                <a:schemeClr val="tx1">
                  <a:lumMod val="15000"/>
                  <a:lumOff val="85000"/>
                </a:schemeClr>
              </a:solidFill>
              <a:round/>
            </a:ln>
            <a:effectLst/>
          </c:spPr>
        </c:majorGridlines>
        <c:numFmt formatCode="0.0" sourceLinked="1"/>
        <c:maj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pt-BR"/>
          </a:p>
        </c:txPr>
        <c:crossAx val="199575040"/>
        <c:crosses val="autoZero"/>
        <c:crossBetween val="between"/>
        <c:majorUnit val="0.5"/>
      </c:valAx>
      <c:spPr>
        <a:noFill/>
        <a:ln>
          <a:noFill/>
        </a:ln>
        <a:effectLst/>
      </c:spPr>
    </c:plotArea>
    <c:legend>
      <c:legendPos val="b"/>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pt-BR"/>
        </a:p>
      </c:txPr>
    </c:legend>
    <c:plotVisOnly val="1"/>
    <c:dispBlanksAs val="gap"/>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solidFill>
            <a:schemeClr val="tx1"/>
          </a:solidFill>
        </a:defRPr>
      </a:pPr>
      <a:endParaRPr lang="pt-BR"/>
    </a:p>
  </c:txPr>
  <c:printSettings>
    <c:headerFooter/>
    <c:pageMargins b="0.75000000000000011" l="0.70000000000000007" r="0.70000000000000007" t="0.75000000000000011" header="0.30000000000000004" footer="0.30000000000000004"/>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lang val="pt-BR"/>
  <c:chart>
    <c:title>
      <c:tx>
        <c:rich>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r>
              <a:rPr lang="pt-BR"/>
              <a:t>Contraprestação anual (R$ mil)</a:t>
            </a:r>
          </a:p>
        </c:rich>
      </c:tx>
      <c:spPr>
        <a:noFill/>
        <a:ln>
          <a:noFill/>
        </a:ln>
        <a:effectLst/>
      </c:spPr>
    </c:title>
    <c:plotArea>
      <c:layout/>
      <c:barChart>
        <c:barDir val="col"/>
        <c:grouping val="clustered"/>
        <c:ser>
          <c:idx val="0"/>
          <c:order val="0"/>
          <c:tx>
            <c:strRef>
              <c:f>'Tabelas DF'!$GI$355</c:f>
              <c:strCache>
                <c:ptCount val="1"/>
                <c:pt idx="0">
                  <c:v>Contraprestação anual (R$ mil)</c:v>
                </c:pt>
              </c:strCache>
            </c:strRef>
          </c:tx>
          <c:spPr>
            <a:solidFill>
              <a:schemeClr val="tx2"/>
            </a:solidFill>
            <a:ln>
              <a:noFill/>
            </a:ln>
            <a:effectLst/>
          </c:spPr>
          <c:dLbls>
            <c:spPr>
              <a:noFill/>
              <a:ln>
                <a:noFill/>
              </a:ln>
              <a:effectLst/>
            </c:spPr>
            <c:txPr>
              <a:bodyPr rot="-276000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pt-BR"/>
              </a:p>
            </c:txPr>
            <c:dLblPos val="outEnd"/>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abelas DF'!$GJ$353:$HR$353</c:f>
              <c:strCache>
                <c:ptCount val="35"/>
                <c:pt idx="0">
                  <c:v>Ano 1</c:v>
                </c:pt>
                <c:pt idx="1">
                  <c:v>Ano 2</c:v>
                </c:pt>
                <c:pt idx="2">
                  <c:v>Ano 3</c:v>
                </c:pt>
                <c:pt idx="3">
                  <c:v>Ano 4</c:v>
                </c:pt>
                <c:pt idx="4">
                  <c:v>Ano 5</c:v>
                </c:pt>
                <c:pt idx="5">
                  <c:v>Ano 6</c:v>
                </c:pt>
                <c:pt idx="6">
                  <c:v>Ano 7</c:v>
                </c:pt>
                <c:pt idx="7">
                  <c:v>Ano 8</c:v>
                </c:pt>
                <c:pt idx="8">
                  <c:v>Ano 9</c:v>
                </c:pt>
                <c:pt idx="9">
                  <c:v>Ano 10</c:v>
                </c:pt>
                <c:pt idx="10">
                  <c:v>Ano 11</c:v>
                </c:pt>
                <c:pt idx="11">
                  <c:v>Ano 12</c:v>
                </c:pt>
                <c:pt idx="12">
                  <c:v>Ano 13</c:v>
                </c:pt>
                <c:pt idx="13">
                  <c:v>Ano 14</c:v>
                </c:pt>
                <c:pt idx="14">
                  <c:v>Ano 15</c:v>
                </c:pt>
                <c:pt idx="15">
                  <c:v>Ano 16</c:v>
                </c:pt>
                <c:pt idx="16">
                  <c:v>Ano 17</c:v>
                </c:pt>
                <c:pt idx="17">
                  <c:v>Ano 18</c:v>
                </c:pt>
                <c:pt idx="18">
                  <c:v>Ano 19</c:v>
                </c:pt>
                <c:pt idx="19">
                  <c:v>Ano 20</c:v>
                </c:pt>
                <c:pt idx="20">
                  <c:v>Ano 21</c:v>
                </c:pt>
                <c:pt idx="21">
                  <c:v>Ano 22</c:v>
                </c:pt>
                <c:pt idx="22">
                  <c:v>Ano 23</c:v>
                </c:pt>
                <c:pt idx="23">
                  <c:v>Ano 24</c:v>
                </c:pt>
                <c:pt idx="24">
                  <c:v>Ano 25</c:v>
                </c:pt>
                <c:pt idx="25">
                  <c:v>Ano 26</c:v>
                </c:pt>
                <c:pt idx="26">
                  <c:v>Ano 27</c:v>
                </c:pt>
                <c:pt idx="27">
                  <c:v>Ano 28</c:v>
                </c:pt>
                <c:pt idx="28">
                  <c:v>Ano 29</c:v>
                </c:pt>
                <c:pt idx="29">
                  <c:v>Ano 30</c:v>
                </c:pt>
                <c:pt idx="30">
                  <c:v>Ano 31</c:v>
                </c:pt>
                <c:pt idx="31">
                  <c:v>Ano 32</c:v>
                </c:pt>
                <c:pt idx="32">
                  <c:v>Ano 33</c:v>
                </c:pt>
                <c:pt idx="33">
                  <c:v>Ano 34</c:v>
                </c:pt>
                <c:pt idx="34">
                  <c:v>Ano 35</c:v>
                </c:pt>
              </c:strCache>
            </c:strRef>
          </c:cat>
          <c:val>
            <c:numRef>
              <c:f>'Tabelas DF'!$GJ$355:$HR$355</c:f>
              <c:numCache>
                <c:formatCode>_(* #,##0_);[Red]_(* \(#,##0\);_(* "-"??_);_(@_)</c:formatCode>
                <c:ptCount val="35"/>
                <c:pt idx="0">
                  <c:v>0</c:v>
                </c:pt>
                <c:pt idx="1">
                  <c:v>0</c:v>
                </c:pt>
                <c:pt idx="2">
                  <c:v>84642.599735707088</c:v>
                </c:pt>
                <c:pt idx="3">
                  <c:v>84642.599735707088</c:v>
                </c:pt>
                <c:pt idx="4">
                  <c:v>84642.599735707088</c:v>
                </c:pt>
                <c:pt idx="5">
                  <c:v>84642.599735707088</c:v>
                </c:pt>
                <c:pt idx="6">
                  <c:v>84642.599735707088</c:v>
                </c:pt>
                <c:pt idx="7">
                  <c:v>84642.599735707088</c:v>
                </c:pt>
                <c:pt idx="8">
                  <c:v>84642.599735707088</c:v>
                </c:pt>
                <c:pt idx="9">
                  <c:v>84642.599735707088</c:v>
                </c:pt>
                <c:pt idx="10">
                  <c:v>84642.599735707088</c:v>
                </c:pt>
                <c:pt idx="11">
                  <c:v>84642.599735707088</c:v>
                </c:pt>
                <c:pt idx="12">
                  <c:v>84642.599735707088</c:v>
                </c:pt>
                <c:pt idx="13">
                  <c:v>84642.599735707088</c:v>
                </c:pt>
                <c:pt idx="14">
                  <c:v>84642.599735707088</c:v>
                </c:pt>
                <c:pt idx="15">
                  <c:v>84642.599735707088</c:v>
                </c:pt>
                <c:pt idx="16">
                  <c:v>84642.599735707088</c:v>
                </c:pt>
                <c:pt idx="17">
                  <c:v>84642.599735707088</c:v>
                </c:pt>
                <c:pt idx="18">
                  <c:v>84642.599735707088</c:v>
                </c:pt>
                <c:pt idx="19">
                  <c:v>84642.599735707088</c:v>
                </c:pt>
                <c:pt idx="20">
                  <c:v>84642.599735707088</c:v>
                </c:pt>
                <c:pt idx="21">
                  <c:v>84642.599735707088</c:v>
                </c:pt>
                <c:pt idx="22">
                  <c:v>84642.599735707088</c:v>
                </c:pt>
                <c:pt idx="23">
                  <c:v>84642.599735707088</c:v>
                </c:pt>
                <c:pt idx="24">
                  <c:v>84642.599735707088</c:v>
                </c:pt>
                <c:pt idx="25">
                  <c:v>84642.599735707088</c:v>
                </c:pt>
                <c:pt idx="26">
                  <c:v>84642.599735707088</c:v>
                </c:pt>
                <c:pt idx="27">
                  <c:v>84642.599735707088</c:v>
                </c:pt>
                <c:pt idx="28">
                  <c:v>84642.599735707088</c:v>
                </c:pt>
                <c:pt idx="29">
                  <c:v>84642.599735707088</c:v>
                </c:pt>
                <c:pt idx="30">
                  <c:v>84642.599735707088</c:v>
                </c:pt>
                <c:pt idx="31">
                  <c:v>84642.599735707088</c:v>
                </c:pt>
                <c:pt idx="32">
                  <c:v>84642.599735707088</c:v>
                </c:pt>
                <c:pt idx="33">
                  <c:v>84642.599735707088</c:v>
                </c:pt>
                <c:pt idx="34">
                  <c:v>84642.599735707088</c:v>
                </c:pt>
              </c:numCache>
            </c:numRef>
          </c:val>
          <c:extLst xmlns:c16r2="http://schemas.microsoft.com/office/drawing/2015/06/chart">
            <c:ext xmlns:c16="http://schemas.microsoft.com/office/drawing/2014/chart" uri="{C3380CC4-5D6E-409C-BE32-E72D297353CC}">
              <c16:uniqueId val="{00000002-20C3-430E-A09D-1B9D524740E4}"/>
            </c:ext>
          </c:extLst>
        </c:ser>
        <c:dLbls>
          <c:showVal val="1"/>
        </c:dLbls>
        <c:gapWidth val="55"/>
        <c:overlap val="-27"/>
        <c:axId val="199608576"/>
        <c:axId val="199618560"/>
      </c:barChart>
      <c:catAx>
        <c:axId val="199608576"/>
        <c:scaling>
          <c:orientation val="minMax"/>
        </c:scaling>
        <c:axPos val="b"/>
        <c:numFmt formatCode="General" sourceLinked="1"/>
        <c:majorTickMark val="none"/>
        <c:tickLblPos val="low"/>
        <c:spPr>
          <a:noFill/>
          <a:ln w="9525" cap="flat" cmpd="sng" algn="ctr">
            <a:solidFill>
              <a:schemeClr val="tx1">
                <a:lumMod val="15000"/>
                <a:lumOff val="85000"/>
              </a:schemeClr>
            </a:solidFill>
            <a:round/>
          </a:ln>
          <a:effectLst/>
        </c:spPr>
        <c:txPr>
          <a:bodyPr rot="-36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pt-BR"/>
          </a:p>
        </c:txPr>
        <c:crossAx val="199618560"/>
        <c:crosses val="autoZero"/>
        <c:auto val="1"/>
        <c:lblAlgn val="ctr"/>
        <c:lblOffset val="100"/>
      </c:catAx>
      <c:valAx>
        <c:axId val="199618560"/>
        <c:scaling>
          <c:orientation val="minMax"/>
          <c:max val="120000"/>
          <c:min val="0"/>
        </c:scaling>
        <c:axPos val="l"/>
        <c:majorGridlines>
          <c:spPr>
            <a:ln w="9525" cap="flat" cmpd="sng" algn="ctr">
              <a:solidFill>
                <a:schemeClr val="tx1">
                  <a:lumMod val="15000"/>
                  <a:lumOff val="85000"/>
                </a:schemeClr>
              </a:solidFill>
              <a:round/>
            </a:ln>
            <a:effectLst/>
          </c:spPr>
        </c:majorGridlines>
        <c:numFmt formatCode="_(* #,##0_);[Red]_(* \(#,##0\);_(* &quot;-&quot;??_);_(@_)" sourceLinked="1"/>
        <c:maj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pt-BR"/>
          </a:p>
        </c:txPr>
        <c:crossAx val="199608576"/>
        <c:crosses val="autoZero"/>
        <c:crossBetween val="between"/>
        <c:majorUnit val="30000"/>
      </c:valAx>
    </c:plotArea>
    <c:plotVisOnly val="1"/>
    <c:dispBlanksAs val="gap"/>
  </c:chart>
  <c:spPr>
    <a:noFill/>
    <a:ln w="9525" cap="flat" cmpd="sng" algn="ctr">
      <a:noFill/>
      <a:round/>
    </a:ln>
    <a:effectLst/>
  </c:spPr>
  <c:txPr>
    <a:bodyPr/>
    <a:lstStyle/>
    <a:p>
      <a:pPr>
        <a:defRPr>
          <a:solidFill>
            <a:schemeClr val="tx1"/>
          </a:solidFill>
        </a:defRPr>
      </a:pPr>
      <a:endParaRPr lang="pt-BR"/>
    </a:p>
  </c:txPr>
  <c:printSettings>
    <c:headerFooter/>
    <c:pageMargins b="0.75000000000000011" l="0.70000000000000007" r="0.70000000000000007" t="0.75000000000000011" header="0.30000000000000004" footer="0.30000000000000004"/>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lang val="pt-BR"/>
  <c:chart>
    <c:title>
      <c:tx>
        <c:rich>
          <a:bodyPr/>
          <a:lstStyle/>
          <a:p>
            <a:pPr>
              <a:defRPr b="0"/>
            </a:pPr>
            <a:r>
              <a:rPr lang="en-US"/>
              <a:t>Manutenção Preventiva e Corretiva (R$ Mil)</a:t>
            </a:r>
          </a:p>
        </c:rich>
      </c:tx>
    </c:title>
    <c:plotArea>
      <c:layout/>
      <c:barChart>
        <c:barDir val="col"/>
        <c:grouping val="clustered"/>
        <c:ser>
          <c:idx val="0"/>
          <c:order val="0"/>
          <c:tx>
            <c:strRef>
              <c:f>'Tabelas DF'!$HU$375</c:f>
              <c:strCache>
                <c:ptCount val="1"/>
                <c:pt idx="0">
                  <c:v>Manutenção Preventiva e Corretiva</c:v>
                </c:pt>
              </c:strCache>
            </c:strRef>
          </c:tx>
          <c:spPr>
            <a:solidFill>
              <a:schemeClr val="accent3">
                <a:lumMod val="40000"/>
                <a:lumOff val="60000"/>
              </a:schemeClr>
            </a:solidFill>
            <a:ln>
              <a:noFill/>
            </a:ln>
            <a:effectLst/>
          </c:spPr>
          <c:dLbls>
            <c:spPr>
              <a:noFill/>
              <a:ln>
                <a:noFill/>
              </a:ln>
              <a:effectLst/>
            </c:spPr>
            <c:txPr>
              <a:bodyPr rot="-138000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pt-BR"/>
              </a:p>
            </c:txPr>
            <c:dLblPos val="outEnd"/>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abelas DF'!$HV$373:$JD$373</c:f>
              <c:strCache>
                <c:ptCount val="35"/>
                <c:pt idx="0">
                  <c:v>Ano 1</c:v>
                </c:pt>
                <c:pt idx="1">
                  <c:v>Ano 2</c:v>
                </c:pt>
                <c:pt idx="2">
                  <c:v>Ano 3</c:v>
                </c:pt>
                <c:pt idx="3">
                  <c:v>Ano 4</c:v>
                </c:pt>
                <c:pt idx="4">
                  <c:v>Ano 5</c:v>
                </c:pt>
                <c:pt idx="5">
                  <c:v>Ano 6</c:v>
                </c:pt>
                <c:pt idx="6">
                  <c:v>Ano 7</c:v>
                </c:pt>
                <c:pt idx="7">
                  <c:v>Ano 8</c:v>
                </c:pt>
                <c:pt idx="8">
                  <c:v>Ano 9</c:v>
                </c:pt>
                <c:pt idx="9">
                  <c:v>Ano 10</c:v>
                </c:pt>
                <c:pt idx="10">
                  <c:v>Ano 11</c:v>
                </c:pt>
                <c:pt idx="11">
                  <c:v>Ano 12</c:v>
                </c:pt>
                <c:pt idx="12">
                  <c:v>Ano 13</c:v>
                </c:pt>
                <c:pt idx="13">
                  <c:v>Ano 14</c:v>
                </c:pt>
                <c:pt idx="14">
                  <c:v>Ano 15</c:v>
                </c:pt>
                <c:pt idx="15">
                  <c:v>Ano 16</c:v>
                </c:pt>
                <c:pt idx="16">
                  <c:v>Ano 17</c:v>
                </c:pt>
                <c:pt idx="17">
                  <c:v>Ano 18</c:v>
                </c:pt>
                <c:pt idx="18">
                  <c:v>Ano 19</c:v>
                </c:pt>
                <c:pt idx="19">
                  <c:v>Ano 20</c:v>
                </c:pt>
                <c:pt idx="20">
                  <c:v>Ano 21</c:v>
                </c:pt>
                <c:pt idx="21">
                  <c:v>Ano 22</c:v>
                </c:pt>
                <c:pt idx="22">
                  <c:v>Ano 23</c:v>
                </c:pt>
                <c:pt idx="23">
                  <c:v>Ano 24</c:v>
                </c:pt>
                <c:pt idx="24">
                  <c:v>Ano 25</c:v>
                </c:pt>
                <c:pt idx="25">
                  <c:v>Ano 26</c:v>
                </c:pt>
                <c:pt idx="26">
                  <c:v>Ano 27</c:v>
                </c:pt>
                <c:pt idx="27">
                  <c:v>Ano 28</c:v>
                </c:pt>
                <c:pt idx="28">
                  <c:v>Ano 29</c:v>
                </c:pt>
                <c:pt idx="29">
                  <c:v>Ano 30</c:v>
                </c:pt>
                <c:pt idx="30">
                  <c:v>Ano 31</c:v>
                </c:pt>
                <c:pt idx="31">
                  <c:v>Ano 32</c:v>
                </c:pt>
                <c:pt idx="32">
                  <c:v>Ano 33</c:v>
                </c:pt>
                <c:pt idx="33">
                  <c:v>Ano 34</c:v>
                </c:pt>
                <c:pt idx="34">
                  <c:v>Ano 35</c:v>
                </c:pt>
              </c:strCache>
            </c:strRef>
          </c:cat>
          <c:val>
            <c:numRef>
              <c:f>'Tabelas DF'!$HV$375:$JD$375</c:f>
              <c:numCache>
                <c:formatCode>_(* #,##0_);[Red]_(* \(#,##0\);_(* "-"??_);_(@_)</c:formatCode>
                <c:ptCount val="35"/>
                <c:pt idx="0">
                  <c:v>0</c:v>
                </c:pt>
                <c:pt idx="1">
                  <c:v>0</c:v>
                </c:pt>
                <c:pt idx="2">
                  <c:v>266.57258240902803</c:v>
                </c:pt>
                <c:pt idx="3">
                  <c:v>266.57258240902803</c:v>
                </c:pt>
                <c:pt idx="4">
                  <c:v>266.57258240902803</c:v>
                </c:pt>
                <c:pt idx="5">
                  <c:v>266.57258240902803</c:v>
                </c:pt>
                <c:pt idx="6">
                  <c:v>266.57258240902803</c:v>
                </c:pt>
                <c:pt idx="7">
                  <c:v>266.57258240902803</c:v>
                </c:pt>
                <c:pt idx="8">
                  <c:v>266.57258240902803</c:v>
                </c:pt>
                <c:pt idx="9">
                  <c:v>266.57258240902803</c:v>
                </c:pt>
                <c:pt idx="10">
                  <c:v>266.57258240902803</c:v>
                </c:pt>
                <c:pt idx="11">
                  <c:v>266.57258240902803</c:v>
                </c:pt>
                <c:pt idx="12">
                  <c:v>266.57258240902803</c:v>
                </c:pt>
                <c:pt idx="13">
                  <c:v>266.57258240902803</c:v>
                </c:pt>
                <c:pt idx="14">
                  <c:v>7410.2135534928302</c:v>
                </c:pt>
                <c:pt idx="15">
                  <c:v>266.57258240902803</c:v>
                </c:pt>
                <c:pt idx="16">
                  <c:v>266.57258240902803</c:v>
                </c:pt>
                <c:pt idx="17">
                  <c:v>266.57258240902803</c:v>
                </c:pt>
                <c:pt idx="18">
                  <c:v>266.57258240902803</c:v>
                </c:pt>
                <c:pt idx="19">
                  <c:v>266.57258240902803</c:v>
                </c:pt>
                <c:pt idx="20">
                  <c:v>266.57258240902803</c:v>
                </c:pt>
                <c:pt idx="21">
                  <c:v>266.57258240902803</c:v>
                </c:pt>
                <c:pt idx="22">
                  <c:v>266.57258240902803</c:v>
                </c:pt>
                <c:pt idx="23">
                  <c:v>266.57258240902803</c:v>
                </c:pt>
                <c:pt idx="24">
                  <c:v>266.57258240902803</c:v>
                </c:pt>
                <c:pt idx="25">
                  <c:v>266.57258240902803</c:v>
                </c:pt>
                <c:pt idx="26">
                  <c:v>266.57258240902803</c:v>
                </c:pt>
                <c:pt idx="27">
                  <c:v>7410.2135534928302</c:v>
                </c:pt>
                <c:pt idx="28">
                  <c:v>266.57258240902803</c:v>
                </c:pt>
                <c:pt idx="29">
                  <c:v>266.57258240902803</c:v>
                </c:pt>
                <c:pt idx="30">
                  <c:v>266.57258240902803</c:v>
                </c:pt>
                <c:pt idx="31">
                  <c:v>266.57258240902803</c:v>
                </c:pt>
                <c:pt idx="32">
                  <c:v>266.57258240902803</c:v>
                </c:pt>
                <c:pt idx="33">
                  <c:v>266.57258240902803</c:v>
                </c:pt>
                <c:pt idx="34">
                  <c:v>266.57258240902803</c:v>
                </c:pt>
              </c:numCache>
            </c:numRef>
          </c:val>
          <c:extLst xmlns:c16r2="http://schemas.microsoft.com/office/drawing/2015/06/chart">
            <c:ext xmlns:c16="http://schemas.microsoft.com/office/drawing/2014/chart" uri="{C3380CC4-5D6E-409C-BE32-E72D297353CC}">
              <c16:uniqueId val="{00000002-7456-48B7-85CE-513BB733850C}"/>
            </c:ext>
          </c:extLst>
        </c:ser>
        <c:dLbls>
          <c:showVal val="1"/>
        </c:dLbls>
        <c:gapWidth val="55"/>
        <c:overlap val="-27"/>
        <c:axId val="198819840"/>
        <c:axId val="198821376"/>
      </c:barChart>
      <c:catAx>
        <c:axId val="198819840"/>
        <c:scaling>
          <c:orientation val="minMax"/>
        </c:scaling>
        <c:axPos val="b"/>
        <c:numFmt formatCode="General" sourceLinked="1"/>
        <c:majorTickMark val="none"/>
        <c:tickLblPos val="low"/>
        <c:spPr>
          <a:noFill/>
          <a:ln w="9525" cap="flat" cmpd="sng" algn="ctr">
            <a:solidFill>
              <a:schemeClr val="tx1">
                <a:lumMod val="15000"/>
                <a:lumOff val="85000"/>
              </a:schemeClr>
            </a:solidFill>
            <a:round/>
          </a:ln>
          <a:effectLst/>
        </c:spPr>
        <c:txPr>
          <a:bodyPr rot="-36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pt-BR"/>
          </a:p>
        </c:txPr>
        <c:crossAx val="198821376"/>
        <c:crosses val="autoZero"/>
        <c:auto val="1"/>
        <c:lblAlgn val="ctr"/>
        <c:lblOffset val="100"/>
      </c:catAx>
      <c:valAx>
        <c:axId val="198821376"/>
        <c:scaling>
          <c:orientation val="minMax"/>
          <c:max val="8800"/>
        </c:scaling>
        <c:axPos val="l"/>
        <c:majorGridlines>
          <c:spPr>
            <a:ln w="9525" cap="flat" cmpd="sng" algn="ctr">
              <a:solidFill>
                <a:schemeClr val="tx1">
                  <a:lumMod val="15000"/>
                  <a:lumOff val="85000"/>
                </a:schemeClr>
              </a:solidFill>
              <a:round/>
            </a:ln>
            <a:effectLst/>
          </c:spPr>
        </c:majorGridlines>
        <c:numFmt formatCode="_(* #,##0_);[Red]_(* \(#,##0\);_(* &quot;-&quot;??_);_(@_)" sourceLinked="1"/>
        <c:maj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pt-BR"/>
          </a:p>
        </c:txPr>
        <c:crossAx val="198819840"/>
        <c:crosses val="autoZero"/>
        <c:crossBetween val="between"/>
        <c:majorUnit val="2200"/>
      </c:valAx>
    </c:plotArea>
    <c:plotVisOnly val="1"/>
    <c:dispBlanksAs val="gap"/>
  </c:chart>
  <c:spPr>
    <a:noFill/>
    <a:ln w="9525" cap="flat" cmpd="sng" algn="ctr">
      <a:noFill/>
      <a:round/>
    </a:ln>
    <a:effectLst/>
  </c:spPr>
  <c:txPr>
    <a:bodyPr/>
    <a:lstStyle/>
    <a:p>
      <a:pPr>
        <a:defRPr>
          <a:solidFill>
            <a:schemeClr val="tx1"/>
          </a:solidFill>
        </a:defRPr>
      </a:pPr>
      <a:endParaRPr lang="pt-BR"/>
    </a:p>
  </c:txPr>
  <c:printSettings>
    <c:headerFooter/>
    <c:pageMargins b="0.75000000000000011" l="0.70000000000000007" r="0.70000000000000007" t="0.75000000000000011" header="0.30000000000000004" footer="0.30000000000000004"/>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lang val="pt-BR"/>
  <c:chart>
    <c:title>
      <c:tx>
        <c:rich>
          <a:bodyPr/>
          <a:lstStyle/>
          <a:p>
            <a:pPr>
              <a:defRPr b="0"/>
            </a:pPr>
            <a:r>
              <a:rPr lang="pt-BR"/>
              <a:t>Treinamento (R$ Mil)</a:t>
            </a:r>
          </a:p>
        </c:rich>
      </c:tx>
    </c:title>
    <c:plotArea>
      <c:layout/>
      <c:barChart>
        <c:barDir val="col"/>
        <c:grouping val="clustered"/>
        <c:ser>
          <c:idx val="0"/>
          <c:order val="0"/>
          <c:tx>
            <c:strRef>
              <c:f>'Tabelas DF'!$KF$466</c:f>
              <c:strCache>
                <c:ptCount val="1"/>
                <c:pt idx="0">
                  <c:v>Treinamento</c:v>
                </c:pt>
              </c:strCache>
            </c:strRef>
          </c:tx>
          <c:spPr>
            <a:solidFill>
              <a:schemeClr val="accent3">
                <a:lumMod val="40000"/>
                <a:lumOff val="60000"/>
              </a:schemeClr>
            </a:solidFill>
            <a:ln>
              <a:noFill/>
            </a:ln>
            <a:effectLst/>
          </c:spPr>
          <c:dLbls>
            <c:spPr>
              <a:noFill/>
              <a:ln>
                <a:noFill/>
              </a:ln>
              <a:effectLst/>
            </c:spPr>
            <c:txPr>
              <a:bodyPr rot="-138000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pt-BR"/>
              </a:p>
            </c:txPr>
            <c:dLblPos val="outEnd"/>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abelas DF'!$KG$464:$LO$464</c:f>
              <c:strCache>
                <c:ptCount val="35"/>
                <c:pt idx="0">
                  <c:v>Ano 1</c:v>
                </c:pt>
                <c:pt idx="1">
                  <c:v>Ano 2</c:v>
                </c:pt>
                <c:pt idx="2">
                  <c:v>Ano 3</c:v>
                </c:pt>
                <c:pt idx="3">
                  <c:v>Ano 4</c:v>
                </c:pt>
                <c:pt idx="4">
                  <c:v>Ano 5</c:v>
                </c:pt>
                <c:pt idx="5">
                  <c:v>Ano 6</c:v>
                </c:pt>
                <c:pt idx="6">
                  <c:v>Ano 7</c:v>
                </c:pt>
                <c:pt idx="7">
                  <c:v>Ano 8</c:v>
                </c:pt>
                <c:pt idx="8">
                  <c:v>Ano 9</c:v>
                </c:pt>
                <c:pt idx="9">
                  <c:v>Ano 10</c:v>
                </c:pt>
                <c:pt idx="10">
                  <c:v>Ano 11</c:v>
                </c:pt>
                <c:pt idx="11">
                  <c:v>Ano 12</c:v>
                </c:pt>
                <c:pt idx="12">
                  <c:v>Ano 13</c:v>
                </c:pt>
                <c:pt idx="13">
                  <c:v>Ano 14</c:v>
                </c:pt>
                <c:pt idx="14">
                  <c:v>Ano 15</c:v>
                </c:pt>
                <c:pt idx="15">
                  <c:v>Ano 16</c:v>
                </c:pt>
                <c:pt idx="16">
                  <c:v>Ano 17</c:v>
                </c:pt>
                <c:pt idx="17">
                  <c:v>Ano 18</c:v>
                </c:pt>
                <c:pt idx="18">
                  <c:v>Ano 19</c:v>
                </c:pt>
                <c:pt idx="19">
                  <c:v>Ano 20</c:v>
                </c:pt>
                <c:pt idx="20">
                  <c:v>Ano 21</c:v>
                </c:pt>
                <c:pt idx="21">
                  <c:v>Ano 22</c:v>
                </c:pt>
                <c:pt idx="22">
                  <c:v>Ano 23</c:v>
                </c:pt>
                <c:pt idx="23">
                  <c:v>Ano 24</c:v>
                </c:pt>
                <c:pt idx="24">
                  <c:v>Ano 25</c:v>
                </c:pt>
                <c:pt idx="25">
                  <c:v>Ano 26</c:v>
                </c:pt>
                <c:pt idx="26">
                  <c:v>Ano 27</c:v>
                </c:pt>
                <c:pt idx="27">
                  <c:v>Ano 28</c:v>
                </c:pt>
                <c:pt idx="28">
                  <c:v>Ano 29</c:v>
                </c:pt>
                <c:pt idx="29">
                  <c:v>Ano 30</c:v>
                </c:pt>
                <c:pt idx="30">
                  <c:v>Ano 31</c:v>
                </c:pt>
                <c:pt idx="31">
                  <c:v>Ano 32</c:v>
                </c:pt>
                <c:pt idx="32">
                  <c:v>Ano 33</c:v>
                </c:pt>
                <c:pt idx="33">
                  <c:v>Ano 34</c:v>
                </c:pt>
                <c:pt idx="34">
                  <c:v>Ano 35</c:v>
                </c:pt>
              </c:strCache>
            </c:strRef>
          </c:cat>
          <c:val>
            <c:numRef>
              <c:f>'Tabelas DF'!$KG$466:$LO$466</c:f>
              <c:numCache>
                <c:formatCode>_(* #,##0_);[Red]_(* \(#,##0\);_(* "-"??_);_(@_)</c:formatCode>
                <c:ptCount val="35"/>
                <c:pt idx="0">
                  <c:v>0</c:v>
                </c:pt>
                <c:pt idx="1">
                  <c:v>106.18648529999999</c:v>
                </c:pt>
                <c:pt idx="2">
                  <c:v>106.1864853</c:v>
                </c:pt>
                <c:pt idx="3">
                  <c:v>53.093242650000001</c:v>
                </c:pt>
                <c:pt idx="4">
                  <c:v>0</c:v>
                </c:pt>
                <c:pt idx="5">
                  <c:v>0</c:v>
                </c:pt>
                <c:pt idx="6">
                  <c:v>0</c:v>
                </c:pt>
                <c:pt idx="7">
                  <c:v>49.631219819999991</c:v>
                </c:pt>
                <c:pt idx="8">
                  <c:v>49.631219819999991</c:v>
                </c:pt>
                <c:pt idx="9">
                  <c:v>24.815609909999996</c:v>
                </c:pt>
                <c:pt idx="10">
                  <c:v>0</c:v>
                </c:pt>
                <c:pt idx="11">
                  <c:v>0</c:v>
                </c:pt>
                <c:pt idx="12">
                  <c:v>0</c:v>
                </c:pt>
                <c:pt idx="13">
                  <c:v>49.631219819999991</c:v>
                </c:pt>
                <c:pt idx="14">
                  <c:v>49.631219819999991</c:v>
                </c:pt>
                <c:pt idx="15">
                  <c:v>24.815609909999996</c:v>
                </c:pt>
                <c:pt idx="16">
                  <c:v>0</c:v>
                </c:pt>
                <c:pt idx="17">
                  <c:v>0</c:v>
                </c:pt>
                <c:pt idx="18">
                  <c:v>0</c:v>
                </c:pt>
                <c:pt idx="19">
                  <c:v>49.631219819999991</c:v>
                </c:pt>
                <c:pt idx="20">
                  <c:v>49.631219819999991</c:v>
                </c:pt>
                <c:pt idx="21">
                  <c:v>24.815609909999996</c:v>
                </c:pt>
                <c:pt idx="22">
                  <c:v>0</c:v>
                </c:pt>
                <c:pt idx="23">
                  <c:v>0</c:v>
                </c:pt>
                <c:pt idx="24">
                  <c:v>0</c:v>
                </c:pt>
                <c:pt idx="25">
                  <c:v>49.631219819999991</c:v>
                </c:pt>
                <c:pt idx="26">
                  <c:v>49.631219819999991</c:v>
                </c:pt>
                <c:pt idx="27">
                  <c:v>24.815609909999996</c:v>
                </c:pt>
                <c:pt idx="28">
                  <c:v>0</c:v>
                </c:pt>
                <c:pt idx="29">
                  <c:v>0</c:v>
                </c:pt>
                <c:pt idx="30">
                  <c:v>0</c:v>
                </c:pt>
                <c:pt idx="31">
                  <c:v>49.631219819999991</c:v>
                </c:pt>
                <c:pt idx="32">
                  <c:v>49.631219819999991</c:v>
                </c:pt>
                <c:pt idx="33">
                  <c:v>24.815609909999996</c:v>
                </c:pt>
                <c:pt idx="34">
                  <c:v>0</c:v>
                </c:pt>
              </c:numCache>
            </c:numRef>
          </c:val>
          <c:extLst xmlns:c16r2="http://schemas.microsoft.com/office/drawing/2015/06/chart">
            <c:ext xmlns:c16="http://schemas.microsoft.com/office/drawing/2014/chart" uri="{C3380CC4-5D6E-409C-BE32-E72D297353CC}">
              <c16:uniqueId val="{00000002-BEF5-403B-B861-214D1FB3C376}"/>
            </c:ext>
          </c:extLst>
        </c:ser>
        <c:dLbls>
          <c:showVal val="1"/>
        </c:dLbls>
        <c:gapWidth val="55"/>
        <c:overlap val="-27"/>
        <c:axId val="199656960"/>
        <c:axId val="199658496"/>
      </c:barChart>
      <c:catAx>
        <c:axId val="199656960"/>
        <c:scaling>
          <c:orientation val="minMax"/>
        </c:scaling>
        <c:axPos val="b"/>
        <c:numFmt formatCode="General" sourceLinked="1"/>
        <c:majorTickMark val="none"/>
        <c:tickLblPos val="low"/>
        <c:spPr>
          <a:noFill/>
          <a:ln w="9525" cap="flat" cmpd="sng" algn="ctr">
            <a:solidFill>
              <a:schemeClr val="tx1">
                <a:lumMod val="15000"/>
                <a:lumOff val="85000"/>
              </a:schemeClr>
            </a:solidFill>
            <a:round/>
          </a:ln>
          <a:effectLst/>
        </c:spPr>
        <c:txPr>
          <a:bodyPr rot="-36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pt-BR"/>
          </a:p>
        </c:txPr>
        <c:crossAx val="199658496"/>
        <c:crosses val="autoZero"/>
        <c:auto val="1"/>
        <c:lblAlgn val="ctr"/>
        <c:lblOffset val="100"/>
      </c:catAx>
      <c:valAx>
        <c:axId val="199658496"/>
        <c:scaling>
          <c:orientation val="minMax"/>
          <c:max val="160"/>
        </c:scaling>
        <c:axPos val="l"/>
        <c:majorGridlines>
          <c:spPr>
            <a:ln w="9525" cap="flat" cmpd="sng" algn="ctr">
              <a:solidFill>
                <a:schemeClr val="tx1">
                  <a:lumMod val="15000"/>
                  <a:lumOff val="85000"/>
                </a:schemeClr>
              </a:solidFill>
              <a:round/>
            </a:ln>
            <a:effectLst/>
          </c:spPr>
        </c:majorGridlines>
        <c:numFmt formatCode="_(* #,##0_);[Red]_(* \(#,##0\);_(* &quot;-&quot;??_);_(@_)" sourceLinked="1"/>
        <c:maj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pt-BR"/>
          </a:p>
        </c:txPr>
        <c:crossAx val="199656960"/>
        <c:crosses val="autoZero"/>
        <c:crossBetween val="between"/>
        <c:majorUnit val="40"/>
      </c:valAx>
    </c:plotArea>
    <c:plotVisOnly val="1"/>
    <c:dispBlanksAs val="gap"/>
  </c:chart>
  <c:spPr>
    <a:noFill/>
    <a:ln w="9525" cap="flat" cmpd="sng" algn="ctr">
      <a:noFill/>
      <a:round/>
    </a:ln>
    <a:effectLst/>
  </c:spPr>
  <c:txPr>
    <a:bodyPr/>
    <a:lstStyle/>
    <a:p>
      <a:pPr>
        <a:defRPr>
          <a:solidFill>
            <a:schemeClr val="tx1"/>
          </a:solidFill>
        </a:defRPr>
      </a:pPr>
      <a:endParaRPr lang="pt-BR"/>
    </a:p>
  </c:txPr>
  <c:printSettings>
    <c:headerFooter/>
    <c:pageMargins b="0.75000000000000011" l="0.70000000000000007" r="0.70000000000000007" t="0.75000000000000011" header="0.30000000000000004" footer="0.30000000000000004"/>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lang val="pt-BR"/>
  <c:chart>
    <c:title>
      <c:tx>
        <c:rich>
          <a:bodyPr/>
          <a:lstStyle/>
          <a:p>
            <a:pPr>
              <a:defRPr b="0"/>
            </a:pPr>
            <a:r>
              <a:rPr lang="pt-BR"/>
              <a:t>Equipamentos (R$ Mil)</a:t>
            </a:r>
          </a:p>
        </c:rich>
      </c:tx>
    </c:title>
    <c:plotArea>
      <c:layout/>
      <c:barChart>
        <c:barDir val="col"/>
        <c:grouping val="clustered"/>
        <c:ser>
          <c:idx val="0"/>
          <c:order val="0"/>
          <c:tx>
            <c:strRef>
              <c:f>'Tabelas DF'!$LR$489</c:f>
              <c:strCache>
                <c:ptCount val="1"/>
                <c:pt idx="0">
                  <c:v>Equipamentos</c:v>
                </c:pt>
              </c:strCache>
            </c:strRef>
          </c:tx>
          <c:spPr>
            <a:solidFill>
              <a:schemeClr val="accent3">
                <a:lumMod val="40000"/>
                <a:lumOff val="60000"/>
              </a:schemeClr>
            </a:solidFill>
            <a:ln>
              <a:noFill/>
            </a:ln>
            <a:effectLst/>
          </c:spPr>
          <c:dLbls>
            <c:spPr>
              <a:noFill/>
              <a:ln>
                <a:noFill/>
              </a:ln>
              <a:effectLst/>
            </c:spPr>
            <c:txPr>
              <a:bodyPr rot="-138000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pt-BR"/>
              </a:p>
            </c:txPr>
            <c:dLblPos val="outEnd"/>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abelas DF'!$LS$487:$NA$487</c:f>
              <c:strCache>
                <c:ptCount val="35"/>
                <c:pt idx="0">
                  <c:v>Ano 1</c:v>
                </c:pt>
                <c:pt idx="1">
                  <c:v>Ano 2</c:v>
                </c:pt>
                <c:pt idx="2">
                  <c:v>Ano 3</c:v>
                </c:pt>
                <c:pt idx="3">
                  <c:v>Ano 4</c:v>
                </c:pt>
                <c:pt idx="4">
                  <c:v>Ano 5</c:v>
                </c:pt>
                <c:pt idx="5">
                  <c:v>Ano 6</c:v>
                </c:pt>
                <c:pt idx="6">
                  <c:v>Ano 7</c:v>
                </c:pt>
                <c:pt idx="7">
                  <c:v>Ano 8</c:v>
                </c:pt>
                <c:pt idx="8">
                  <c:v>Ano 9</c:v>
                </c:pt>
                <c:pt idx="9">
                  <c:v>Ano 10</c:v>
                </c:pt>
                <c:pt idx="10">
                  <c:v>Ano 11</c:v>
                </c:pt>
                <c:pt idx="11">
                  <c:v>Ano 12</c:v>
                </c:pt>
                <c:pt idx="12">
                  <c:v>Ano 13</c:v>
                </c:pt>
                <c:pt idx="13">
                  <c:v>Ano 14</c:v>
                </c:pt>
                <c:pt idx="14">
                  <c:v>Ano 15</c:v>
                </c:pt>
                <c:pt idx="15">
                  <c:v>Ano 16</c:v>
                </c:pt>
                <c:pt idx="16">
                  <c:v>Ano 17</c:v>
                </c:pt>
                <c:pt idx="17">
                  <c:v>Ano 18</c:v>
                </c:pt>
                <c:pt idx="18">
                  <c:v>Ano 19</c:v>
                </c:pt>
                <c:pt idx="19">
                  <c:v>Ano 20</c:v>
                </c:pt>
                <c:pt idx="20">
                  <c:v>Ano 21</c:v>
                </c:pt>
                <c:pt idx="21">
                  <c:v>Ano 22</c:v>
                </c:pt>
                <c:pt idx="22">
                  <c:v>Ano 23</c:v>
                </c:pt>
                <c:pt idx="23">
                  <c:v>Ano 24</c:v>
                </c:pt>
                <c:pt idx="24">
                  <c:v>Ano 25</c:v>
                </c:pt>
                <c:pt idx="25">
                  <c:v>Ano 26</c:v>
                </c:pt>
                <c:pt idx="26">
                  <c:v>Ano 27</c:v>
                </c:pt>
                <c:pt idx="27">
                  <c:v>Ano 28</c:v>
                </c:pt>
                <c:pt idx="28">
                  <c:v>Ano 29</c:v>
                </c:pt>
                <c:pt idx="29">
                  <c:v>Ano 30</c:v>
                </c:pt>
                <c:pt idx="30">
                  <c:v>Ano 31</c:v>
                </c:pt>
                <c:pt idx="31">
                  <c:v>Ano 32</c:v>
                </c:pt>
                <c:pt idx="32">
                  <c:v>Ano 33</c:v>
                </c:pt>
                <c:pt idx="33">
                  <c:v>Ano 34</c:v>
                </c:pt>
                <c:pt idx="34">
                  <c:v>Ano 35</c:v>
                </c:pt>
              </c:strCache>
            </c:strRef>
          </c:cat>
          <c:val>
            <c:numRef>
              <c:f>'Tabelas DF'!$LS$489:$NA$489</c:f>
              <c:numCache>
                <c:formatCode>_(* #,##0_);[Red]_(* \(#,##0\);_(* "-"??_);_(@_)</c:formatCode>
                <c:ptCount val="35"/>
                <c:pt idx="0">
                  <c:v>0</c:v>
                </c:pt>
                <c:pt idx="1">
                  <c:v>0</c:v>
                </c:pt>
                <c:pt idx="2">
                  <c:v>63.673413333333336</c:v>
                </c:pt>
                <c:pt idx="3">
                  <c:v>74.371666666666655</c:v>
                </c:pt>
                <c:pt idx="4">
                  <c:v>63.673413333333336</c:v>
                </c:pt>
                <c:pt idx="5">
                  <c:v>74.371666666666655</c:v>
                </c:pt>
                <c:pt idx="6">
                  <c:v>159.21221</c:v>
                </c:pt>
                <c:pt idx="7">
                  <c:v>74.371666666666655</c:v>
                </c:pt>
                <c:pt idx="8">
                  <c:v>63.673413333333336</c:v>
                </c:pt>
                <c:pt idx="9">
                  <c:v>74.371666666666655</c:v>
                </c:pt>
                <c:pt idx="10">
                  <c:v>63.673413333333336</c:v>
                </c:pt>
                <c:pt idx="11">
                  <c:v>236.00867333333329</c:v>
                </c:pt>
                <c:pt idx="12">
                  <c:v>63.673413333333336</c:v>
                </c:pt>
                <c:pt idx="13">
                  <c:v>74.371666666666655</c:v>
                </c:pt>
                <c:pt idx="14">
                  <c:v>63.673413333333336</c:v>
                </c:pt>
                <c:pt idx="15">
                  <c:v>74.371666666666655</c:v>
                </c:pt>
                <c:pt idx="16">
                  <c:v>159.21221</c:v>
                </c:pt>
                <c:pt idx="17">
                  <c:v>74.371666666666655</c:v>
                </c:pt>
                <c:pt idx="18">
                  <c:v>63.673413333333336</c:v>
                </c:pt>
                <c:pt idx="19">
                  <c:v>74.371666666666655</c:v>
                </c:pt>
                <c:pt idx="20">
                  <c:v>63.673413333333336</c:v>
                </c:pt>
                <c:pt idx="21">
                  <c:v>236.00867333333329</c:v>
                </c:pt>
                <c:pt idx="22">
                  <c:v>63.673413333333336</c:v>
                </c:pt>
                <c:pt idx="23">
                  <c:v>74.371666666666655</c:v>
                </c:pt>
                <c:pt idx="24">
                  <c:v>63.673413333333336</c:v>
                </c:pt>
                <c:pt idx="25">
                  <c:v>74.371666666666655</c:v>
                </c:pt>
                <c:pt idx="26">
                  <c:v>159.89077666666668</c:v>
                </c:pt>
                <c:pt idx="27">
                  <c:v>74.371666666666655</c:v>
                </c:pt>
                <c:pt idx="28">
                  <c:v>63.673413333333336</c:v>
                </c:pt>
                <c:pt idx="29">
                  <c:v>74.371666666666655</c:v>
                </c:pt>
                <c:pt idx="30">
                  <c:v>63.673413333333336</c:v>
                </c:pt>
                <c:pt idx="31">
                  <c:v>236.00867333333329</c:v>
                </c:pt>
                <c:pt idx="32">
                  <c:v>63.673413333333336</c:v>
                </c:pt>
                <c:pt idx="33">
                  <c:v>74.371666666666655</c:v>
                </c:pt>
                <c:pt idx="34">
                  <c:v>63.673413333333336</c:v>
                </c:pt>
              </c:numCache>
            </c:numRef>
          </c:val>
          <c:extLst xmlns:c16r2="http://schemas.microsoft.com/office/drawing/2015/06/chart">
            <c:ext xmlns:c16="http://schemas.microsoft.com/office/drawing/2014/chart" uri="{C3380CC4-5D6E-409C-BE32-E72D297353CC}">
              <c16:uniqueId val="{00000002-36E8-4916-8F75-710182E2630E}"/>
            </c:ext>
          </c:extLst>
        </c:ser>
        <c:dLbls>
          <c:showVal val="1"/>
        </c:dLbls>
        <c:gapWidth val="55"/>
        <c:overlap val="-27"/>
        <c:axId val="199773184"/>
        <c:axId val="199787264"/>
      </c:barChart>
      <c:catAx>
        <c:axId val="199773184"/>
        <c:scaling>
          <c:orientation val="minMax"/>
        </c:scaling>
        <c:axPos val="b"/>
        <c:numFmt formatCode="General" sourceLinked="1"/>
        <c:majorTickMark val="none"/>
        <c:tickLblPos val="low"/>
        <c:spPr>
          <a:noFill/>
          <a:ln w="9525" cap="flat" cmpd="sng" algn="ctr">
            <a:solidFill>
              <a:schemeClr val="tx1">
                <a:lumMod val="15000"/>
                <a:lumOff val="85000"/>
              </a:schemeClr>
            </a:solidFill>
            <a:round/>
          </a:ln>
          <a:effectLst/>
        </c:spPr>
        <c:txPr>
          <a:bodyPr rot="-36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pt-BR"/>
          </a:p>
        </c:txPr>
        <c:crossAx val="199787264"/>
        <c:crosses val="autoZero"/>
        <c:auto val="1"/>
        <c:lblAlgn val="ctr"/>
        <c:lblOffset val="100"/>
      </c:catAx>
      <c:valAx>
        <c:axId val="199787264"/>
        <c:scaling>
          <c:orientation val="minMax"/>
          <c:max val="400"/>
        </c:scaling>
        <c:axPos val="l"/>
        <c:majorGridlines>
          <c:spPr>
            <a:ln w="9525" cap="flat" cmpd="sng" algn="ctr">
              <a:solidFill>
                <a:schemeClr val="tx1">
                  <a:lumMod val="15000"/>
                  <a:lumOff val="85000"/>
                </a:schemeClr>
              </a:solidFill>
              <a:round/>
            </a:ln>
            <a:effectLst/>
          </c:spPr>
        </c:majorGridlines>
        <c:numFmt formatCode="_(* #,##0_);[Red]_(* \(#,##0\);_(* &quot;-&quot;??_);_(@_)" sourceLinked="1"/>
        <c:maj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pt-BR"/>
          </a:p>
        </c:txPr>
        <c:crossAx val="199773184"/>
        <c:crosses val="autoZero"/>
        <c:crossBetween val="between"/>
        <c:majorUnit val="100"/>
      </c:valAx>
    </c:plotArea>
    <c:plotVisOnly val="1"/>
    <c:dispBlanksAs val="gap"/>
  </c:chart>
  <c:spPr>
    <a:noFill/>
    <a:ln w="9525" cap="flat" cmpd="sng" algn="ctr">
      <a:noFill/>
      <a:round/>
    </a:ln>
    <a:effectLst/>
  </c:spPr>
  <c:txPr>
    <a:bodyPr/>
    <a:lstStyle/>
    <a:p>
      <a:pPr>
        <a:defRPr>
          <a:solidFill>
            <a:schemeClr val="tx1"/>
          </a:solidFill>
        </a:defRPr>
      </a:pPr>
      <a:endParaRPr lang="pt-BR"/>
    </a:p>
  </c:txPr>
  <c:printSettings>
    <c:headerFooter/>
    <c:pageMargins b="0.75000000000000011" l="0.70000000000000007" r="0.70000000000000007" t="0.75000000000000011" header="0.30000000000000004" footer="0.30000000000000004"/>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lang val="pt-BR"/>
  <c:chart>
    <c:title>
      <c:tx>
        <c:rich>
          <a:bodyPr/>
          <a:lstStyle/>
          <a:p>
            <a:pPr>
              <a:defRPr b="0"/>
            </a:pPr>
            <a:r>
              <a:rPr lang="pt-BR"/>
              <a:t>Materiais (R$ Mil)</a:t>
            </a:r>
          </a:p>
        </c:rich>
      </c:tx>
    </c:title>
    <c:plotArea>
      <c:layout/>
      <c:barChart>
        <c:barDir val="col"/>
        <c:grouping val="clustered"/>
        <c:ser>
          <c:idx val="0"/>
          <c:order val="0"/>
          <c:tx>
            <c:strRef>
              <c:f>'Tabelas DF'!$ND$512</c:f>
              <c:strCache>
                <c:ptCount val="1"/>
                <c:pt idx="0">
                  <c:v>Materiais</c:v>
                </c:pt>
              </c:strCache>
            </c:strRef>
          </c:tx>
          <c:spPr>
            <a:solidFill>
              <a:schemeClr val="accent3">
                <a:lumMod val="40000"/>
                <a:lumOff val="60000"/>
              </a:schemeClr>
            </a:solidFill>
            <a:ln>
              <a:noFill/>
            </a:ln>
            <a:effectLst/>
          </c:spPr>
          <c:dLbls>
            <c:spPr>
              <a:noFill/>
              <a:ln>
                <a:noFill/>
              </a:ln>
              <a:effectLst/>
            </c:spPr>
            <c:txPr>
              <a:bodyPr rot="-360000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pt-BR"/>
              </a:p>
            </c:txPr>
            <c:dLblPos val="outEnd"/>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abelas DF'!$NE$510:$OM$510</c:f>
              <c:strCache>
                <c:ptCount val="35"/>
                <c:pt idx="0">
                  <c:v>Ano 1</c:v>
                </c:pt>
                <c:pt idx="1">
                  <c:v>Ano 2</c:v>
                </c:pt>
                <c:pt idx="2">
                  <c:v>Ano 3</c:v>
                </c:pt>
                <c:pt idx="3">
                  <c:v>Ano 4</c:v>
                </c:pt>
                <c:pt idx="4">
                  <c:v>Ano 5</c:v>
                </c:pt>
                <c:pt idx="5">
                  <c:v>Ano 6</c:v>
                </c:pt>
                <c:pt idx="6">
                  <c:v>Ano 7</c:v>
                </c:pt>
                <c:pt idx="7">
                  <c:v>Ano 8</c:v>
                </c:pt>
                <c:pt idx="8">
                  <c:v>Ano 9</c:v>
                </c:pt>
                <c:pt idx="9">
                  <c:v>Ano 10</c:v>
                </c:pt>
                <c:pt idx="10">
                  <c:v>Ano 11</c:v>
                </c:pt>
                <c:pt idx="11">
                  <c:v>Ano 12</c:v>
                </c:pt>
                <c:pt idx="12">
                  <c:v>Ano 13</c:v>
                </c:pt>
                <c:pt idx="13">
                  <c:v>Ano 14</c:v>
                </c:pt>
                <c:pt idx="14">
                  <c:v>Ano 15</c:v>
                </c:pt>
                <c:pt idx="15">
                  <c:v>Ano 16</c:v>
                </c:pt>
                <c:pt idx="16">
                  <c:v>Ano 17</c:v>
                </c:pt>
                <c:pt idx="17">
                  <c:v>Ano 18</c:v>
                </c:pt>
                <c:pt idx="18">
                  <c:v>Ano 19</c:v>
                </c:pt>
                <c:pt idx="19">
                  <c:v>Ano 20</c:v>
                </c:pt>
                <c:pt idx="20">
                  <c:v>Ano 21</c:v>
                </c:pt>
                <c:pt idx="21">
                  <c:v>Ano 22</c:v>
                </c:pt>
                <c:pt idx="22">
                  <c:v>Ano 23</c:v>
                </c:pt>
                <c:pt idx="23">
                  <c:v>Ano 24</c:v>
                </c:pt>
                <c:pt idx="24">
                  <c:v>Ano 25</c:v>
                </c:pt>
                <c:pt idx="25">
                  <c:v>Ano 26</c:v>
                </c:pt>
                <c:pt idx="26">
                  <c:v>Ano 27</c:v>
                </c:pt>
                <c:pt idx="27">
                  <c:v>Ano 28</c:v>
                </c:pt>
                <c:pt idx="28">
                  <c:v>Ano 29</c:v>
                </c:pt>
                <c:pt idx="29">
                  <c:v>Ano 30</c:v>
                </c:pt>
                <c:pt idx="30">
                  <c:v>Ano 31</c:v>
                </c:pt>
                <c:pt idx="31">
                  <c:v>Ano 32</c:v>
                </c:pt>
                <c:pt idx="32">
                  <c:v>Ano 33</c:v>
                </c:pt>
                <c:pt idx="33">
                  <c:v>Ano 34</c:v>
                </c:pt>
                <c:pt idx="34">
                  <c:v>Ano 35</c:v>
                </c:pt>
              </c:strCache>
            </c:strRef>
          </c:cat>
          <c:val>
            <c:numRef>
              <c:f>'Tabelas DF'!$NE$512:$OM$512</c:f>
              <c:numCache>
                <c:formatCode>_(* #,##0_);[Red]_(* \(#,##0\);_(* "-"??_);_(@_)</c:formatCode>
                <c:ptCount val="35"/>
                <c:pt idx="0">
                  <c:v>0</c:v>
                </c:pt>
                <c:pt idx="1">
                  <c:v>0</c:v>
                </c:pt>
                <c:pt idx="2">
                  <c:v>906.19157999999936</c:v>
                </c:pt>
                <c:pt idx="3">
                  <c:v>1058.3306506666663</c:v>
                </c:pt>
                <c:pt idx="4">
                  <c:v>906.19157999999936</c:v>
                </c:pt>
                <c:pt idx="5">
                  <c:v>1058.3306506666663</c:v>
                </c:pt>
                <c:pt idx="6">
                  <c:v>926.7622506666662</c:v>
                </c:pt>
                <c:pt idx="7">
                  <c:v>1058.3306506666663</c:v>
                </c:pt>
                <c:pt idx="8">
                  <c:v>906.19157999999936</c:v>
                </c:pt>
                <c:pt idx="9">
                  <c:v>1058.3306506666663</c:v>
                </c:pt>
                <c:pt idx="10">
                  <c:v>906.19157999999936</c:v>
                </c:pt>
                <c:pt idx="11">
                  <c:v>1078.901321333333</c:v>
                </c:pt>
                <c:pt idx="12">
                  <c:v>906.19157999999936</c:v>
                </c:pt>
                <c:pt idx="13">
                  <c:v>1058.3306506666663</c:v>
                </c:pt>
                <c:pt idx="14">
                  <c:v>906.19157999999936</c:v>
                </c:pt>
                <c:pt idx="15">
                  <c:v>1058.3306506666663</c:v>
                </c:pt>
                <c:pt idx="16">
                  <c:v>926.7622506666662</c:v>
                </c:pt>
                <c:pt idx="17">
                  <c:v>1058.3306506666663</c:v>
                </c:pt>
                <c:pt idx="18">
                  <c:v>906.19157999999936</c:v>
                </c:pt>
                <c:pt idx="19">
                  <c:v>1058.3306506666663</c:v>
                </c:pt>
                <c:pt idx="20">
                  <c:v>906.19157999999936</c:v>
                </c:pt>
                <c:pt idx="21">
                  <c:v>1078.901321333333</c:v>
                </c:pt>
                <c:pt idx="22">
                  <c:v>906.19157999999936</c:v>
                </c:pt>
                <c:pt idx="23">
                  <c:v>1058.3306506666663</c:v>
                </c:pt>
                <c:pt idx="24">
                  <c:v>906.19157999999936</c:v>
                </c:pt>
                <c:pt idx="25">
                  <c:v>1058.3306506666663</c:v>
                </c:pt>
                <c:pt idx="26">
                  <c:v>926.7622506666662</c:v>
                </c:pt>
                <c:pt idx="27">
                  <c:v>1058.3306506666663</c:v>
                </c:pt>
                <c:pt idx="28">
                  <c:v>906.19157999999936</c:v>
                </c:pt>
                <c:pt idx="29">
                  <c:v>1058.3306506666663</c:v>
                </c:pt>
                <c:pt idx="30">
                  <c:v>906.19157999999936</c:v>
                </c:pt>
                <c:pt idx="31">
                  <c:v>1078.901321333333</c:v>
                </c:pt>
                <c:pt idx="32">
                  <c:v>906.19157999999936</c:v>
                </c:pt>
                <c:pt idx="33">
                  <c:v>1058.3306506666663</c:v>
                </c:pt>
                <c:pt idx="34">
                  <c:v>906.19157999999936</c:v>
                </c:pt>
              </c:numCache>
            </c:numRef>
          </c:val>
          <c:extLst xmlns:c16r2="http://schemas.microsoft.com/office/drawing/2015/06/chart">
            <c:ext xmlns:c16="http://schemas.microsoft.com/office/drawing/2014/chart" uri="{C3380CC4-5D6E-409C-BE32-E72D297353CC}">
              <c16:uniqueId val="{00000002-2D85-4C5F-9979-7CDB9E6CFDE1}"/>
            </c:ext>
          </c:extLst>
        </c:ser>
        <c:dLbls>
          <c:showVal val="1"/>
        </c:dLbls>
        <c:gapWidth val="55"/>
        <c:overlap val="-27"/>
        <c:axId val="199697152"/>
        <c:axId val="199698688"/>
      </c:barChart>
      <c:catAx>
        <c:axId val="199697152"/>
        <c:scaling>
          <c:orientation val="minMax"/>
        </c:scaling>
        <c:axPos val="b"/>
        <c:numFmt formatCode="General" sourceLinked="1"/>
        <c:majorTickMark val="none"/>
        <c:tickLblPos val="low"/>
        <c:spPr>
          <a:noFill/>
          <a:ln w="9525" cap="flat" cmpd="sng" algn="ctr">
            <a:solidFill>
              <a:schemeClr val="tx1">
                <a:lumMod val="15000"/>
                <a:lumOff val="85000"/>
              </a:schemeClr>
            </a:solidFill>
            <a:round/>
          </a:ln>
          <a:effectLst/>
        </c:spPr>
        <c:txPr>
          <a:bodyPr rot="-36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pt-BR"/>
          </a:p>
        </c:txPr>
        <c:crossAx val="199698688"/>
        <c:crosses val="autoZero"/>
        <c:auto val="1"/>
        <c:lblAlgn val="ctr"/>
        <c:lblOffset val="100"/>
      </c:catAx>
      <c:valAx>
        <c:axId val="199698688"/>
        <c:scaling>
          <c:orientation val="minMax"/>
          <c:max val="1600"/>
          <c:min val="0"/>
        </c:scaling>
        <c:axPos val="l"/>
        <c:majorGridlines>
          <c:spPr>
            <a:ln w="9525" cap="flat" cmpd="sng" algn="ctr">
              <a:solidFill>
                <a:schemeClr val="tx1">
                  <a:lumMod val="15000"/>
                  <a:lumOff val="85000"/>
                </a:schemeClr>
              </a:solidFill>
              <a:round/>
            </a:ln>
            <a:effectLst/>
          </c:spPr>
        </c:majorGridlines>
        <c:numFmt formatCode="_(* #,##0_);[Red]_(* \(#,##0\);_(* &quot;-&quot;??_);_(@_)" sourceLinked="1"/>
        <c:maj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pt-BR"/>
          </a:p>
        </c:txPr>
        <c:crossAx val="199697152"/>
        <c:crosses val="autoZero"/>
        <c:crossBetween val="between"/>
        <c:majorUnit val="400"/>
      </c:valAx>
    </c:plotArea>
    <c:plotVisOnly val="1"/>
    <c:dispBlanksAs val="gap"/>
  </c:chart>
  <c:spPr>
    <a:noFill/>
    <a:ln w="9525" cap="flat" cmpd="sng" algn="ctr">
      <a:noFill/>
      <a:round/>
    </a:ln>
    <a:effectLst/>
  </c:spPr>
  <c:txPr>
    <a:bodyPr/>
    <a:lstStyle/>
    <a:p>
      <a:pPr>
        <a:defRPr>
          <a:solidFill>
            <a:schemeClr val="tx1"/>
          </a:solidFill>
        </a:defRPr>
      </a:pPr>
      <a:endParaRPr lang="pt-BR"/>
    </a:p>
  </c:txPr>
  <c:printSettings>
    <c:headerFooter/>
    <c:pageMargins b="0.75000000000000011" l="0.70000000000000007" r="0.70000000000000007" t="0.75000000000000011" header="0.30000000000000004" footer="0.30000000000000004"/>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lang val="pt-BR"/>
  <c:chart>
    <c:title>
      <c:tx>
        <c:rich>
          <a:bodyPr/>
          <a:lstStyle/>
          <a:p>
            <a:pPr>
              <a:defRPr b="0"/>
            </a:pPr>
            <a:r>
              <a:rPr lang="pt-BR"/>
              <a:t>Investimentos (R$ Mil)</a:t>
            </a:r>
          </a:p>
        </c:rich>
      </c:tx>
    </c:title>
    <c:plotArea>
      <c:layout>
        <c:manualLayout>
          <c:layoutTarget val="inner"/>
          <c:xMode val="edge"/>
          <c:yMode val="edge"/>
          <c:x val="5.0254116284410524E-2"/>
          <c:y val="0.13616455312413234"/>
          <c:w val="0.91748636280350881"/>
          <c:h val="0.74661627574622769"/>
        </c:manualLayout>
      </c:layout>
      <c:barChart>
        <c:barDir val="col"/>
        <c:grouping val="clustered"/>
        <c:ser>
          <c:idx val="0"/>
          <c:order val="0"/>
          <c:spPr>
            <a:solidFill>
              <a:schemeClr val="accent3">
                <a:lumMod val="40000"/>
                <a:lumOff val="60000"/>
              </a:schemeClr>
            </a:solidFill>
            <a:ln>
              <a:noFill/>
            </a:ln>
            <a:effectLst/>
          </c:spPr>
          <c:dLbls>
            <c:dLbl>
              <c:idx val="0"/>
              <c:spPr>
                <a:noFill/>
                <a:ln>
                  <a:noFill/>
                </a:ln>
                <a:effectLst/>
              </c:spPr>
              <c:txPr>
                <a:bodyPr rot="-1380000" spcFirstLastPara="1" vertOverflow="ellipsis" vert="horz" wrap="square" lIns="38100" tIns="19050" rIns="38100" bIns="19050" anchor="ctr" anchorCtr="1">
                  <a:spAutoFit/>
                </a:bodyPr>
                <a:lstStyle/>
                <a:p>
                  <a:pPr>
                    <a:defRPr sz="1200" b="0" i="0" u="none" strike="noStrike" kern="1200" baseline="0">
                      <a:solidFill>
                        <a:schemeClr val="tx1"/>
                      </a:solidFill>
                      <a:latin typeface="+mn-lt"/>
                      <a:ea typeface="+mn-ea"/>
                      <a:cs typeface="+mn-cs"/>
                    </a:defRPr>
                  </a:pPr>
                  <a:endParaRPr lang="pt-BR"/>
                </a:p>
              </c:txPr>
            </c:dLbl>
            <c:dLbl>
              <c:idx val="1"/>
              <c:spPr>
                <a:noFill/>
                <a:ln>
                  <a:noFill/>
                </a:ln>
                <a:effectLst/>
              </c:spPr>
              <c:txPr>
                <a:bodyPr rot="-1380000" spcFirstLastPara="1" vertOverflow="ellipsis" vert="horz" wrap="square" lIns="38100" tIns="19050" rIns="38100" bIns="19050" anchor="ctr" anchorCtr="1">
                  <a:spAutoFit/>
                </a:bodyPr>
                <a:lstStyle/>
                <a:p>
                  <a:pPr>
                    <a:defRPr sz="1200" b="0" i="0" u="none" strike="noStrike" kern="1200" baseline="0">
                      <a:solidFill>
                        <a:schemeClr val="tx1"/>
                      </a:solidFill>
                      <a:latin typeface="+mn-lt"/>
                      <a:ea typeface="+mn-ea"/>
                      <a:cs typeface="+mn-cs"/>
                    </a:defRPr>
                  </a:pPr>
                  <a:endParaRPr lang="pt-BR"/>
                </a:p>
              </c:txPr>
            </c:dLbl>
            <c:dLbl>
              <c:idx val="4"/>
              <c:spPr>
                <a:noFill/>
                <a:ln>
                  <a:noFill/>
                </a:ln>
                <a:effectLst/>
              </c:spPr>
              <c:txPr>
                <a:bodyPr rot="-1380000" spcFirstLastPara="1" vertOverflow="ellipsis" vert="horz" wrap="square" lIns="38100" tIns="19050" rIns="38100" bIns="19050" anchor="ctr" anchorCtr="1">
                  <a:spAutoFit/>
                </a:bodyPr>
                <a:lstStyle/>
                <a:p>
                  <a:pPr>
                    <a:defRPr sz="1200" b="0" i="0" u="none" strike="noStrike" kern="1200" baseline="0">
                      <a:solidFill>
                        <a:schemeClr val="tx1"/>
                      </a:solidFill>
                      <a:latin typeface="+mn-lt"/>
                      <a:ea typeface="+mn-ea"/>
                      <a:cs typeface="+mn-cs"/>
                    </a:defRPr>
                  </a:pPr>
                  <a:endParaRPr lang="pt-BR"/>
                </a:p>
              </c:txPr>
            </c:dLbl>
            <c:dLbl>
              <c:idx val="9"/>
              <c:spPr>
                <a:noFill/>
                <a:ln>
                  <a:noFill/>
                </a:ln>
                <a:effectLst/>
              </c:spPr>
              <c:txPr>
                <a:bodyPr rot="-1380000" spcFirstLastPara="1" vertOverflow="ellipsis" vert="horz" wrap="square" lIns="38100" tIns="19050" rIns="38100" bIns="19050" anchor="ctr" anchorCtr="1">
                  <a:spAutoFit/>
                </a:bodyPr>
                <a:lstStyle/>
                <a:p>
                  <a:pPr>
                    <a:defRPr sz="1200" b="0" i="0" u="none" strike="noStrike" kern="1200" baseline="0">
                      <a:solidFill>
                        <a:schemeClr val="tx1"/>
                      </a:solidFill>
                      <a:latin typeface="+mn-lt"/>
                      <a:ea typeface="+mn-ea"/>
                      <a:cs typeface="+mn-cs"/>
                    </a:defRPr>
                  </a:pPr>
                  <a:endParaRPr lang="pt-BR"/>
                </a:p>
              </c:txPr>
            </c:dLbl>
            <c:dLbl>
              <c:idx val="24"/>
              <c:spPr>
                <a:noFill/>
                <a:ln>
                  <a:noFill/>
                </a:ln>
                <a:effectLst/>
              </c:spPr>
              <c:txPr>
                <a:bodyPr rot="-1380000" spcFirstLastPara="1" vertOverflow="ellipsis" vert="horz" wrap="square" lIns="38100" tIns="19050" rIns="38100" bIns="19050" anchor="ctr" anchorCtr="1">
                  <a:spAutoFit/>
                </a:bodyPr>
                <a:lstStyle/>
                <a:p>
                  <a:pPr>
                    <a:defRPr sz="1200" b="0" i="0" u="none" strike="noStrike" kern="1200" baseline="0">
                      <a:solidFill>
                        <a:schemeClr val="tx1"/>
                      </a:solidFill>
                      <a:latin typeface="+mn-lt"/>
                      <a:ea typeface="+mn-ea"/>
                      <a:cs typeface="+mn-cs"/>
                    </a:defRPr>
                  </a:pPr>
                  <a:endParaRPr lang="pt-BR"/>
                </a:p>
              </c:txPr>
            </c:dLbl>
            <c:spPr>
              <a:noFill/>
              <a:ln>
                <a:noFill/>
              </a:ln>
              <a:effectLst/>
            </c:spPr>
            <c:txPr>
              <a:bodyPr rot="-138000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pt-BR"/>
              </a:p>
            </c:txPr>
            <c:dLblPos val="outEnd"/>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abelas DF'!$JK$423:$JL$423</c:f>
              <c:strCache>
                <c:ptCount val="2"/>
                <c:pt idx="0">
                  <c:v>Ano 1</c:v>
                </c:pt>
                <c:pt idx="1">
                  <c:v>Ano 2</c:v>
                </c:pt>
              </c:strCache>
            </c:strRef>
          </c:cat>
          <c:val>
            <c:numRef>
              <c:f>'Tabelas DF'!$JK$425:$JL$425</c:f>
              <c:numCache>
                <c:formatCode>_(* #,##0_);[Red]_(* \(#,##0\);_(* "-"??_);_(@_)</c:formatCode>
                <c:ptCount val="2"/>
                <c:pt idx="0">
                  <c:v>72560.935216039041</c:v>
                </c:pt>
                <c:pt idx="1">
                  <c:v>70311.884205636947</c:v>
                </c:pt>
              </c:numCache>
            </c:numRef>
          </c:val>
          <c:extLst xmlns:c16r2="http://schemas.microsoft.com/office/drawing/2015/06/chart">
            <c:ext xmlns:c16="http://schemas.microsoft.com/office/drawing/2014/chart" uri="{C3380CC4-5D6E-409C-BE32-E72D297353CC}">
              <c16:uniqueId val="{00000005-A835-4B8A-9EF0-E98BF0A6B136}"/>
            </c:ext>
          </c:extLst>
        </c:ser>
        <c:dLbls>
          <c:showVal val="1"/>
        </c:dLbls>
        <c:gapWidth val="55"/>
        <c:overlap val="-27"/>
        <c:axId val="199747840"/>
        <c:axId val="199823360"/>
      </c:barChart>
      <c:catAx>
        <c:axId val="199747840"/>
        <c:scaling>
          <c:orientation val="minMax"/>
        </c:scaling>
        <c:axPos val="b"/>
        <c:numFmt formatCode="General" sourceLinked="1"/>
        <c:majorTickMark val="none"/>
        <c:tickLblPos val="low"/>
        <c:spPr>
          <a:noFill/>
          <a:ln w="9525" cap="flat" cmpd="sng" algn="ctr">
            <a:solidFill>
              <a:schemeClr val="tx1">
                <a:lumMod val="15000"/>
                <a:lumOff val="85000"/>
              </a:schemeClr>
            </a:solidFill>
            <a:round/>
          </a:ln>
          <a:effectLst/>
        </c:spPr>
        <c:txPr>
          <a:bodyPr rot="-36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pt-BR"/>
          </a:p>
        </c:txPr>
        <c:crossAx val="199823360"/>
        <c:crosses val="autoZero"/>
        <c:auto val="1"/>
        <c:lblAlgn val="ctr"/>
        <c:lblOffset val="100"/>
      </c:catAx>
      <c:valAx>
        <c:axId val="199823360"/>
        <c:scaling>
          <c:orientation val="minMax"/>
          <c:max val="76000"/>
        </c:scaling>
        <c:axPos val="l"/>
        <c:majorGridlines>
          <c:spPr>
            <a:ln w="9525" cap="flat" cmpd="sng" algn="ctr">
              <a:solidFill>
                <a:schemeClr val="tx1">
                  <a:lumMod val="15000"/>
                  <a:lumOff val="85000"/>
                </a:schemeClr>
              </a:solidFill>
              <a:round/>
            </a:ln>
            <a:effectLst/>
          </c:spPr>
        </c:majorGridlines>
        <c:numFmt formatCode="_(* #,##0_);[Red]_(* \(#,##0\);_(* &quot;-&quot;??_);_(@_)" sourceLinked="1"/>
        <c:maj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pt-BR"/>
          </a:p>
        </c:txPr>
        <c:crossAx val="199747840"/>
        <c:crosses val="autoZero"/>
        <c:crossBetween val="between"/>
      </c:valAx>
    </c:plotArea>
    <c:plotVisOnly val="1"/>
    <c:dispBlanksAs val="gap"/>
  </c:chart>
  <c:spPr>
    <a:noFill/>
    <a:ln w="9525" cap="flat" cmpd="sng" algn="ctr">
      <a:noFill/>
      <a:round/>
    </a:ln>
    <a:effectLst/>
  </c:spPr>
  <c:txPr>
    <a:bodyPr/>
    <a:lstStyle/>
    <a:p>
      <a:pPr>
        <a:defRPr>
          <a:solidFill>
            <a:schemeClr val="tx1"/>
          </a:solidFill>
        </a:defRPr>
      </a:pPr>
      <a:endParaRPr lang="pt-BR"/>
    </a:p>
  </c:txPr>
  <c:printSettings>
    <c:headerFooter/>
    <c:pageMargins b="0.75000000000000011" l="0.70000000000000007" r="0.70000000000000007" t="0.75000000000000011" header="0.30000000000000004" footer="0.30000000000000004"/>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 dir="row">_xlchart.v2.0</cx:f>
      </cx:strDim>
      <cx:numDim type="val">
        <cx:f dir="row">_xlchart.v2.1</cx:f>
      </cx:numDim>
    </cx:data>
  </cx:chartData>
  <cx:chart>
    <cx:plotArea>
      <cx:plotAreaRegion>
        <cx:series layoutId="funnel" uniqueId="{ABA7133E-6473-4647-8A41-EEDFCF26D52B}">
          <cx:dataLabels>
            <cx:visibility seriesName="0" categoryName="0" value="1"/>
            <cx:separator>, </cx:separator>
          </cx:dataLabels>
          <cx:dataId val="0"/>
        </cx:series>
      </cx:plotAreaRegion>
      <cx:axis id="0">
        <cx:catScaling gapWidth="0.0599999987"/>
        <cx:tickLabels/>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419">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328">
  <cs:axisTitle>
    <cs:lnRef idx="0"/>
    <cs:fillRef idx="0"/>
    <cs:effectRef idx="0"/>
    <cs:fontRef idx="minor">
      <a:schemeClr val="lt1">
        <a:lumMod val="85000"/>
      </a:schemeClr>
    </cs:fontRef>
    <cs:defRPr sz="900" b="1" kern="1200" cap="all"/>
  </cs:axisTitle>
  <cs:category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categoryAxis>
  <cs:chartArea>
    <cs:lnRef idx="0"/>
    <cs:fillRef idx="0"/>
    <cs:effectRef idx="0"/>
    <cs:fontRef idx="minor">
      <a:schemeClr val="dk1"/>
    </cs:fontRef>
    <cs: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cs:spPr>
    <cs:defRPr sz="1000" kern="1200"/>
  </cs:chartArea>
  <cs:dataLabel>
    <cs:lnRef idx="0"/>
    <cs:fillRef idx="0"/>
    <cs:effectRef idx="0"/>
    <cs:fontRef idx="minor">
      <a:schemeClr val="lt1">
        <a:lumMod val="85000"/>
      </a:schemeClr>
    </cs:fontRef>
    <cs:defRPr sz="900" kern="1200"/>
  </cs:dataLabel>
  <cs:dataLabelCallout>
    <cs:lnRef idx="0"/>
    <cs:fillRef idx="0"/>
    <cs:effectRef idx="0"/>
    <cs:fontRef idx="minor">
      <a:schemeClr val="dk1">
        <a:lumMod val="65000"/>
        <a:lumOff val="35000"/>
      </a:schemeClr>
    </cs:fontRef>
    <cs:spPr>
      <a:solidFill>
        <a:schemeClr val="lt1"/>
      </a:solidFill>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lt1">
        <a:lumMod val="85000"/>
      </a:schemeClr>
    </cs:fontRef>
    <cs:spPr>
      <a:ln w="9525">
        <a:solidFill>
          <a:schemeClr val="lt1">
            <a:lumMod val="95000"/>
            <a:alpha val="54000"/>
          </a:schemeClr>
        </a:solidFill>
      </a:ln>
    </cs:spPr>
    <cs:defRPr sz="900" kern="1200"/>
  </cs:dataTable>
  <cs:downBar>
    <cs:lnRef idx="0"/>
    <cs:fillRef idx="0"/>
    <cs:effectRef idx="0"/>
    <cs:fontRef idx="minor">
      <a:schemeClr val="tx1"/>
    </cs:fontRef>
    <cs:spPr>
      <a:gradFill>
        <a:gsLst>
          <a:gs pos="100000">
            <a:schemeClr val="dk1">
              <a:lumMod val="95000"/>
              <a:lumOff val="5000"/>
            </a:schemeClr>
          </a:gs>
          <a:gs pos="0">
            <a:schemeClr val="dk1">
              <a:lumMod val="75000"/>
              <a:lumOff val="25000"/>
            </a:schemeClr>
          </a:gs>
        </a:gsLst>
        <a:path path="circle">
          <a:fillToRect l="50000" t="50000" r="50000" b="50000"/>
        </a:path>
      </a:gradFill>
      <a:ln w="9525">
        <a:solidFill>
          <a:schemeClr val="dk1">
            <a:lumMod val="75000"/>
            <a:lumOff val="25000"/>
          </a:schemeClr>
        </a:solidFill>
      </a:ln>
    </cs:spPr>
  </cs:downBar>
  <cs:dropLine>
    <cs:lnRef idx="0"/>
    <cs:fillRef idx="0"/>
    <cs:effectRef idx="0"/>
    <cs:fontRef idx="minor">
      <a:schemeClr val="tx1"/>
    </cs:fontRef>
    <cs:spPr>
      <a:ln w="9525" cap="flat" cmpd="sng" algn="ctr">
        <a:solidFill>
          <a:schemeClr val="lt1"/>
        </a:solidFill>
        <a:round/>
      </a:ln>
    </cs:spPr>
  </cs:dropLine>
  <cs:errorBar>
    <cs:lnRef idx="0"/>
    <cs:fillRef idx="0"/>
    <cs:effectRef idx="0"/>
    <cs:fontRef idx="minor">
      <a:schemeClr val="tx1"/>
    </cs:fontRef>
    <cs:spPr>
      <a:ln w="9525" cap="flat" cmpd="sng" algn="ctr">
        <a:solidFill>
          <a:schemeClr val="lt1">
            <a:lumMod val="9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lt1">
            <a:lumMod val="95000"/>
            <a:alpha val="10000"/>
          </a:schemeClr>
        </a:solidFill>
        <a:round/>
      </a:ln>
    </cs:spPr>
  </cs:gridlineMajor>
  <cs:gridlineMinor>
    <cs:lnRef idx="0"/>
    <cs:fillRef idx="0"/>
    <cs:effectRef idx="0"/>
    <cs:fontRef idx="minor">
      <a:schemeClr val="tx1"/>
    </cs:fontRef>
    <cs:spPr>
      <a:ln>
        <a:solidFill>
          <a:schemeClr val="lt1">
            <a:lumMod val="95000"/>
            <a:alpha val="5000"/>
          </a:schemeClr>
        </a:solidFill>
      </a:ln>
    </cs:spPr>
  </cs:gridlineMinor>
  <cs:hiLoLine>
    <cs:lnRef idx="0"/>
    <cs:fillRef idx="0"/>
    <cs:effectRef idx="0"/>
    <cs:fontRef idx="minor">
      <a:schemeClr val="tx1"/>
    </cs:fontRef>
    <cs:spPr>
      <a:ln w="9525" cap="flat" cmpd="sng" algn="ctr">
        <a:solidFill>
          <a:schemeClr val="lt1"/>
        </a:solidFill>
        <a:round/>
      </a:ln>
    </cs:spPr>
  </cs:hiLoLine>
  <cs:leaderLine>
    <cs:lnRef idx="0"/>
    <cs:fillRef idx="0"/>
    <cs:effectRef idx="0"/>
    <cs:fontRef idx="minor">
      <a:schemeClr val="tx1"/>
    </cs:fontRef>
    <cs:spPr>
      <a:ln w="9525">
        <a:solidFill>
          <a:schemeClr val="lt1">
            <a:lumMod val="95000"/>
            <a:alpha val="54000"/>
          </a:schemeClr>
        </a:solidFill>
      </a:ln>
    </cs:spPr>
  </cs:leaderLine>
  <cs:legend>
    <cs:lnRef idx="0"/>
    <cs:fillRef idx="0"/>
    <cs:effectRef idx="0"/>
    <cs:fontRef idx="minor">
      <a:schemeClr val="lt1">
        <a:lumMod val="85000"/>
      </a:schemeClr>
    </cs:fontRef>
    <cs:defRPr sz="900" kern="1200"/>
  </cs:legend>
  <cs:plotArea>
    <cs:lnRef idx="0"/>
    <cs:fillRef idx="0"/>
    <cs:effectRef idx="0"/>
    <cs:fontRef idx="minor">
      <a:schemeClr val="tx1"/>
    </cs:fontRef>
  </cs:plotArea>
  <cs:plotArea3D>
    <cs:lnRef idx="0"/>
    <cs:fillRef idx="0"/>
    <cs:effectRef idx="0"/>
    <cs:fontRef idx="minor">
      <a:schemeClr val="tx1"/>
    </cs:fontRef>
  </cs:plotArea3D>
  <cs:series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seriesAxis>
  <cs:seriesLine>
    <cs:lnRef idx="0"/>
    <cs:fillRef idx="0"/>
    <cs:effectRef idx="0"/>
    <cs:fontRef idx="minor">
      <a:schemeClr val="lt1"/>
    </cs:fontRef>
    <cs:spPr>
      <a:ln w="9525" cap="flat" cmpd="sng" algn="ctr">
        <a:solidFill>
          <a:schemeClr val="lt1">
            <a:lumMod val="95000"/>
            <a:alpha val="54000"/>
          </a:schemeClr>
        </a:solidFill>
        <a:round/>
      </a:ln>
    </cs:spPr>
  </cs:seriesLine>
  <cs:title>
    <cs:lnRef idx="0"/>
    <cs:fillRef idx="0"/>
    <cs:effectRef idx="0"/>
    <cs:fontRef idx="minor">
      <a:schemeClr val="lt1">
        <a:lumMod val="95000"/>
      </a:schemeClr>
    </cs:fontRef>
    <cs:defRPr sz="1600" b="1" kern="1200" spc="100" baseline="0">
      <a:effectLst>
        <a:outerShdw blurRad="50800" dist="38100" dir="5400000" algn="t" rotWithShape="0">
          <a:prstClr val="black">
            <a:alpha val="40000"/>
          </a:prstClr>
        </a:outerShdw>
      </a:effectLst>
    </cs:defRPr>
  </cs:title>
  <cs:trendline>
    <cs:lnRef idx="0">
      <cs:styleClr val="auto"/>
    </cs:lnRef>
    <cs:fillRef idx="0"/>
    <cs:effectRef idx="0"/>
    <cs:fontRef idx="minor">
      <a:schemeClr val="tx1"/>
    </cs:fontRef>
    <cs:spPr>
      <a:ln w="19050" cap="rnd">
        <a:solidFill>
          <a:schemeClr val="phClr"/>
        </a:solidFill>
      </a:ln>
    </cs:spPr>
  </cs:trendline>
  <cs:trendlineLabel>
    <cs:lnRef idx="0"/>
    <cs:fillRef idx="0"/>
    <cs:effectRef idx="0"/>
    <cs:fontRef idx="minor">
      <a:schemeClr val="lt1">
        <a:lumMod val="85000"/>
      </a:schemeClr>
    </cs:fontRef>
    <cs:defRPr sz="900" kern="1200"/>
  </cs:trendlineLabel>
  <cs:upBar>
    <cs:lnRef idx="0"/>
    <cs:fillRef idx="0"/>
    <cs:effectRef idx="0"/>
    <cs:fontRef idx="minor">
      <a:schemeClr val="tx1"/>
    </cs:fontRef>
    <cs:spPr>
      <a:gradFill>
        <a:gsLst>
          <a:gs pos="100000">
            <a:schemeClr val="lt1">
              <a:lumMod val="85000"/>
            </a:schemeClr>
          </a:gs>
          <a:gs pos="0">
            <a:schemeClr val="lt1"/>
          </a:gs>
        </a:gsLst>
        <a:path path="circle">
          <a:fillToRect l="50000" t="50000" r="50000" b="50000"/>
        </a:path>
      </a:gradFill>
      <a:ln w="9525" cap="flat" cmpd="sng" algn="ctr">
        <a:solidFill>
          <a:schemeClr val="lt1"/>
        </a:solidFill>
        <a:round/>
      </a:ln>
    </cs:spPr>
  </cs:upBar>
  <cs:valueAxis>
    <cs:lnRef idx="0"/>
    <cs:fillRef idx="0"/>
    <cs:effectRef idx="0"/>
    <cs:fontRef idx="minor">
      <a:schemeClr val="lt1">
        <a:lumMod val="85000"/>
      </a:schemeClr>
    </cs:fontRef>
    <cs:defRPr sz="900" kern="1200"/>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tiff"/></Relationships>
</file>

<file path=xl/drawings/_rels/drawing10.xml.rels><?xml version="1.0" encoding="UTF-8" standalone="yes"?>
<Relationships xmlns="http://schemas.openxmlformats.org/package/2006/relationships"><Relationship Id="rId1" Type="http://schemas.openxmlformats.org/officeDocument/2006/relationships/image" Target="../media/image2.emf"/></Relationships>
</file>

<file path=xl/drawings/_rels/drawing11.xml.rels><?xml version="1.0" encoding="UTF-8" standalone="yes"?>
<Relationships xmlns="http://schemas.openxmlformats.org/package/2006/relationships"><Relationship Id="rId1" Type="http://schemas.openxmlformats.org/officeDocument/2006/relationships/image" Target="../media/image2.emf"/></Relationships>
</file>

<file path=xl/drawings/_rels/drawing12.xml.rels><?xml version="1.0" encoding="UTF-8" standalone="yes"?>
<Relationships xmlns="http://schemas.openxmlformats.org/package/2006/relationships"><Relationship Id="rId1" Type="http://schemas.openxmlformats.org/officeDocument/2006/relationships/image" Target="../media/image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2.emf"/></Relationships>
</file>

<file path=xl/drawings/_rels/drawing14.xml.rels><?xml version="1.0" encoding="UTF-8" standalone="yes"?>
<Relationships xmlns="http://schemas.openxmlformats.org/package/2006/relationships"><Relationship Id="rId1" Type="http://schemas.openxmlformats.org/officeDocument/2006/relationships/image" Target="../media/image2.emf"/></Relationships>
</file>

<file path=xl/drawings/_rels/drawing15.xml.rels><?xml version="1.0" encoding="UTF-8" standalone="yes"?>
<Relationships xmlns="http://schemas.openxmlformats.org/package/2006/relationships"><Relationship Id="rId1" Type="http://schemas.openxmlformats.org/officeDocument/2006/relationships/image" Target="../media/image2.emf"/></Relationships>
</file>

<file path=xl/drawings/_rels/drawing16.xml.rels><?xml version="1.0" encoding="UTF-8" standalone="yes"?>
<Relationships xmlns="http://schemas.openxmlformats.org/package/2006/relationships"><Relationship Id="rId1" Type="http://schemas.openxmlformats.org/officeDocument/2006/relationships/image" Target="../media/image2.emf"/></Relationships>
</file>

<file path=xl/drawings/_rels/drawing17.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18.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s>
</file>

<file path=xl/drawings/_rels/drawing19.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5" Type="http://schemas.openxmlformats.org/officeDocument/2006/relationships/chart" Target="../charts/chart15.xml"/><Relationship Id="rId4" Type="http://schemas.openxmlformats.org/officeDocument/2006/relationships/chart" Target="../charts/chart14.xml"/></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emf"/><Relationship Id="rId4" Type="http://schemas.openxmlformats.org/officeDocument/2006/relationships/image" Target="../media/image5.png"/></Relationships>
</file>

<file path=xl/drawings/_rels/drawing20.xml.rels><?xml version="1.0" encoding="UTF-8" standalone="yes"?>
<Relationships xmlns="http://schemas.openxmlformats.org/package/2006/relationships"><Relationship Id="rId3" Type="http://schemas.openxmlformats.org/officeDocument/2006/relationships/chart" Target="../charts/chart18.xml"/><Relationship Id="rId2" Type="http://schemas.openxmlformats.org/officeDocument/2006/relationships/chart" Target="../charts/chart17.xml"/><Relationship Id="rId1" Type="http://schemas.openxmlformats.org/officeDocument/2006/relationships/chart" Target="../charts/chart16.xml"/><Relationship Id="rId5" Type="http://schemas.openxmlformats.org/officeDocument/2006/relationships/chart" Target="../charts/chart20.xml"/><Relationship Id="rId4" Type="http://schemas.openxmlformats.org/officeDocument/2006/relationships/chart" Target="../charts/chart19.xml"/></Relationships>
</file>

<file path=xl/drawings/_rels/drawing21.xml.rels><?xml version="1.0" encoding="UTF-8" standalone="yes"?>
<Relationships xmlns="http://schemas.openxmlformats.org/package/2006/relationships"><Relationship Id="rId1" Type="http://schemas.openxmlformats.org/officeDocument/2006/relationships/image" Target="../media/image8.emf"/></Relationships>
</file>

<file path=xl/drawings/_rels/drawing22.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8.emf"/></Relationships>
</file>

<file path=xl/drawings/_rels/drawing23.xml.rels><?xml version="1.0" encoding="UTF-8" standalone="yes"?>
<Relationships xmlns="http://schemas.openxmlformats.org/package/2006/relationships"><Relationship Id="rId1" Type="http://schemas.openxmlformats.org/officeDocument/2006/relationships/image" Target="../media/image8.emf"/></Relationships>
</file>

<file path=xl/drawings/_rels/drawing24.xml.rels><?xml version="1.0" encoding="UTF-8" standalone="yes"?>
<Relationships xmlns="http://schemas.openxmlformats.org/package/2006/relationships"><Relationship Id="rId1" Type="http://schemas.openxmlformats.org/officeDocument/2006/relationships/image" Target="../media/image8.emf"/></Relationships>
</file>

<file path=xl/drawings/_rels/drawing25.xml.rels><?xml version="1.0" encoding="UTF-8" standalone="yes"?>
<Relationships xmlns="http://schemas.openxmlformats.org/package/2006/relationships"><Relationship Id="rId2" Type="http://schemas.openxmlformats.org/officeDocument/2006/relationships/image" Target="../media/image8.emf"/><Relationship Id="rId1" Type="http://schemas.openxmlformats.org/officeDocument/2006/relationships/image" Target="../media/image10.png"/></Relationships>
</file>

<file path=xl/drawings/_rels/drawing26.xml.rels><?xml version="1.0" encoding="UTF-8" standalone="yes"?>
<Relationships xmlns="http://schemas.openxmlformats.org/package/2006/relationships"><Relationship Id="rId1" Type="http://schemas.openxmlformats.org/officeDocument/2006/relationships/image" Target="../media/image8.emf"/></Relationships>
</file>

<file path=xl/drawings/_rels/drawing27.xml.rels><?xml version="1.0" encoding="UTF-8" standalone="yes"?>
<Relationships xmlns="http://schemas.openxmlformats.org/package/2006/relationships"><Relationship Id="rId1" Type="http://schemas.openxmlformats.org/officeDocument/2006/relationships/image" Target="../media/image8.emf"/></Relationships>
</file>

<file path=xl/drawings/_rels/drawing28.xml.rels><?xml version="1.0" encoding="UTF-8" standalone="yes"?>
<Relationships xmlns="http://schemas.openxmlformats.org/package/2006/relationships"><Relationship Id="rId1" Type="http://schemas.openxmlformats.org/officeDocument/2006/relationships/image" Target="../media/image8.emf"/></Relationships>
</file>

<file path=xl/drawings/_rels/drawing29.xml.rels><?xml version="1.0" encoding="UTF-8" standalone="yes"?>
<Relationships xmlns="http://schemas.openxmlformats.org/package/2006/relationships"><Relationship Id="rId1" Type="http://schemas.openxmlformats.org/officeDocument/2006/relationships/image" Target="../media/image8.emf"/></Relationships>
</file>

<file path=xl/drawings/_rels/drawing3.xml.rels><?xml version="1.0" encoding="UTF-8" standalone="yes"?>
<Relationships xmlns="http://schemas.openxmlformats.org/package/2006/relationships"><Relationship Id="rId1" Type="http://schemas.openxmlformats.org/officeDocument/2006/relationships/image" Target="../media/image2.emf"/></Relationships>
</file>

<file path=xl/drawings/_rels/drawing30.xml.rels><?xml version="1.0" encoding="UTF-8" standalone="yes"?>
<Relationships xmlns="http://schemas.openxmlformats.org/package/2006/relationships"><Relationship Id="rId1" Type="http://schemas.openxmlformats.org/officeDocument/2006/relationships/image" Target="../media/image8.emf"/></Relationships>
</file>

<file path=xl/drawings/_rels/drawing31.xml.rels><?xml version="1.0" encoding="UTF-8" standalone="yes"?>
<Relationships xmlns="http://schemas.openxmlformats.org/package/2006/relationships"><Relationship Id="rId1" Type="http://schemas.openxmlformats.org/officeDocument/2006/relationships/image" Target="../media/image8.emf"/></Relationships>
</file>

<file path=xl/drawings/_rels/drawing32.xml.rels><?xml version="1.0" encoding="UTF-8" standalone="yes"?>
<Relationships xmlns="http://schemas.openxmlformats.org/package/2006/relationships"><Relationship Id="rId1" Type="http://schemas.openxmlformats.org/officeDocument/2006/relationships/image" Target="../media/image8.emf"/></Relationships>
</file>

<file path=xl/drawings/_rels/drawing33.xml.rels><?xml version="1.0" encoding="UTF-8" standalone="yes"?>
<Relationships xmlns="http://schemas.openxmlformats.org/package/2006/relationships"><Relationship Id="rId1" Type="http://schemas.openxmlformats.org/officeDocument/2006/relationships/image" Target="../media/image8.emf"/></Relationships>
</file>

<file path=xl/drawings/_rels/drawing34.xml.rels><?xml version="1.0" encoding="UTF-8" standalone="yes"?>
<Relationships xmlns="http://schemas.openxmlformats.org/package/2006/relationships"><Relationship Id="rId3" Type="http://schemas.openxmlformats.org/officeDocument/2006/relationships/chart" Target="../charts/chart21.xml"/><Relationship Id="rId2" Type="http://schemas.microsoft.com/office/2014/relationships/chartEx" Target="../charts/chartEx1.xml"/><Relationship Id="rId1" Type="http://schemas.openxmlformats.org/officeDocument/2006/relationships/image" Target="../media/image8.emf"/></Relationships>
</file>

<file path=xl/drawings/_rels/drawing35.xml.rels><?xml version="1.0" encoding="UTF-8" standalone="yes"?>
<Relationships xmlns="http://schemas.openxmlformats.org/package/2006/relationships"><Relationship Id="rId1" Type="http://schemas.openxmlformats.org/officeDocument/2006/relationships/image" Target="../media/image11.png"/></Relationships>
</file>

<file path=xl/drawings/_rels/drawing36.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image" Target="../media/image12.png"/><Relationship Id="rId1" Type="http://schemas.openxmlformats.org/officeDocument/2006/relationships/image" Target="../media/image11.png"/><Relationship Id="rId6" Type="http://schemas.openxmlformats.org/officeDocument/2006/relationships/image" Target="../media/image16.png"/><Relationship Id="rId5" Type="http://schemas.openxmlformats.org/officeDocument/2006/relationships/image" Target="../media/image15.png"/><Relationship Id="rId4" Type="http://schemas.openxmlformats.org/officeDocument/2006/relationships/image" Target="../media/image14.png"/></Relationships>
</file>

<file path=xl/drawings/_rels/drawing37.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image" Target="../media/image12.png"/><Relationship Id="rId1" Type="http://schemas.openxmlformats.org/officeDocument/2006/relationships/image" Target="../media/image11.png"/><Relationship Id="rId6" Type="http://schemas.openxmlformats.org/officeDocument/2006/relationships/image" Target="../media/image16.png"/><Relationship Id="rId5" Type="http://schemas.openxmlformats.org/officeDocument/2006/relationships/image" Target="../media/image15.png"/><Relationship Id="rId4" Type="http://schemas.openxmlformats.org/officeDocument/2006/relationships/image" Target="../media/image14.png"/></Relationships>
</file>

<file path=xl/drawings/_rels/drawing38.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image" Target="../media/image12.png"/><Relationship Id="rId1" Type="http://schemas.openxmlformats.org/officeDocument/2006/relationships/image" Target="../media/image11.png"/><Relationship Id="rId6" Type="http://schemas.openxmlformats.org/officeDocument/2006/relationships/image" Target="../media/image16.png"/><Relationship Id="rId5" Type="http://schemas.openxmlformats.org/officeDocument/2006/relationships/image" Target="../media/image15.png"/><Relationship Id="rId4" Type="http://schemas.openxmlformats.org/officeDocument/2006/relationships/image" Target="../media/image14.png"/></Relationships>
</file>

<file path=xl/drawings/_rels/drawing39.xml.rels><?xml version="1.0" encoding="UTF-8" standalone="yes"?>
<Relationships xmlns="http://schemas.openxmlformats.org/package/2006/relationships"><Relationship Id="rId8" Type="http://schemas.openxmlformats.org/officeDocument/2006/relationships/image" Target="../media/image21.png"/><Relationship Id="rId3" Type="http://schemas.openxmlformats.org/officeDocument/2006/relationships/image" Target="../media/image17.png"/><Relationship Id="rId7" Type="http://schemas.openxmlformats.org/officeDocument/2006/relationships/image" Target="../media/image20.png"/><Relationship Id="rId2" Type="http://schemas.openxmlformats.org/officeDocument/2006/relationships/image" Target="../media/image12.png"/><Relationship Id="rId1" Type="http://schemas.openxmlformats.org/officeDocument/2006/relationships/image" Target="../media/image11.png"/><Relationship Id="rId6" Type="http://schemas.openxmlformats.org/officeDocument/2006/relationships/image" Target="../media/image19.png"/><Relationship Id="rId5" Type="http://schemas.openxmlformats.org/officeDocument/2006/relationships/image" Target="../media/image18.png"/><Relationship Id="rId4" Type="http://schemas.openxmlformats.org/officeDocument/2006/relationships/image" Target="../media/image14.png"/><Relationship Id="rId9" Type="http://schemas.openxmlformats.org/officeDocument/2006/relationships/image" Target="../media/image2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emf"/></Relationships>
</file>

<file path=xl/drawings/_rels/drawing40.xml.rels><?xml version="1.0" encoding="UTF-8" standalone="yes"?>
<Relationships xmlns="http://schemas.openxmlformats.org/package/2006/relationships"><Relationship Id="rId3" Type="http://schemas.openxmlformats.org/officeDocument/2006/relationships/image" Target="../media/image20.png"/><Relationship Id="rId2" Type="http://schemas.openxmlformats.org/officeDocument/2006/relationships/image" Target="../media/image12.png"/><Relationship Id="rId1" Type="http://schemas.openxmlformats.org/officeDocument/2006/relationships/image" Target="../media/image11.png"/><Relationship Id="rId6" Type="http://schemas.openxmlformats.org/officeDocument/2006/relationships/image" Target="../media/image23.png"/><Relationship Id="rId5" Type="http://schemas.openxmlformats.org/officeDocument/2006/relationships/image" Target="../media/image21.png"/><Relationship Id="rId4" Type="http://schemas.openxmlformats.org/officeDocument/2006/relationships/image" Target="../media/image14.png"/></Relationships>
</file>

<file path=xl/drawings/_rels/drawing41.xml.rels><?xml version="1.0" encoding="UTF-8" standalone="yes"?>
<Relationships xmlns="http://schemas.openxmlformats.org/package/2006/relationships"><Relationship Id="rId8" Type="http://schemas.openxmlformats.org/officeDocument/2006/relationships/image" Target="../media/image21.png"/><Relationship Id="rId3" Type="http://schemas.openxmlformats.org/officeDocument/2006/relationships/image" Target="../media/image17.png"/><Relationship Id="rId7" Type="http://schemas.openxmlformats.org/officeDocument/2006/relationships/image" Target="../media/image20.png"/><Relationship Id="rId2" Type="http://schemas.openxmlformats.org/officeDocument/2006/relationships/image" Target="../media/image12.png"/><Relationship Id="rId1" Type="http://schemas.openxmlformats.org/officeDocument/2006/relationships/image" Target="../media/image11.png"/><Relationship Id="rId6" Type="http://schemas.openxmlformats.org/officeDocument/2006/relationships/image" Target="../media/image19.png"/><Relationship Id="rId5" Type="http://schemas.openxmlformats.org/officeDocument/2006/relationships/image" Target="../media/image18.png"/><Relationship Id="rId4" Type="http://schemas.openxmlformats.org/officeDocument/2006/relationships/image" Target="../media/image14.png"/><Relationship Id="rId9" Type="http://schemas.openxmlformats.org/officeDocument/2006/relationships/image" Target="../media/image23.png"/></Relationships>
</file>

<file path=xl/drawings/_rels/drawing42.xml.rels><?xml version="1.0" encoding="UTF-8" standalone="yes"?>
<Relationships xmlns="http://schemas.openxmlformats.org/package/2006/relationships"><Relationship Id="rId3" Type="http://schemas.openxmlformats.org/officeDocument/2006/relationships/image" Target="../media/image20.png"/><Relationship Id="rId2" Type="http://schemas.openxmlformats.org/officeDocument/2006/relationships/image" Target="../media/image12.png"/><Relationship Id="rId1" Type="http://schemas.openxmlformats.org/officeDocument/2006/relationships/image" Target="../media/image11.png"/><Relationship Id="rId6" Type="http://schemas.openxmlformats.org/officeDocument/2006/relationships/image" Target="../media/image23.png"/><Relationship Id="rId5" Type="http://schemas.openxmlformats.org/officeDocument/2006/relationships/image" Target="../media/image21.png"/><Relationship Id="rId4" Type="http://schemas.openxmlformats.org/officeDocument/2006/relationships/image" Target="../media/image14.png"/></Relationships>
</file>

<file path=xl/drawings/_rels/drawing43.xml.rels><?xml version="1.0" encoding="UTF-8" standalone="yes"?>
<Relationships xmlns="http://schemas.openxmlformats.org/package/2006/relationships"><Relationship Id="rId8" Type="http://schemas.openxmlformats.org/officeDocument/2006/relationships/image" Target="../media/image20.png"/><Relationship Id="rId3" Type="http://schemas.openxmlformats.org/officeDocument/2006/relationships/image" Target="../media/image12.png"/><Relationship Id="rId7" Type="http://schemas.openxmlformats.org/officeDocument/2006/relationships/image" Target="../media/image19.png"/><Relationship Id="rId2" Type="http://schemas.openxmlformats.org/officeDocument/2006/relationships/image" Target="../media/image11.png"/><Relationship Id="rId1" Type="http://schemas.openxmlformats.org/officeDocument/2006/relationships/chart" Target="../charts/chart22.xml"/><Relationship Id="rId6" Type="http://schemas.openxmlformats.org/officeDocument/2006/relationships/image" Target="../media/image18.png"/><Relationship Id="rId5" Type="http://schemas.openxmlformats.org/officeDocument/2006/relationships/image" Target="../media/image14.png"/><Relationship Id="rId10" Type="http://schemas.openxmlformats.org/officeDocument/2006/relationships/image" Target="../media/image23.png"/><Relationship Id="rId4" Type="http://schemas.openxmlformats.org/officeDocument/2006/relationships/image" Target="../media/image17.png"/><Relationship Id="rId9" Type="http://schemas.openxmlformats.org/officeDocument/2006/relationships/image" Target="../media/image21.png"/></Relationships>
</file>

<file path=xl/drawings/_rels/drawing44.xml.rels><?xml version="1.0" encoding="UTF-8" standalone="yes"?>
<Relationships xmlns="http://schemas.openxmlformats.org/package/2006/relationships"><Relationship Id="rId3" Type="http://schemas.openxmlformats.org/officeDocument/2006/relationships/image" Target="../media/image20.png"/><Relationship Id="rId2" Type="http://schemas.openxmlformats.org/officeDocument/2006/relationships/image" Target="../media/image12.png"/><Relationship Id="rId1" Type="http://schemas.openxmlformats.org/officeDocument/2006/relationships/image" Target="../media/image11.png"/><Relationship Id="rId6" Type="http://schemas.openxmlformats.org/officeDocument/2006/relationships/image" Target="../media/image23.png"/><Relationship Id="rId5" Type="http://schemas.openxmlformats.org/officeDocument/2006/relationships/image" Target="../media/image21.png"/><Relationship Id="rId4" Type="http://schemas.openxmlformats.org/officeDocument/2006/relationships/image" Target="../media/image14.png"/></Relationships>
</file>

<file path=xl/drawings/_rels/drawing45.xml.rels><?xml version="1.0" encoding="UTF-8" standalone="yes"?>
<Relationships xmlns="http://schemas.openxmlformats.org/package/2006/relationships"><Relationship Id="rId1" Type="http://schemas.openxmlformats.org/officeDocument/2006/relationships/image" Target="../media/image11.png"/></Relationships>
</file>

<file path=xl/drawings/_rels/drawing46.xml.rels><?xml version="1.0" encoding="UTF-8" standalone="yes"?>
<Relationships xmlns="http://schemas.openxmlformats.org/package/2006/relationships"><Relationship Id="rId1" Type="http://schemas.openxmlformats.org/officeDocument/2006/relationships/image" Target="../media/image11.png"/></Relationships>
</file>

<file path=xl/drawings/_rels/drawing47.xml.rels><?xml version="1.0" encoding="UTF-8" standalone="yes"?>
<Relationships xmlns="http://schemas.openxmlformats.org/package/2006/relationships"><Relationship Id="rId1" Type="http://schemas.openxmlformats.org/officeDocument/2006/relationships/image" Target="../media/image11.png"/></Relationships>
</file>

<file path=xl/drawings/_rels/drawing5.xml.rels><?xml version="1.0" encoding="UTF-8" standalone="yes"?>
<Relationships xmlns="http://schemas.openxmlformats.org/package/2006/relationships"><Relationship Id="rId1" Type="http://schemas.openxmlformats.org/officeDocument/2006/relationships/image" Target="../media/image2.emf"/></Relationships>
</file>

<file path=xl/drawings/_rels/drawing6.xml.rels><?xml version="1.0" encoding="UTF-8" standalone="yes"?>
<Relationships xmlns="http://schemas.openxmlformats.org/package/2006/relationships"><Relationship Id="rId1" Type="http://schemas.openxmlformats.org/officeDocument/2006/relationships/image" Target="../media/image2.emf"/></Relationships>
</file>

<file path=xl/drawings/_rels/drawing7.xml.rels><?xml version="1.0" encoding="UTF-8" standalone="yes"?>
<Relationships xmlns="http://schemas.openxmlformats.org/package/2006/relationships"><Relationship Id="rId1" Type="http://schemas.openxmlformats.org/officeDocument/2006/relationships/image" Target="../media/image2.emf"/></Relationships>
</file>

<file path=xl/drawings/_rels/drawing8.xml.rels><?xml version="1.0" encoding="UTF-8" standalone="yes"?>
<Relationships xmlns="http://schemas.openxmlformats.org/package/2006/relationships"><Relationship Id="rId1" Type="http://schemas.openxmlformats.org/officeDocument/2006/relationships/image" Target="../media/image2.emf"/></Relationships>
</file>

<file path=xl/drawings/_rels/drawing9.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12</xdr:col>
      <xdr:colOff>50010</xdr:colOff>
      <xdr:row>2</xdr:row>
      <xdr:rowOff>23812</xdr:rowOff>
    </xdr:from>
    <xdr:to>
      <xdr:col>24</xdr:col>
      <xdr:colOff>539385</xdr:colOff>
      <xdr:row>27</xdr:row>
      <xdr:rowOff>83270</xdr:rowOff>
    </xdr:to>
    <xdr:pic>
      <xdr:nvPicPr>
        <xdr:cNvPr id="3" name="Picture 2">
          <a:extLst>
            <a:ext uri="{FF2B5EF4-FFF2-40B4-BE49-F238E27FC236}">
              <a16:creationId xmlns:a16="http://schemas.microsoft.com/office/drawing/2014/main" xmlns=""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xmlns="" val="0"/>
            </a:ext>
          </a:extLst>
        </a:blip>
        <a:stretch>
          <a:fillRect/>
        </a:stretch>
      </xdr:blipFill>
      <xdr:spPr>
        <a:xfrm>
          <a:off x="7336635" y="690562"/>
          <a:ext cx="7776000" cy="5774458"/>
        </a:xfrm>
        <a:prstGeom prst="rect">
          <a:avLst/>
        </a:prstGeom>
      </xdr:spPr>
    </xdr:pic>
    <xdr:clientData/>
  </xdr:twoCellAnchor>
  <xdr:oneCellAnchor>
    <xdr:from>
      <xdr:col>0</xdr:col>
      <xdr:colOff>361950</xdr:colOff>
      <xdr:row>3</xdr:row>
      <xdr:rowOff>171449</xdr:rowOff>
    </xdr:from>
    <xdr:ext cx="6696075" cy="15573375"/>
    <xdr:sp macro="" textlink="">
      <xdr:nvSpPr>
        <xdr:cNvPr id="5" name="Rectangle 4">
          <a:extLst>
            <a:ext uri="{FF2B5EF4-FFF2-40B4-BE49-F238E27FC236}">
              <a16:creationId xmlns:a16="http://schemas.microsoft.com/office/drawing/2014/main" xmlns="" id="{719E3ECB-3368-4F11-AF62-6322C739B683}"/>
            </a:ext>
          </a:extLst>
        </xdr:cNvPr>
        <xdr:cNvSpPr/>
      </xdr:nvSpPr>
      <xdr:spPr>
        <a:xfrm>
          <a:off x="361950" y="885824"/>
          <a:ext cx="6696075" cy="15573375"/>
        </a:xfrm>
        <a:prstGeom prst="rect">
          <a:avLst/>
        </a:prstGeom>
        <a:noFill/>
        <a:ln w="12700">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08000" tIns="108000" rIns="108000" bIns="108000" rtlCol="0" anchor="t">
          <a:noAutofit/>
        </a:bodyPr>
        <a:lstStyle/>
        <a:p>
          <a:r>
            <a:rPr lang="pt-BR" sz="1100">
              <a:solidFill>
                <a:sysClr val="windowText" lastClr="000000"/>
              </a:solidFill>
              <a:effectLst/>
              <a:latin typeface="+mn-lt"/>
              <a:ea typeface="+mn-ea"/>
              <a:cs typeface="+mn-cs"/>
            </a:rPr>
            <a:t>Conforme solicitado, estamos disponibilizando em planilha eletrônica, os cálculos que subsidiaram o Plano de Negócios (“Planilha Eletrônica”), preparado exclusivamente para o uso do Banco Nacional de Desenvolvimento Econômico e Social ("BNDES") e do Governo do estado do Rio Grande do Sul, com a finalidade de suportar o modelo de negócios selecionado pelo estado para a implementação do projeto de construção, equipagem, operação e manutenção de complexos penais, conforme contrato OCS 223/2020 de 19/11/2020.</a:t>
          </a:r>
        </a:p>
        <a:p>
          <a:endParaRPr lang="pt-BR" sz="1100">
            <a:solidFill>
              <a:sysClr val="windowText" lastClr="000000"/>
            </a:solidFill>
            <a:effectLst/>
            <a:latin typeface="+mn-lt"/>
            <a:ea typeface="+mn-ea"/>
            <a:cs typeface="+mn-cs"/>
          </a:endParaRPr>
        </a:p>
        <a:p>
          <a:r>
            <a:rPr lang="pt-BR" sz="1100">
              <a:solidFill>
                <a:sysClr val="windowText" lastClr="000000"/>
              </a:solidFill>
              <a:effectLst/>
              <a:latin typeface="+mn-lt"/>
              <a:ea typeface="+mn-ea"/>
              <a:cs typeface="+mn-cs"/>
            </a:rPr>
            <a:t>Conforme informado ao BNDES, a Planilha Eletrônica foi elaborada exclusivamente com o objetivo de suportar a equipe do Consórcio Estruturação PPP Prisões RS e SC (“Consórcio”) na elaboração do produto acima mencionado sendo esta Planilha Eletrônica foi desenvolvida apenas para uso interno do Consórcio e não para ser utilizada ou entregue a V.Sas. ou terceiros. O papel do Consórcio foi de execução do serviços especializados necessários para as etapas de estruturação, licitação e adjudicação do Projeto sendo que esses serviços foram realizados a partir de diretrizes determinadas pelo BNDES, sob sua supervisão e acompanhamento e com interações com o estado do Rio Grande do Sul. </a:t>
          </a:r>
        </a:p>
        <a:p>
          <a:endParaRPr lang="pt-BR" sz="1100">
            <a:solidFill>
              <a:sysClr val="windowText" lastClr="000000"/>
            </a:solidFill>
            <a:effectLst/>
            <a:latin typeface="+mn-lt"/>
            <a:ea typeface="+mn-ea"/>
            <a:cs typeface="+mn-cs"/>
          </a:endParaRPr>
        </a:p>
        <a:p>
          <a:r>
            <a:rPr lang="pt-BR" sz="1100">
              <a:solidFill>
                <a:sysClr val="windowText" lastClr="000000"/>
              </a:solidFill>
              <a:effectLst/>
              <a:latin typeface="+mn-lt"/>
              <a:ea typeface="+mn-ea"/>
              <a:cs typeface="+mn-cs"/>
            </a:rPr>
            <a:t>Como o objetivo dessa Planilha Eletrônica foi o de suportar a elaboração do Plano de Negócios, ela não possui todo o detalhamento de limitações técnicas, premissas e fontes e, por este motivo, deve ser lida sempre em conjunto com o Plano de Negócios datado de 12 de novembro de 2021. Todas as limitações técnicas e de responsabilidade, premissas e fontes de dados descritas no Plano de Negócios são aplicáveis a este documento.</a:t>
          </a:r>
        </a:p>
        <a:p>
          <a:endParaRPr lang="pt-BR" sz="1100">
            <a:solidFill>
              <a:sysClr val="windowText" lastClr="000000"/>
            </a:solidFill>
            <a:effectLst/>
            <a:latin typeface="+mn-lt"/>
            <a:ea typeface="+mn-ea"/>
            <a:cs typeface="+mn-cs"/>
          </a:endParaRPr>
        </a:p>
        <a:p>
          <a:r>
            <a:rPr lang="pt-BR" sz="1100">
              <a:solidFill>
                <a:sysClr val="windowText" lastClr="000000"/>
              </a:solidFill>
              <a:effectLst/>
              <a:latin typeface="+mn-lt"/>
              <a:ea typeface="+mn-ea"/>
              <a:cs typeface="+mn-cs"/>
            </a:rPr>
            <a:t>A Planilha Eletrônica foi elaborada unicamente para os fins descritos acima e, consequentemente, o Consórcio não assume nenhuma responsabilidade em relação à terceiros. Portanto, o BNDES se responsabiliza integralmente pela utilização, manuseio e consequentes alterações realizadas na Planilha Eletrônica e isenta o Consórcio de qualquer responsabilidade por eventuais prejuízos sofridos pelo BNDES ou por terceiros em decorrência direta ou indireta de sua utilização.</a:t>
          </a:r>
        </a:p>
        <a:p>
          <a:endParaRPr lang="pt-BR" sz="1100">
            <a:solidFill>
              <a:sysClr val="windowText" lastClr="000000"/>
            </a:solidFill>
            <a:effectLst/>
            <a:latin typeface="+mn-lt"/>
            <a:ea typeface="+mn-ea"/>
            <a:cs typeface="+mn-cs"/>
          </a:endParaRPr>
        </a:p>
        <a:p>
          <a:r>
            <a:rPr lang="pt-BR" sz="1100">
              <a:solidFill>
                <a:sysClr val="windowText" lastClr="000000"/>
              </a:solidFill>
              <a:effectLst/>
              <a:latin typeface="+mn-lt"/>
              <a:ea typeface="+mn-ea"/>
              <a:cs typeface="+mn-cs"/>
            </a:rPr>
            <a:t>Esta Planilha Eletrônica está sendo entregue, conforme requerido, sem proteção de acesso e, por este motivo, o BNDES reconhece e concorda com o seguinte:</a:t>
          </a:r>
        </a:p>
        <a:p>
          <a:pPr lvl="0"/>
          <a:endParaRPr lang="pt-BR" sz="1100">
            <a:solidFill>
              <a:sysClr val="windowText" lastClr="000000"/>
            </a:solidFill>
            <a:effectLst/>
            <a:latin typeface="+mn-lt"/>
            <a:ea typeface="+mn-ea"/>
            <a:cs typeface="+mn-cs"/>
          </a:endParaRPr>
        </a:p>
        <a:p>
          <a:pPr lvl="0"/>
          <a:r>
            <a:rPr lang="pt-BR" sz="1100">
              <a:solidFill>
                <a:sysClr val="windowText" lastClr="000000"/>
              </a:solidFill>
              <a:effectLst/>
              <a:latin typeface="+mn-lt"/>
              <a:ea typeface="+mn-ea"/>
              <a:cs typeface="+mn-cs"/>
            </a:rPr>
            <a:t>- Ela não foi preparada com o objetivo de ser manuseada por terceiros que não os profissionais do Consórcio, que foram treinados para tal atividade;</a:t>
          </a:r>
        </a:p>
        <a:p>
          <a:pPr lvl="0"/>
          <a:r>
            <a:rPr lang="pt-BR" sz="1100">
              <a:solidFill>
                <a:sysClr val="windowText" lastClr="000000"/>
              </a:solidFill>
              <a:effectLst/>
              <a:latin typeface="+mn-lt"/>
              <a:ea typeface="+mn-ea"/>
              <a:cs typeface="+mn-cs"/>
            </a:rPr>
            <a:t>- O Consórcio não será responsável por treinar os funcionários do BNDES para a correta utilização da Planilha Eletrônica;</a:t>
          </a:r>
        </a:p>
        <a:p>
          <a:pPr lvl="0"/>
          <a:r>
            <a:rPr lang="pt-BR" sz="1100">
              <a:solidFill>
                <a:sysClr val="windowText" lastClr="000000"/>
              </a:solidFill>
              <a:effectLst/>
              <a:latin typeface="+mn-lt"/>
              <a:ea typeface="+mn-ea"/>
              <a:cs typeface="+mn-cs"/>
            </a:rPr>
            <a:t>- A Planilha Eletrônica é de propriedade do Consórcio que a elaborou com o exclusivo objetivo de dar suporte ao Plano de Negócios;</a:t>
          </a:r>
        </a:p>
        <a:p>
          <a:pPr lvl="0"/>
          <a:r>
            <a:rPr lang="pt-BR" sz="1100">
              <a:solidFill>
                <a:sysClr val="windowText" lastClr="000000"/>
              </a:solidFill>
              <a:effectLst/>
              <a:latin typeface="+mn-lt"/>
              <a:ea typeface="+mn-ea"/>
              <a:cs typeface="+mn-cs"/>
            </a:rPr>
            <a:t>O Consórcio não será responsável por validar qualquer alteração dos dados ou fórmulas realizados por profissionais que não sejam do Consórcio;</a:t>
          </a:r>
        </a:p>
        <a:p>
          <a:pPr lvl="0"/>
          <a:r>
            <a:rPr lang="pt-BR" sz="1100">
              <a:solidFill>
                <a:sysClr val="windowText" lastClr="000000"/>
              </a:solidFill>
              <a:effectLst/>
              <a:latin typeface="+mn-lt"/>
              <a:ea typeface="+mn-ea"/>
              <a:cs typeface="+mn-cs"/>
            </a:rPr>
            <a:t>- As demais limitações de nosso trabalho, contidas em nosso contrato, permanecem válidas e se aplicam também ao uso da Planilha Eletrônica.</a:t>
          </a:r>
        </a:p>
        <a:p>
          <a:endParaRPr lang="pt-BR" sz="1100">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pt-BR" sz="1100">
              <a:solidFill>
                <a:sysClr val="windowText" lastClr="000000"/>
              </a:solidFill>
              <a:effectLst/>
              <a:latin typeface="+mn-lt"/>
              <a:ea typeface="+mn-ea"/>
              <a:cs typeface="+mn-cs"/>
            </a:rPr>
            <a:t>O Plano de Negócios e, consequentemente, a Planilha Eletrônica (conjutamente denominados “Resultado Final”) foram elaborados com base nas informações, documentos e suposições fornecidas pelo estado de Santa Catarina e pelas empresas técnicas que  compõem o Consórcio. Não realizamos qualquer trabalho de verificação, auditoria ou confirmação à veracidade e integridade das informações recebidas do BNDES, estado do Rio Grande do Sul ou de terceiros.</a:t>
          </a:r>
          <a:endParaRPr lang="pt-BR">
            <a:solidFill>
              <a:sysClr val="windowText" lastClr="000000"/>
            </a:solidFill>
            <a:effectLst/>
          </a:endParaRPr>
        </a:p>
        <a:p>
          <a:endParaRPr lang="pt-BR" sz="1100">
            <a:solidFill>
              <a:sysClr val="windowText" lastClr="000000"/>
            </a:solidFill>
            <a:effectLst/>
            <a:latin typeface="+mn-lt"/>
            <a:ea typeface="+mn-ea"/>
            <a:cs typeface="+mn-cs"/>
          </a:endParaRPr>
        </a:p>
        <a:p>
          <a:r>
            <a:rPr lang="pt-BR" sz="1100">
              <a:solidFill>
                <a:sysClr val="windowText" lastClr="000000"/>
              </a:solidFill>
              <a:effectLst/>
              <a:latin typeface="+mn-lt"/>
              <a:ea typeface="+mn-ea"/>
              <a:cs typeface="+mn-cs"/>
            </a:rPr>
            <a:t>Ressaltamos que o Resultado Final não deve ser considerado como um parecer independente sobre o projeto em questão, de sua viabilidade e/ou avaliação, sendo que os estudos desenvolvidos pelo Consórcio de consultores são meramente referenciais e que potenciais investidores devem realizar suas respectivas análises de viabilidade do projeto de forma independente.</a:t>
          </a:r>
        </a:p>
        <a:p>
          <a:endParaRPr lang="pt-BR" sz="1100">
            <a:solidFill>
              <a:sysClr val="windowText" lastClr="000000"/>
            </a:solidFill>
            <a:effectLst/>
            <a:latin typeface="+mn-lt"/>
            <a:ea typeface="+mn-ea"/>
            <a:cs typeface="+mn-cs"/>
          </a:endParaRPr>
        </a:p>
        <a:p>
          <a:r>
            <a:rPr lang="pt-BR" sz="1100">
              <a:solidFill>
                <a:sysClr val="windowText" lastClr="000000"/>
              </a:solidFill>
              <a:effectLst/>
              <a:latin typeface="+mn-lt"/>
              <a:ea typeface="+mn-ea"/>
              <a:cs typeface="+mn-cs"/>
            </a:rPr>
            <a:t>O Resultado Final é para uso exclusivo do BNDES, em conexão com os objetivos referidos acima. Portanto, nosso trabalho (incluindo as análises, resultados, Modelo, relatórios e quaisquer outras informações), não deve ser utilizado para outros fins além do contexto aqui descrito.</a:t>
          </a:r>
        </a:p>
        <a:p>
          <a:endParaRPr lang="pt-BR" sz="1100">
            <a:solidFill>
              <a:sysClr val="windowText" lastClr="000000"/>
            </a:solidFill>
            <a:effectLst/>
            <a:latin typeface="+mn-lt"/>
            <a:ea typeface="+mn-ea"/>
            <a:cs typeface="+mn-cs"/>
          </a:endParaRPr>
        </a:p>
        <a:p>
          <a:r>
            <a:rPr lang="pt-BR" sz="1100">
              <a:solidFill>
                <a:sysClr val="windowText" lastClr="000000"/>
              </a:solidFill>
              <a:effectLst/>
              <a:latin typeface="+mn-lt"/>
              <a:ea typeface="+mn-ea"/>
              <a:cs typeface="+mn-cs"/>
            </a:rPr>
            <a:t>Após o aceite final, o Resultado Final somente poderá ser usado para os fins estabelecidos no contrato.</a:t>
          </a:r>
        </a:p>
        <a:p>
          <a:endParaRPr lang="pt-BR" sz="1100">
            <a:solidFill>
              <a:sysClr val="windowText" lastClr="000000"/>
            </a:solidFill>
            <a:effectLst/>
            <a:latin typeface="+mn-lt"/>
            <a:ea typeface="+mn-ea"/>
            <a:cs typeface="+mn-cs"/>
          </a:endParaRPr>
        </a:p>
        <a:p>
          <a:r>
            <a:rPr lang="pt-BR" sz="1100">
              <a:solidFill>
                <a:sysClr val="windowText" lastClr="000000"/>
              </a:solidFill>
              <a:effectLst/>
              <a:latin typeface="+mn-lt"/>
              <a:ea typeface="+mn-ea"/>
              <a:cs typeface="+mn-cs"/>
            </a:rPr>
            <a:t>O Resultado Final é apenas uma análise de outras diversas análises e fatores a serem considerados para se chegar ao valor de uma empresa, determinável basicamente por meio de negociação de livre iniciativa entre as partes interessadas, em um mercado livre e aberto, onde nenhuma das partes tenha motivos especiais para comprar ou para vender e ambas tenham bom conhecimento dos fatos relevantes. Esta análise não levou em consideração eventuais sinergias, motivos estratégicos, economias de escala, ou outros benefícios que eventuais investidores poderiam ter ou perder no caso de troca de participações societárias.</a:t>
          </a:r>
        </a:p>
        <a:p>
          <a:endParaRPr lang="pt-BR" sz="1100">
            <a:solidFill>
              <a:sysClr val="windowText" lastClr="000000"/>
            </a:solidFill>
            <a:effectLst/>
            <a:latin typeface="+mn-lt"/>
            <a:ea typeface="+mn-ea"/>
            <a:cs typeface="+mn-cs"/>
          </a:endParaRPr>
        </a:p>
        <a:p>
          <a:r>
            <a:rPr lang="pt-BR" sz="1100">
              <a:solidFill>
                <a:sysClr val="windowText" lastClr="000000"/>
              </a:solidFill>
              <a:effectLst/>
              <a:latin typeface="+mn-lt"/>
              <a:ea typeface="+mn-ea"/>
              <a:cs typeface="+mn-cs"/>
            </a:rPr>
            <a:t>Ao elaborarmos o Resultado Final, utilizamos informações e dados históricos e projetados, fornecidos por escrito ou verbalmente pelo estado do Rio Grande do Sul ou obtidos das fontes mencionadas. Adicionalmente, como toda previsão é subjetiva e depende de julgamentos individuais, estando sujeita a incertezas, não apresentamos as previsões como resultados específicos a serem atingidos. Portanto, não estamos em condições de emitir e não emitimos parecer sobre os dados históricos, projeções e demais informações contidas em nossa análise.</a:t>
          </a:r>
        </a:p>
        <a:p>
          <a:endParaRPr lang="pt-BR" sz="1100">
            <a:solidFill>
              <a:sysClr val="windowText" lastClr="000000"/>
            </a:solidFill>
            <a:effectLst/>
            <a:latin typeface="+mn-lt"/>
            <a:ea typeface="+mn-ea"/>
            <a:cs typeface="+mn-cs"/>
          </a:endParaRPr>
        </a:p>
        <a:p>
          <a:r>
            <a:rPr lang="pt-BR" sz="1100">
              <a:solidFill>
                <a:sysClr val="windowText" lastClr="000000"/>
              </a:solidFill>
              <a:effectLst/>
              <a:latin typeface="+mn-lt"/>
              <a:ea typeface="+mn-ea"/>
              <a:cs typeface="+mn-cs"/>
            </a:rPr>
            <a:t>O Resultado Final foi desenvolvido visando assessorar o BNDES e o estado do Rio Grande do Sul nas etapas de estruturação, licitação e adjudicação e, portanto, não deverá ser utilizado para outras finalidades que não a citada.</a:t>
          </a:r>
        </a:p>
        <a:p>
          <a:endParaRPr lang="pt-BR" sz="1100">
            <a:solidFill>
              <a:sysClr val="windowText" lastClr="000000"/>
            </a:solidFill>
            <a:effectLst/>
            <a:latin typeface="+mn-lt"/>
            <a:ea typeface="+mn-ea"/>
            <a:cs typeface="+mn-cs"/>
          </a:endParaRPr>
        </a:p>
        <a:p>
          <a:r>
            <a:rPr lang="pt-BR" sz="1100">
              <a:solidFill>
                <a:sysClr val="windowText" lastClr="000000"/>
              </a:solidFill>
              <a:effectLst/>
              <a:latin typeface="+mn-lt"/>
              <a:ea typeface="+mn-ea"/>
              <a:cs typeface="+mn-cs"/>
            </a:rPr>
            <a:t>Na eventualidade de tomarmos conhecimento, a qualquer tempo, de fatos ou informações que não nos tenham sido fornecidos, reservamo-nos o direito de rever os cálculos e os valores. </a:t>
          </a:r>
        </a:p>
        <a:p>
          <a:endParaRPr lang="pt-BR" sz="1100">
            <a:solidFill>
              <a:sysClr val="windowText" lastClr="000000"/>
            </a:solidFill>
            <a:effectLst/>
            <a:latin typeface="+mn-lt"/>
            <a:ea typeface="+mn-ea"/>
            <a:cs typeface="+mn-cs"/>
          </a:endParaRPr>
        </a:p>
        <a:p>
          <a:r>
            <a:rPr lang="pt-BR" sz="1100">
              <a:solidFill>
                <a:sysClr val="windowText" lastClr="000000"/>
              </a:solidFill>
              <a:effectLst/>
              <a:latin typeface="+mn-lt"/>
              <a:ea typeface="+mn-ea"/>
              <a:cs typeface="+mn-cs"/>
            </a:rPr>
            <a:t>O Consórcio não se  responsabiliza pela atualização do Resultado Final  em função de eventos ou circunstâncias ocorridas após a data de sua emissão.</a:t>
          </a:r>
        </a:p>
        <a:p>
          <a:endParaRPr lang="pt-BR" sz="1100">
            <a:solidFill>
              <a:sysClr val="windowText" lastClr="000000"/>
            </a:solidFill>
            <a:effectLst/>
            <a:latin typeface="+mn-lt"/>
            <a:ea typeface="+mn-ea"/>
            <a:cs typeface="+mn-cs"/>
          </a:endParaRPr>
        </a:p>
        <a:p>
          <a:r>
            <a:rPr lang="pt-BR" sz="1100">
              <a:solidFill>
                <a:sysClr val="windowText" lastClr="000000"/>
              </a:solidFill>
              <a:effectLst/>
              <a:latin typeface="+mn-lt"/>
              <a:ea typeface="+mn-ea"/>
              <a:cs typeface="+mn-cs"/>
            </a:rPr>
            <a:t>O Consórcio não assume qualquer responsabilidade por perdas ocasionadas ao BNDES, ao estado do Rio Grande do Sul, empresas a ela ligadas, a seus acionistas, diretores ou a outras partes, como consequência da nossa utilização dos dados e informações fornecidas, ou obtidas de outras fontes, assim como da utilização deste Resultado Final de forma contrária ou sem observância das ressalvas dos parágrafos anteriores.</a:t>
          </a:r>
        </a:p>
        <a:p>
          <a:endParaRPr lang="pt-BR" sz="1100">
            <a:solidFill>
              <a:sysClr val="windowText" lastClr="000000"/>
            </a:solidFill>
            <a:effectLst/>
            <a:latin typeface="+mn-lt"/>
            <a:ea typeface="+mn-ea"/>
            <a:cs typeface="+mn-cs"/>
          </a:endParaRPr>
        </a:p>
        <a:p>
          <a:r>
            <a:rPr lang="pt-BR" sz="1100">
              <a:solidFill>
                <a:sysClr val="windowText" lastClr="000000"/>
              </a:solidFill>
              <a:effectLst/>
              <a:latin typeface="+mn-lt"/>
              <a:ea typeface="+mn-ea"/>
              <a:cs typeface="+mn-cs"/>
            </a:rPr>
            <a:t>O Resultado Final não constitui um julgamento, opinião ou recomendação ao BNDES ou ao estado do Rio Grande do Sul ou a qualquer terceiro quanto à conveniência e oportunidade acerca deste processo de desestatização. </a:t>
          </a:r>
        </a:p>
        <a:p>
          <a:endParaRPr lang="pt-BR" sz="1100">
            <a:solidFill>
              <a:sysClr val="windowText" lastClr="000000"/>
            </a:solidFill>
            <a:effectLst/>
            <a:latin typeface="+mn-lt"/>
            <a:ea typeface="+mn-ea"/>
            <a:cs typeface="+mn-cs"/>
          </a:endParaRPr>
        </a:p>
        <a:p>
          <a:r>
            <a:rPr lang="pt-BR" sz="1100">
              <a:solidFill>
                <a:sysClr val="windowText" lastClr="000000"/>
              </a:solidFill>
              <a:effectLst/>
              <a:latin typeface="+mn-lt"/>
              <a:ea typeface="+mn-ea"/>
              <a:cs typeface="+mn-cs"/>
            </a:rPr>
            <a:t>Em nenhuma circunstância o Consórcio, as empresas integrantes do Consórcio, seus sócios, prepostos e funcionários serão responsáveis por indenizar qualquer parte/terceiros direta ou indiretamente prejudicada pelos serviços por nós prestados.</a:t>
          </a:r>
        </a:p>
      </xdr:txBody>
    </xdr:sp>
    <xdr:clientData/>
  </xdr:one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540000</xdr:colOff>
      <xdr:row>3</xdr:row>
      <xdr:rowOff>8650</xdr:rowOff>
    </xdr:to>
    <xdr:pic>
      <xdr:nvPicPr>
        <xdr:cNvPr id="2" name="Picture 1">
          <a:extLst>
            <a:ext uri="{FF2B5EF4-FFF2-40B4-BE49-F238E27FC236}">
              <a16:creationId xmlns:a16="http://schemas.microsoft.com/office/drawing/2014/main" xmlns="" id="{00000000-0008-0000-0900-000002000000}"/>
            </a:ext>
          </a:extLst>
        </xdr:cNvPr>
        <xdr:cNvPicPr/>
      </xdr:nvPicPr>
      <xdr:blipFill>
        <a:blip xmlns:r="http://schemas.openxmlformats.org/officeDocument/2006/relationships" r:embed="rId1" cstate="print"/>
        <a:srcRect/>
        <a:stretch>
          <a:fillRect/>
        </a:stretch>
      </xdr:blipFill>
      <xdr:spPr bwMode="auto">
        <a:xfrm>
          <a:off x="190500" y="190500"/>
          <a:ext cx="540000" cy="39600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14288</xdr:colOff>
      <xdr:row>1</xdr:row>
      <xdr:rowOff>0</xdr:rowOff>
    </xdr:from>
    <xdr:to>
      <xdr:col>1</xdr:col>
      <xdr:colOff>554288</xdr:colOff>
      <xdr:row>3</xdr:row>
      <xdr:rowOff>8650</xdr:rowOff>
    </xdr:to>
    <xdr:pic>
      <xdr:nvPicPr>
        <xdr:cNvPr id="2" name="Picture 1">
          <a:extLst>
            <a:ext uri="{FF2B5EF4-FFF2-40B4-BE49-F238E27FC236}">
              <a16:creationId xmlns:a16="http://schemas.microsoft.com/office/drawing/2014/main" xmlns="" id="{00000000-0008-0000-0A00-000002000000}"/>
            </a:ext>
          </a:extLst>
        </xdr:cNvPr>
        <xdr:cNvPicPr/>
      </xdr:nvPicPr>
      <xdr:blipFill>
        <a:blip xmlns:r="http://schemas.openxmlformats.org/officeDocument/2006/relationships" r:embed="rId1" cstate="print"/>
        <a:srcRect/>
        <a:stretch>
          <a:fillRect/>
        </a:stretch>
      </xdr:blipFill>
      <xdr:spPr bwMode="auto">
        <a:xfrm>
          <a:off x="204788" y="202406"/>
          <a:ext cx="540000" cy="39600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14288</xdr:colOff>
      <xdr:row>1</xdr:row>
      <xdr:rowOff>0</xdr:rowOff>
    </xdr:from>
    <xdr:to>
      <xdr:col>1</xdr:col>
      <xdr:colOff>554288</xdr:colOff>
      <xdr:row>3</xdr:row>
      <xdr:rowOff>8650</xdr:rowOff>
    </xdr:to>
    <xdr:pic>
      <xdr:nvPicPr>
        <xdr:cNvPr id="2" name="Picture 1">
          <a:extLst>
            <a:ext uri="{FF2B5EF4-FFF2-40B4-BE49-F238E27FC236}">
              <a16:creationId xmlns:a16="http://schemas.microsoft.com/office/drawing/2014/main" xmlns="" id="{00000000-0008-0000-0B00-000002000000}"/>
            </a:ext>
          </a:extLst>
        </xdr:cNvPr>
        <xdr:cNvPicPr/>
      </xdr:nvPicPr>
      <xdr:blipFill>
        <a:blip xmlns:r="http://schemas.openxmlformats.org/officeDocument/2006/relationships" r:embed="rId1" cstate="print"/>
        <a:srcRect/>
        <a:stretch>
          <a:fillRect/>
        </a:stretch>
      </xdr:blipFill>
      <xdr:spPr bwMode="auto">
        <a:xfrm>
          <a:off x="204788" y="202406"/>
          <a:ext cx="540000" cy="39600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14288</xdr:colOff>
      <xdr:row>1</xdr:row>
      <xdr:rowOff>0</xdr:rowOff>
    </xdr:from>
    <xdr:to>
      <xdr:col>1</xdr:col>
      <xdr:colOff>554288</xdr:colOff>
      <xdr:row>3</xdr:row>
      <xdr:rowOff>8650</xdr:rowOff>
    </xdr:to>
    <xdr:pic>
      <xdr:nvPicPr>
        <xdr:cNvPr id="2" name="Picture 1">
          <a:extLst>
            <a:ext uri="{FF2B5EF4-FFF2-40B4-BE49-F238E27FC236}">
              <a16:creationId xmlns:a16="http://schemas.microsoft.com/office/drawing/2014/main" xmlns="" id="{00000000-0008-0000-0C00-000002000000}"/>
            </a:ext>
          </a:extLst>
        </xdr:cNvPr>
        <xdr:cNvPicPr/>
      </xdr:nvPicPr>
      <xdr:blipFill>
        <a:blip xmlns:r="http://schemas.openxmlformats.org/officeDocument/2006/relationships" r:embed="rId1" cstate="print"/>
        <a:srcRect/>
        <a:stretch>
          <a:fillRect/>
        </a:stretch>
      </xdr:blipFill>
      <xdr:spPr bwMode="auto">
        <a:xfrm>
          <a:off x="204788" y="202406"/>
          <a:ext cx="540000" cy="39600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14288</xdr:colOff>
      <xdr:row>1</xdr:row>
      <xdr:rowOff>0</xdr:rowOff>
    </xdr:from>
    <xdr:to>
      <xdr:col>1</xdr:col>
      <xdr:colOff>554288</xdr:colOff>
      <xdr:row>3</xdr:row>
      <xdr:rowOff>15000</xdr:rowOff>
    </xdr:to>
    <xdr:pic>
      <xdr:nvPicPr>
        <xdr:cNvPr id="2" name="Picture 1">
          <a:extLst>
            <a:ext uri="{FF2B5EF4-FFF2-40B4-BE49-F238E27FC236}">
              <a16:creationId xmlns:a16="http://schemas.microsoft.com/office/drawing/2014/main" xmlns="" id="{00000000-0008-0000-1200-000002000000}"/>
            </a:ext>
          </a:extLst>
        </xdr:cNvPr>
        <xdr:cNvPicPr/>
      </xdr:nvPicPr>
      <xdr:blipFill>
        <a:blip xmlns:r="http://schemas.openxmlformats.org/officeDocument/2006/relationships" r:embed="rId1" cstate="print"/>
        <a:srcRect/>
        <a:stretch>
          <a:fillRect/>
        </a:stretch>
      </xdr:blipFill>
      <xdr:spPr bwMode="auto">
        <a:xfrm>
          <a:off x="204788" y="190500"/>
          <a:ext cx="540000" cy="39600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14288</xdr:colOff>
      <xdr:row>1</xdr:row>
      <xdr:rowOff>0</xdr:rowOff>
    </xdr:from>
    <xdr:to>
      <xdr:col>1</xdr:col>
      <xdr:colOff>554288</xdr:colOff>
      <xdr:row>3</xdr:row>
      <xdr:rowOff>15000</xdr:rowOff>
    </xdr:to>
    <xdr:pic>
      <xdr:nvPicPr>
        <xdr:cNvPr id="2" name="Picture 1">
          <a:extLst>
            <a:ext uri="{FF2B5EF4-FFF2-40B4-BE49-F238E27FC236}">
              <a16:creationId xmlns:a16="http://schemas.microsoft.com/office/drawing/2014/main" xmlns="" id="{00000000-0008-0000-1400-000002000000}"/>
            </a:ext>
          </a:extLst>
        </xdr:cNvPr>
        <xdr:cNvPicPr/>
      </xdr:nvPicPr>
      <xdr:blipFill>
        <a:blip xmlns:r="http://schemas.openxmlformats.org/officeDocument/2006/relationships" r:embed="rId1" cstate="print"/>
        <a:srcRect/>
        <a:stretch>
          <a:fillRect/>
        </a:stretch>
      </xdr:blipFill>
      <xdr:spPr bwMode="auto">
        <a:xfrm>
          <a:off x="204788" y="202406"/>
          <a:ext cx="540000" cy="39600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14288</xdr:colOff>
      <xdr:row>1</xdr:row>
      <xdr:rowOff>0</xdr:rowOff>
    </xdr:from>
    <xdr:to>
      <xdr:col>1</xdr:col>
      <xdr:colOff>554288</xdr:colOff>
      <xdr:row>3</xdr:row>
      <xdr:rowOff>15000</xdr:rowOff>
    </xdr:to>
    <xdr:pic>
      <xdr:nvPicPr>
        <xdr:cNvPr id="2" name="Picture 1">
          <a:extLst>
            <a:ext uri="{FF2B5EF4-FFF2-40B4-BE49-F238E27FC236}">
              <a16:creationId xmlns:a16="http://schemas.microsoft.com/office/drawing/2014/main" xmlns="" id="{00000000-0008-0000-1500-000002000000}"/>
            </a:ext>
          </a:extLst>
        </xdr:cNvPr>
        <xdr:cNvPicPr/>
      </xdr:nvPicPr>
      <xdr:blipFill>
        <a:blip xmlns:r="http://schemas.openxmlformats.org/officeDocument/2006/relationships" r:embed="rId1" cstate="print"/>
        <a:srcRect/>
        <a:stretch>
          <a:fillRect/>
        </a:stretch>
      </xdr:blipFill>
      <xdr:spPr bwMode="auto">
        <a:xfrm>
          <a:off x="204788" y="202406"/>
          <a:ext cx="540000" cy="39600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8</xdr:col>
      <xdr:colOff>194714</xdr:colOff>
      <xdr:row>20</xdr:row>
      <xdr:rowOff>133334</xdr:rowOff>
    </xdr:to>
    <xdr:pic>
      <xdr:nvPicPr>
        <xdr:cNvPr id="6" name="Picture 5">
          <a:extLst>
            <a:ext uri="{FF2B5EF4-FFF2-40B4-BE49-F238E27FC236}">
              <a16:creationId xmlns:a16="http://schemas.microsoft.com/office/drawing/2014/main" xmlns="" id="{00000000-0008-0000-1800-000006000000}"/>
            </a:ext>
          </a:extLst>
        </xdr:cNvPr>
        <xdr:cNvPicPr>
          <a:picLocks noChangeAspect="1"/>
        </xdr:cNvPicPr>
      </xdr:nvPicPr>
      <xdr:blipFill>
        <a:blip xmlns:r="http://schemas.openxmlformats.org/officeDocument/2006/relationships" r:embed="rId1" cstate="print"/>
        <a:stretch>
          <a:fillRect/>
        </a:stretch>
      </xdr:blipFill>
      <xdr:spPr>
        <a:xfrm>
          <a:off x="0" y="0"/>
          <a:ext cx="9828571" cy="3761905"/>
        </a:xfrm>
        <a:prstGeom prst="rect">
          <a:avLst/>
        </a:prstGeom>
      </xdr:spPr>
    </xdr:pic>
    <xdr:clientData/>
  </xdr:twoCellAnchor>
  <xdr:twoCellAnchor editAs="oneCell">
    <xdr:from>
      <xdr:col>0</xdr:col>
      <xdr:colOff>11546</xdr:colOff>
      <xdr:row>21</xdr:row>
      <xdr:rowOff>57727</xdr:rowOff>
    </xdr:from>
    <xdr:to>
      <xdr:col>20</xdr:col>
      <xdr:colOff>380204</xdr:colOff>
      <xdr:row>38</xdr:row>
      <xdr:rowOff>31650</xdr:rowOff>
    </xdr:to>
    <xdr:pic>
      <xdr:nvPicPr>
        <xdr:cNvPr id="5" name="Picture 4">
          <a:extLst>
            <a:ext uri="{FF2B5EF4-FFF2-40B4-BE49-F238E27FC236}">
              <a16:creationId xmlns:a16="http://schemas.microsoft.com/office/drawing/2014/main" xmlns="" id="{253E3496-60A8-4552-A038-634575A1C335}"/>
            </a:ext>
          </a:extLst>
        </xdr:cNvPr>
        <xdr:cNvPicPr>
          <a:picLocks noChangeAspect="1"/>
        </xdr:cNvPicPr>
      </xdr:nvPicPr>
      <xdr:blipFill>
        <a:blip xmlns:r="http://schemas.openxmlformats.org/officeDocument/2006/relationships" r:embed="rId2" cstate="print"/>
        <a:stretch>
          <a:fillRect/>
        </a:stretch>
      </xdr:blipFill>
      <xdr:spPr>
        <a:xfrm>
          <a:off x="11546" y="3937000"/>
          <a:ext cx="10990476" cy="3114286"/>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76</xdr:col>
      <xdr:colOff>243796</xdr:colOff>
      <xdr:row>275</xdr:row>
      <xdr:rowOff>90034</xdr:rowOff>
    </xdr:from>
    <xdr:to>
      <xdr:col>90</xdr:col>
      <xdr:colOff>202439</xdr:colOff>
      <xdr:row>289</xdr:row>
      <xdr:rowOff>166234</xdr:rowOff>
    </xdr:to>
    <xdr:graphicFrame macro="">
      <xdr:nvGraphicFramePr>
        <xdr:cNvPr id="2" name="Chart 1">
          <a:extLst>
            <a:ext uri="{FF2B5EF4-FFF2-40B4-BE49-F238E27FC236}">
              <a16:creationId xmlns:a16="http://schemas.microsoft.com/office/drawing/2014/main" xmlns="" id="{00000000-0008-0000-2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5</xdr:col>
      <xdr:colOff>408214</xdr:colOff>
      <xdr:row>316</xdr:row>
      <xdr:rowOff>48078</xdr:rowOff>
    </xdr:from>
    <xdr:to>
      <xdr:col>129</xdr:col>
      <xdr:colOff>31214</xdr:colOff>
      <xdr:row>331</xdr:row>
      <xdr:rowOff>69850</xdr:rowOff>
    </xdr:to>
    <xdr:graphicFrame macro="">
      <xdr:nvGraphicFramePr>
        <xdr:cNvPr id="4" name="Chart 3">
          <a:extLst>
            <a:ext uri="{FF2B5EF4-FFF2-40B4-BE49-F238E27FC236}">
              <a16:creationId xmlns:a16="http://schemas.microsoft.com/office/drawing/2014/main" xmlns="" id="{00000000-0008-0000-27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2</xdr:col>
      <xdr:colOff>27214</xdr:colOff>
      <xdr:row>338</xdr:row>
      <xdr:rowOff>102507</xdr:rowOff>
    </xdr:from>
    <xdr:to>
      <xdr:col>165</xdr:col>
      <xdr:colOff>294286</xdr:colOff>
      <xdr:row>353</xdr:row>
      <xdr:rowOff>124278</xdr:rowOff>
    </xdr:to>
    <xdr:graphicFrame macro="">
      <xdr:nvGraphicFramePr>
        <xdr:cNvPr id="5" name="Chart 4">
          <a:extLst>
            <a:ext uri="{FF2B5EF4-FFF2-40B4-BE49-F238E27FC236}">
              <a16:creationId xmlns:a16="http://schemas.microsoft.com/office/drawing/2014/main" xmlns="" id="{00000000-0008-0000-27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1</xdr:col>
      <xdr:colOff>117927</xdr:colOff>
      <xdr:row>356</xdr:row>
      <xdr:rowOff>156936</xdr:rowOff>
    </xdr:from>
    <xdr:to>
      <xdr:col>204</xdr:col>
      <xdr:colOff>384999</xdr:colOff>
      <xdr:row>371</xdr:row>
      <xdr:rowOff>178707</xdr:rowOff>
    </xdr:to>
    <xdr:graphicFrame macro="">
      <xdr:nvGraphicFramePr>
        <xdr:cNvPr id="3" name="Chart 2">
          <a:extLst>
            <a:ext uri="{FF2B5EF4-FFF2-40B4-BE49-F238E27FC236}">
              <a16:creationId xmlns:a16="http://schemas.microsoft.com/office/drawing/2014/main" xmlns="" id="{00000000-0008-0000-2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29</xdr:col>
      <xdr:colOff>344716</xdr:colOff>
      <xdr:row>378</xdr:row>
      <xdr:rowOff>66221</xdr:rowOff>
    </xdr:from>
    <xdr:to>
      <xdr:col>242</xdr:col>
      <xdr:colOff>611787</xdr:colOff>
      <xdr:row>393</xdr:row>
      <xdr:rowOff>87992</xdr:rowOff>
    </xdr:to>
    <xdr:graphicFrame macro="">
      <xdr:nvGraphicFramePr>
        <xdr:cNvPr id="6" name="Chart 5">
          <a:extLst>
            <a:ext uri="{FF2B5EF4-FFF2-40B4-BE49-F238E27FC236}">
              <a16:creationId xmlns:a16="http://schemas.microsoft.com/office/drawing/2014/main" xmlns="" id="{00000000-0008-0000-27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92</xdr:col>
      <xdr:colOff>344716</xdr:colOff>
      <xdr:row>469</xdr:row>
      <xdr:rowOff>66221</xdr:rowOff>
    </xdr:from>
    <xdr:to>
      <xdr:col>305</xdr:col>
      <xdr:colOff>611787</xdr:colOff>
      <xdr:row>484</xdr:row>
      <xdr:rowOff>87992</xdr:rowOff>
    </xdr:to>
    <xdr:graphicFrame macro="">
      <xdr:nvGraphicFramePr>
        <xdr:cNvPr id="7" name="Chart 6">
          <a:extLst>
            <a:ext uri="{FF2B5EF4-FFF2-40B4-BE49-F238E27FC236}">
              <a16:creationId xmlns:a16="http://schemas.microsoft.com/office/drawing/2014/main" xmlns="" id="{00000000-0008-0000-2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330</xdr:col>
      <xdr:colOff>333171</xdr:colOff>
      <xdr:row>492</xdr:row>
      <xdr:rowOff>66221</xdr:rowOff>
    </xdr:from>
    <xdr:to>
      <xdr:col>343</xdr:col>
      <xdr:colOff>600242</xdr:colOff>
      <xdr:row>507</xdr:row>
      <xdr:rowOff>87992</xdr:rowOff>
    </xdr:to>
    <xdr:graphicFrame macro="">
      <xdr:nvGraphicFramePr>
        <xdr:cNvPr id="8" name="Chart 7">
          <a:extLst>
            <a:ext uri="{FF2B5EF4-FFF2-40B4-BE49-F238E27FC236}">
              <a16:creationId xmlns:a16="http://schemas.microsoft.com/office/drawing/2014/main" xmlns="" id="{00000000-0008-0000-2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68</xdr:col>
      <xdr:colOff>333171</xdr:colOff>
      <xdr:row>515</xdr:row>
      <xdr:rowOff>66221</xdr:rowOff>
    </xdr:from>
    <xdr:to>
      <xdr:col>381</xdr:col>
      <xdr:colOff>600242</xdr:colOff>
      <xdr:row>530</xdr:row>
      <xdr:rowOff>87992</xdr:rowOff>
    </xdr:to>
    <xdr:graphicFrame macro="">
      <xdr:nvGraphicFramePr>
        <xdr:cNvPr id="9" name="Chart 8">
          <a:extLst>
            <a:ext uri="{FF2B5EF4-FFF2-40B4-BE49-F238E27FC236}">
              <a16:creationId xmlns:a16="http://schemas.microsoft.com/office/drawing/2014/main" xmlns="" id="{00000000-0008-0000-2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68</xdr:col>
      <xdr:colOff>582084</xdr:colOff>
      <xdr:row>426</xdr:row>
      <xdr:rowOff>179917</xdr:rowOff>
    </xdr:from>
    <xdr:to>
      <xdr:col>274</xdr:col>
      <xdr:colOff>272143</xdr:colOff>
      <xdr:row>446</xdr:row>
      <xdr:rowOff>53586</xdr:rowOff>
    </xdr:to>
    <xdr:graphicFrame macro="">
      <xdr:nvGraphicFramePr>
        <xdr:cNvPr id="10" name="Chart 9">
          <a:extLst>
            <a:ext uri="{FF2B5EF4-FFF2-40B4-BE49-F238E27FC236}">
              <a16:creationId xmlns:a16="http://schemas.microsoft.com/office/drawing/2014/main" xmlns="" id="{55765E82-ACFF-4493-A00F-2DE5BD8F85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77</xdr:col>
      <xdr:colOff>321467</xdr:colOff>
      <xdr:row>302</xdr:row>
      <xdr:rowOff>175192</xdr:rowOff>
    </xdr:from>
    <xdr:to>
      <xdr:col>95</xdr:col>
      <xdr:colOff>27214</xdr:colOff>
      <xdr:row>326</xdr:row>
      <xdr:rowOff>39120</xdr:rowOff>
    </xdr:to>
    <xdr:graphicFrame macro="">
      <xdr:nvGraphicFramePr>
        <xdr:cNvPr id="11" name="Chart 10">
          <a:extLst>
            <a:ext uri="{FF2B5EF4-FFF2-40B4-BE49-F238E27FC236}">
              <a16:creationId xmlns:a16="http://schemas.microsoft.com/office/drawing/2014/main" xmlns="" id="{67D01A0A-EEAA-45DF-9415-2F0706161D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0</xdr:col>
      <xdr:colOff>276225</xdr:colOff>
      <xdr:row>12</xdr:row>
      <xdr:rowOff>142875</xdr:rowOff>
    </xdr:from>
    <xdr:to>
      <xdr:col>3</xdr:col>
      <xdr:colOff>247650</xdr:colOff>
      <xdr:row>30</xdr:row>
      <xdr:rowOff>152400</xdr:rowOff>
    </xdr:to>
    <xdr:graphicFrame macro="">
      <xdr:nvGraphicFramePr>
        <xdr:cNvPr id="2" name="Chart 1">
          <a:extLst>
            <a:ext uri="{FF2B5EF4-FFF2-40B4-BE49-F238E27FC236}">
              <a16:creationId xmlns:a16="http://schemas.microsoft.com/office/drawing/2014/main" xmlns="" id="{00000000-0008-0000-2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1057274</xdr:colOff>
      <xdr:row>13</xdr:row>
      <xdr:rowOff>19050</xdr:rowOff>
    </xdr:from>
    <xdr:to>
      <xdr:col>25</xdr:col>
      <xdr:colOff>373874</xdr:colOff>
      <xdr:row>27</xdr:row>
      <xdr:rowOff>33250</xdr:rowOff>
    </xdr:to>
    <xdr:graphicFrame macro="">
      <xdr:nvGraphicFramePr>
        <xdr:cNvPr id="3" name="Chart 2">
          <a:extLst>
            <a:ext uri="{FF2B5EF4-FFF2-40B4-BE49-F238E27FC236}">
              <a16:creationId xmlns:a16="http://schemas.microsoft.com/office/drawing/2014/main" xmlns="" id="{00000000-0008-0000-2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6</xdr:col>
      <xdr:colOff>171450</xdr:colOff>
      <xdr:row>12</xdr:row>
      <xdr:rowOff>133350</xdr:rowOff>
    </xdr:from>
    <xdr:to>
      <xdr:col>34</xdr:col>
      <xdr:colOff>476250</xdr:colOff>
      <xdr:row>30</xdr:row>
      <xdr:rowOff>142875</xdr:rowOff>
    </xdr:to>
    <xdr:graphicFrame macro="">
      <xdr:nvGraphicFramePr>
        <xdr:cNvPr id="4" name="Chart 3">
          <a:extLst>
            <a:ext uri="{FF2B5EF4-FFF2-40B4-BE49-F238E27FC236}">
              <a16:creationId xmlns:a16="http://schemas.microsoft.com/office/drawing/2014/main" xmlns="" id="{00000000-0008-0000-28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504824</xdr:colOff>
      <xdr:row>43</xdr:row>
      <xdr:rowOff>47625</xdr:rowOff>
    </xdr:from>
    <xdr:to>
      <xdr:col>4</xdr:col>
      <xdr:colOff>847724</xdr:colOff>
      <xdr:row>60</xdr:row>
      <xdr:rowOff>38100</xdr:rowOff>
    </xdr:to>
    <xdr:graphicFrame macro="">
      <xdr:nvGraphicFramePr>
        <xdr:cNvPr id="5" name="Chart 4">
          <a:extLst>
            <a:ext uri="{FF2B5EF4-FFF2-40B4-BE49-F238E27FC236}">
              <a16:creationId xmlns:a16="http://schemas.microsoft.com/office/drawing/2014/main" xmlns="" id="{00000000-0008-0000-28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38100</xdr:colOff>
      <xdr:row>71</xdr:row>
      <xdr:rowOff>104775</xdr:rowOff>
    </xdr:from>
    <xdr:to>
      <xdr:col>3</xdr:col>
      <xdr:colOff>542925</xdr:colOff>
      <xdr:row>85</xdr:row>
      <xdr:rowOff>118975</xdr:rowOff>
    </xdr:to>
    <xdr:graphicFrame macro="">
      <xdr:nvGraphicFramePr>
        <xdr:cNvPr id="6" name="Chart 5">
          <a:extLst>
            <a:ext uri="{FF2B5EF4-FFF2-40B4-BE49-F238E27FC236}">
              <a16:creationId xmlns:a16="http://schemas.microsoft.com/office/drawing/2014/main" xmlns="" id="{00000000-0008-0000-28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4288</xdr:colOff>
      <xdr:row>1</xdr:row>
      <xdr:rowOff>11906</xdr:rowOff>
    </xdr:from>
    <xdr:to>
      <xdr:col>1</xdr:col>
      <xdr:colOff>554288</xdr:colOff>
      <xdr:row>3</xdr:row>
      <xdr:rowOff>26906</xdr:rowOff>
    </xdr:to>
    <xdr:pic>
      <xdr:nvPicPr>
        <xdr:cNvPr id="2" name="Picture 1">
          <a:extLst>
            <a:ext uri="{FF2B5EF4-FFF2-40B4-BE49-F238E27FC236}">
              <a16:creationId xmlns:a16="http://schemas.microsoft.com/office/drawing/2014/main" xmlns="" id="{00000000-0008-0000-0100-000002000000}"/>
            </a:ext>
          </a:extLst>
        </xdr:cNvPr>
        <xdr:cNvPicPr/>
      </xdr:nvPicPr>
      <xdr:blipFill>
        <a:blip xmlns:r="http://schemas.openxmlformats.org/officeDocument/2006/relationships" r:embed="rId1" cstate="print"/>
        <a:srcRect/>
        <a:stretch>
          <a:fillRect/>
        </a:stretch>
      </xdr:blipFill>
      <xdr:spPr bwMode="auto">
        <a:xfrm>
          <a:off x="204788" y="202406"/>
          <a:ext cx="540000" cy="396000"/>
        </a:xfrm>
        <a:prstGeom prst="rect">
          <a:avLst/>
        </a:prstGeom>
        <a:noFill/>
        <a:ln w="9525">
          <a:noFill/>
          <a:miter lim="800000"/>
          <a:headEnd/>
          <a:tailEnd/>
        </a:ln>
      </xdr:spPr>
    </xdr:pic>
    <xdr:clientData/>
  </xdr:twoCellAnchor>
  <xdr:twoCellAnchor>
    <xdr:from>
      <xdr:col>2</xdr:col>
      <xdr:colOff>11908</xdr:colOff>
      <xdr:row>41</xdr:row>
      <xdr:rowOff>23812</xdr:rowOff>
    </xdr:from>
    <xdr:to>
      <xdr:col>2</xdr:col>
      <xdr:colOff>983908</xdr:colOff>
      <xdr:row>41</xdr:row>
      <xdr:rowOff>167812</xdr:rowOff>
    </xdr:to>
    <xdr:sp macro="[0]!ativfincusto" textlink="">
      <xdr:nvSpPr>
        <xdr:cNvPr id="3" name="Rectangle 2">
          <a:extLst>
            <a:ext uri="{FF2B5EF4-FFF2-40B4-BE49-F238E27FC236}">
              <a16:creationId xmlns:a16="http://schemas.microsoft.com/office/drawing/2014/main" xmlns="" id="{00000000-0008-0000-0100-000003000000}"/>
            </a:ext>
          </a:extLst>
        </xdr:cNvPr>
        <xdr:cNvSpPr/>
      </xdr:nvSpPr>
      <xdr:spPr>
        <a:xfrm>
          <a:off x="2238377" y="5131593"/>
          <a:ext cx="972000" cy="144000"/>
        </a:xfrm>
        <a:prstGeom prst="rect">
          <a:avLst/>
        </a:prstGeom>
        <a:solidFill>
          <a:schemeClr val="bg1">
            <a:lumMod val="75000"/>
          </a:schemeClr>
        </a:solidFill>
        <a:ln>
          <a:noFill/>
        </a:ln>
        <a:effectLst>
          <a:outerShdw blurRad="44450" dist="27940" dir="5400000" algn="ctr">
            <a:srgbClr val="000000">
              <a:alpha val="32000"/>
            </a:srgbClr>
          </a:outerShdw>
        </a:effectLst>
        <a:scene3d>
          <a:camera prst="orthographicFront">
            <a:rot lat="0" lon="0" rev="0"/>
          </a:camera>
          <a:lightRig rig="balanced" dir="t">
            <a:rot lat="0" lon="0" rev="8700000"/>
          </a:lightRig>
        </a:scene3d>
        <a:sp3d>
          <a:bevelT w="190500" h="38100"/>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pt-BR" sz="1100" b="1">
            <a:solidFill>
              <a:sysClr val="windowText" lastClr="000000"/>
            </a:solidFill>
          </a:endParaRPr>
        </a:p>
      </xdr:txBody>
    </xdr:sp>
    <xdr:clientData/>
  </xdr:twoCellAnchor>
  <xdr:twoCellAnchor editAs="oneCell">
    <xdr:from>
      <xdr:col>4</xdr:col>
      <xdr:colOff>399744</xdr:colOff>
      <xdr:row>128</xdr:row>
      <xdr:rowOff>70115</xdr:rowOff>
    </xdr:from>
    <xdr:to>
      <xdr:col>8</xdr:col>
      <xdr:colOff>285749</xdr:colOff>
      <xdr:row>146</xdr:row>
      <xdr:rowOff>105833</xdr:rowOff>
    </xdr:to>
    <xdr:pic>
      <xdr:nvPicPr>
        <xdr:cNvPr id="14" name="Picture 13">
          <a:extLst>
            <a:ext uri="{FF2B5EF4-FFF2-40B4-BE49-F238E27FC236}">
              <a16:creationId xmlns:a16="http://schemas.microsoft.com/office/drawing/2014/main" xmlns="" id="{00000000-0008-0000-0100-00000E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xmlns="" val="0"/>
            </a:ext>
          </a:extLst>
        </a:blip>
        <a:srcRect/>
        <a:stretch>
          <a:fillRect/>
        </a:stretch>
      </xdr:blipFill>
      <xdr:spPr bwMode="auto">
        <a:xfrm>
          <a:off x="5066994" y="27561646"/>
          <a:ext cx="5124755" cy="3512343"/>
        </a:xfrm>
        <a:prstGeom prst="rect">
          <a:avLst/>
        </a:prstGeom>
        <a:noFill/>
        <a:extLst>
          <a:ext uri="{909E8E84-426E-40DD-AFC4-6F175D3DCCD1}">
            <a14:hiddenFill xmlns:a14="http://schemas.microsoft.com/office/drawing/2010/main" xmlns="">
              <a:solidFill>
                <a:srgbClr val="FFFFFF"/>
              </a:solidFill>
            </a14:hiddenFill>
          </a:ext>
        </a:extLst>
      </xdr:spPr>
    </xdr:pic>
    <xdr:clientData/>
  </xdr:twoCellAnchor>
  <xdr:twoCellAnchor editAs="oneCell">
    <xdr:from>
      <xdr:col>9</xdr:col>
      <xdr:colOff>243416</xdr:colOff>
      <xdr:row>132</xdr:row>
      <xdr:rowOff>68791</xdr:rowOff>
    </xdr:from>
    <xdr:to>
      <xdr:col>15</xdr:col>
      <xdr:colOff>338930</xdr:colOff>
      <xdr:row>141</xdr:row>
      <xdr:rowOff>38365</xdr:rowOff>
    </xdr:to>
    <xdr:pic>
      <xdr:nvPicPr>
        <xdr:cNvPr id="16" name="Picture 15">
          <a:extLst>
            <a:ext uri="{FF2B5EF4-FFF2-40B4-BE49-F238E27FC236}">
              <a16:creationId xmlns:a16="http://schemas.microsoft.com/office/drawing/2014/main" xmlns="" id="{00000000-0008-0000-0100-00001000000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xmlns="" val="0"/>
            </a:ext>
          </a:extLst>
        </a:blip>
        <a:srcRect/>
        <a:stretch>
          <a:fillRect/>
        </a:stretch>
      </xdr:blipFill>
      <xdr:spPr bwMode="auto">
        <a:xfrm>
          <a:off x="10899510" y="28334229"/>
          <a:ext cx="6120077" cy="1719792"/>
        </a:xfrm>
        <a:prstGeom prst="rect">
          <a:avLst/>
        </a:prstGeom>
        <a:noFill/>
        <a:extLst>
          <a:ext uri="{909E8E84-426E-40DD-AFC4-6F175D3DCCD1}">
            <a14:hiddenFill xmlns:a14="http://schemas.microsoft.com/office/drawing/2010/main" xmlns="">
              <a:solidFill>
                <a:srgbClr val="FFFFFF"/>
              </a:solidFill>
            </a14:hiddenFill>
          </a:ext>
        </a:extLst>
      </xdr:spPr>
    </xdr:pic>
    <xdr:clientData/>
  </xdr:twoCellAnchor>
  <xdr:twoCellAnchor editAs="oneCell">
    <xdr:from>
      <xdr:col>9</xdr:col>
      <xdr:colOff>250031</xdr:colOff>
      <xdr:row>142</xdr:row>
      <xdr:rowOff>134937</xdr:rowOff>
    </xdr:from>
    <xdr:to>
      <xdr:col>15</xdr:col>
      <xdr:colOff>456670</xdr:colOff>
      <xdr:row>154</xdr:row>
      <xdr:rowOff>34131</xdr:rowOff>
    </xdr:to>
    <xdr:pic>
      <xdr:nvPicPr>
        <xdr:cNvPr id="17" name="Picture 16">
          <a:extLst>
            <a:ext uri="{FF2B5EF4-FFF2-40B4-BE49-F238E27FC236}">
              <a16:creationId xmlns:a16="http://schemas.microsoft.com/office/drawing/2014/main" xmlns="" id="{00000000-0008-0000-0100-00001100000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xmlns="" val="0"/>
            </a:ext>
          </a:extLst>
        </a:blip>
        <a:srcRect/>
        <a:stretch>
          <a:fillRect/>
        </a:stretch>
      </xdr:blipFill>
      <xdr:spPr bwMode="auto">
        <a:xfrm>
          <a:off x="10906125" y="30329187"/>
          <a:ext cx="6231202" cy="2197101"/>
        </a:xfrm>
        <a:prstGeom prst="rect">
          <a:avLst/>
        </a:prstGeom>
        <a:noFill/>
        <a:extLst>
          <a:ext uri="{909E8E84-426E-40DD-AFC4-6F175D3DCCD1}">
            <a14:hiddenFill xmlns:a14="http://schemas.microsoft.com/office/drawing/2010/main" xmlns="">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twoCellAnchor>
    <xdr:from>
      <xdr:col>1</xdr:col>
      <xdr:colOff>628196</xdr:colOff>
      <xdr:row>7</xdr:row>
      <xdr:rowOff>38555</xdr:rowOff>
    </xdr:from>
    <xdr:to>
      <xdr:col>20</xdr:col>
      <xdr:colOff>456746</xdr:colOff>
      <xdr:row>29</xdr:row>
      <xdr:rowOff>86179</xdr:rowOff>
    </xdr:to>
    <xdr:graphicFrame macro="">
      <xdr:nvGraphicFramePr>
        <xdr:cNvPr id="2" name="Chart 1">
          <a:extLst>
            <a:ext uri="{FF2B5EF4-FFF2-40B4-BE49-F238E27FC236}">
              <a16:creationId xmlns:a16="http://schemas.microsoft.com/office/drawing/2014/main" xmlns="" id="{00000000-0008-0000-2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33350</xdr:colOff>
      <xdr:row>32</xdr:row>
      <xdr:rowOff>19050</xdr:rowOff>
    </xdr:from>
    <xdr:to>
      <xdr:col>19</xdr:col>
      <xdr:colOff>257175</xdr:colOff>
      <xdr:row>48</xdr:row>
      <xdr:rowOff>92078</xdr:rowOff>
    </xdr:to>
    <xdr:graphicFrame macro="">
      <xdr:nvGraphicFramePr>
        <xdr:cNvPr id="3" name="Chart 2">
          <a:extLst>
            <a:ext uri="{FF2B5EF4-FFF2-40B4-BE49-F238E27FC236}">
              <a16:creationId xmlns:a16="http://schemas.microsoft.com/office/drawing/2014/main" xmlns="" id="{00000000-0008-0000-2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876300</xdr:colOff>
      <xdr:row>65</xdr:row>
      <xdr:rowOff>104775</xdr:rowOff>
    </xdr:from>
    <xdr:to>
      <xdr:col>13</xdr:col>
      <xdr:colOff>152400</xdr:colOff>
      <xdr:row>82</xdr:row>
      <xdr:rowOff>95250</xdr:rowOff>
    </xdr:to>
    <xdr:graphicFrame macro="">
      <xdr:nvGraphicFramePr>
        <xdr:cNvPr id="4" name="Chart 3">
          <a:extLst>
            <a:ext uri="{FF2B5EF4-FFF2-40B4-BE49-F238E27FC236}">
              <a16:creationId xmlns:a16="http://schemas.microsoft.com/office/drawing/2014/main" xmlns="" id="{00000000-0008-0000-2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95275</xdr:colOff>
      <xdr:row>94</xdr:row>
      <xdr:rowOff>114299</xdr:rowOff>
    </xdr:from>
    <xdr:to>
      <xdr:col>8</xdr:col>
      <xdr:colOff>533400</xdr:colOff>
      <xdr:row>108</xdr:row>
      <xdr:rowOff>153899</xdr:rowOff>
    </xdr:to>
    <xdr:graphicFrame macro="">
      <xdr:nvGraphicFramePr>
        <xdr:cNvPr id="5" name="Chart 4">
          <a:extLst>
            <a:ext uri="{FF2B5EF4-FFF2-40B4-BE49-F238E27FC236}">
              <a16:creationId xmlns:a16="http://schemas.microsoft.com/office/drawing/2014/main" xmlns="" id="{00000000-0008-0000-29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0</xdr:colOff>
      <xdr:row>123</xdr:row>
      <xdr:rowOff>171450</xdr:rowOff>
    </xdr:from>
    <xdr:to>
      <xdr:col>5</xdr:col>
      <xdr:colOff>47625</xdr:colOff>
      <xdr:row>136</xdr:row>
      <xdr:rowOff>56836</xdr:rowOff>
    </xdr:to>
    <xdr:graphicFrame macro="">
      <xdr:nvGraphicFramePr>
        <xdr:cNvPr id="6" name="Chart 5">
          <a:extLst>
            <a:ext uri="{FF2B5EF4-FFF2-40B4-BE49-F238E27FC236}">
              <a16:creationId xmlns:a16="http://schemas.microsoft.com/office/drawing/2014/main" xmlns="" id="{00000000-0008-0000-29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138317</xdr:colOff>
      <xdr:row>0</xdr:row>
      <xdr:rowOff>209551</xdr:rowOff>
    </xdr:from>
    <xdr:to>
      <xdr:col>2</xdr:col>
      <xdr:colOff>523874</xdr:colOff>
      <xdr:row>2</xdr:row>
      <xdr:rowOff>9525</xdr:rowOff>
    </xdr:to>
    <xdr:pic>
      <xdr:nvPicPr>
        <xdr:cNvPr id="2" name="Imagem 2">
          <a:extLst>
            <a:ext uri="{FF2B5EF4-FFF2-40B4-BE49-F238E27FC236}">
              <a16:creationId xmlns:a16="http://schemas.microsoft.com/office/drawing/2014/main" xmlns="" id="{3FBE24C5-A787-413E-904B-160B974F4AEB}"/>
            </a:ext>
          </a:extLst>
        </xdr:cNvPr>
        <xdr:cNvPicPr/>
      </xdr:nvPicPr>
      <xdr:blipFill rotWithShape="1">
        <a:blip xmlns:r="http://schemas.openxmlformats.org/officeDocument/2006/relationships" r:embed="rId1" cstate="print">
          <a:extLst>
            <a:ext uri="{28A0092B-C50C-407E-A947-70E740481C1C}">
              <a14:useLocalDpi xmlns:a14="http://schemas.microsoft.com/office/drawing/2010/main" xmlns="" val="0"/>
            </a:ext>
          </a:extLst>
        </a:blip>
        <a:srcRect r="1488"/>
        <a:stretch/>
      </xdr:blipFill>
      <xdr:spPr bwMode="auto">
        <a:xfrm>
          <a:off x="138317" y="209551"/>
          <a:ext cx="1833357" cy="422274"/>
        </a:xfrm>
        <a:prstGeom prst="rect">
          <a:avLst/>
        </a:prstGeom>
        <a:noFill/>
        <a:ln>
          <a:noFill/>
        </a:ln>
        <a:extLst>
          <a:ext uri="{53640926-AAD7-44D8-BBD7-CCE9431645EC}">
            <a14:shadowObscured xmlns:a14="http://schemas.microsoft.com/office/drawing/2010/main" xmlns=""/>
          </a:ext>
        </a:extLst>
      </xdr:spPr>
    </xdr:pic>
    <xdr:clientData/>
  </xdr:twoCellAnchor>
  <xdr:twoCellAnchor>
    <xdr:from>
      <xdr:col>2</xdr:col>
      <xdr:colOff>962437</xdr:colOff>
      <xdr:row>0</xdr:row>
      <xdr:rowOff>57150</xdr:rowOff>
    </xdr:from>
    <xdr:to>
      <xdr:col>9</xdr:col>
      <xdr:colOff>476249</xdr:colOff>
      <xdr:row>2</xdr:row>
      <xdr:rowOff>272498</xdr:rowOff>
    </xdr:to>
    <xdr:sp macro="" textlink="">
      <xdr:nvSpPr>
        <xdr:cNvPr id="3" name="CaixaDeTexto 3">
          <a:extLst>
            <a:ext uri="{FF2B5EF4-FFF2-40B4-BE49-F238E27FC236}">
              <a16:creationId xmlns:a16="http://schemas.microsoft.com/office/drawing/2014/main" xmlns="" id="{9EA3E81B-B891-453D-AE55-8AE1054C2037}"/>
            </a:ext>
          </a:extLst>
        </xdr:cNvPr>
        <xdr:cNvSpPr txBox="1"/>
      </xdr:nvSpPr>
      <xdr:spPr>
        <a:xfrm>
          <a:off x="2410237" y="57150"/>
          <a:ext cx="8581612" cy="837648"/>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600" b="1">
              <a:solidFill>
                <a:srgbClr val="002060"/>
              </a:solidFill>
            </a:rPr>
            <a:t>ESTUDO</a:t>
          </a:r>
          <a:r>
            <a:rPr lang="pt-BR" sz="1600" b="1" baseline="0">
              <a:solidFill>
                <a:srgbClr val="002060"/>
              </a:solidFill>
            </a:rPr>
            <a:t> DE ENGENHARIA - COMPLEXO PRISIONAL ERECHIM - RS</a:t>
          </a:r>
        </a:p>
        <a:p>
          <a:r>
            <a:rPr lang="pt-BR" sz="1400" i="1" baseline="0">
              <a:solidFill>
                <a:srgbClr val="0070C0"/>
              </a:solidFill>
            </a:rPr>
            <a:t>OPEX</a:t>
          </a:r>
        </a:p>
        <a:p>
          <a:r>
            <a:rPr lang="pt-BR" sz="1400" b="1" i="1" baseline="0">
              <a:solidFill>
                <a:srgbClr val="0070C0"/>
              </a:solidFill>
            </a:rPr>
            <a:t>RESUMO</a:t>
          </a:r>
          <a:endParaRPr lang="pt-BR" sz="1400" b="1" i="1">
            <a:solidFill>
              <a:srgbClr val="0070C0"/>
            </a:solidFill>
          </a:endParaRPr>
        </a:p>
      </xdr:txBody>
    </xdr:sp>
    <xdr:clientData/>
  </xdr:twoCellAnchor>
  <xdr:twoCellAnchor>
    <xdr:from>
      <xdr:col>2</xdr:col>
      <xdr:colOff>906532</xdr:colOff>
      <xdr:row>0</xdr:row>
      <xdr:rowOff>0</xdr:rowOff>
    </xdr:from>
    <xdr:to>
      <xdr:col>2</xdr:col>
      <xdr:colOff>906532</xdr:colOff>
      <xdr:row>2</xdr:row>
      <xdr:rowOff>287087</xdr:rowOff>
    </xdr:to>
    <xdr:cxnSp macro="">
      <xdr:nvCxnSpPr>
        <xdr:cNvPr id="4" name="Conector reto 4">
          <a:extLst>
            <a:ext uri="{FF2B5EF4-FFF2-40B4-BE49-F238E27FC236}">
              <a16:creationId xmlns:a16="http://schemas.microsoft.com/office/drawing/2014/main" xmlns="" id="{373EDE2A-39EF-4B5B-BDB0-65B1082A1F13}"/>
            </a:ext>
          </a:extLst>
        </xdr:cNvPr>
        <xdr:cNvCxnSpPr/>
      </xdr:nvCxnSpPr>
      <xdr:spPr>
        <a:xfrm flipH="1">
          <a:off x="2354332" y="0"/>
          <a:ext cx="0" cy="909387"/>
        </a:xfrm>
        <a:prstGeom prst="line">
          <a:avLst/>
        </a:prstGeom>
        <a:ln>
          <a:solidFill>
            <a:schemeClr val="bg1">
              <a:lumMod val="50000"/>
            </a:schemeClr>
          </a:solidFill>
        </a:ln>
      </xdr:spPr>
      <xdr:style>
        <a:lnRef idx="1">
          <a:schemeClr val="accent3"/>
        </a:lnRef>
        <a:fillRef idx="0">
          <a:schemeClr val="accent3"/>
        </a:fillRef>
        <a:effectRef idx="0">
          <a:schemeClr val="accent3"/>
        </a:effectRef>
        <a:fontRef idx="minor">
          <a:schemeClr val="tx1"/>
        </a:fontRef>
      </xdr:style>
    </xdr:cxnSp>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328818</xdr:colOff>
      <xdr:row>0</xdr:row>
      <xdr:rowOff>228600</xdr:rowOff>
    </xdr:from>
    <xdr:to>
      <xdr:col>1</xdr:col>
      <xdr:colOff>180974</xdr:colOff>
      <xdr:row>2</xdr:row>
      <xdr:rowOff>37685</xdr:rowOff>
    </xdr:to>
    <xdr:pic>
      <xdr:nvPicPr>
        <xdr:cNvPr id="2" name="Imagem 1">
          <a:extLst>
            <a:ext uri="{FF2B5EF4-FFF2-40B4-BE49-F238E27FC236}">
              <a16:creationId xmlns:a16="http://schemas.microsoft.com/office/drawing/2014/main" xmlns="" id="{B719557E-1740-4C78-B5BD-D29376C54DE7}"/>
            </a:ext>
          </a:extLst>
        </xdr:cNvPr>
        <xdr:cNvPicPr/>
      </xdr:nvPicPr>
      <xdr:blipFill rotWithShape="1">
        <a:blip xmlns:r="http://schemas.openxmlformats.org/officeDocument/2006/relationships" r:embed="rId1" cstate="print">
          <a:extLst>
            <a:ext uri="{28A0092B-C50C-407E-A947-70E740481C1C}">
              <a14:useLocalDpi xmlns:a14="http://schemas.microsoft.com/office/drawing/2010/main" xmlns="" val="0"/>
            </a:ext>
          </a:extLst>
        </a:blip>
        <a:srcRect r="1488"/>
        <a:stretch/>
      </xdr:blipFill>
      <xdr:spPr bwMode="auto">
        <a:xfrm>
          <a:off x="328818" y="228600"/>
          <a:ext cx="2265156" cy="431385"/>
        </a:xfrm>
        <a:prstGeom prst="rect">
          <a:avLst/>
        </a:prstGeom>
        <a:noFill/>
        <a:ln>
          <a:noFill/>
        </a:ln>
        <a:extLst>
          <a:ext uri="{53640926-AAD7-44D8-BBD7-CCE9431645EC}">
            <a14:shadowObscured xmlns:a14="http://schemas.microsoft.com/office/drawing/2010/main" xmlns=""/>
          </a:ext>
        </a:extLst>
      </xdr:spPr>
    </xdr:pic>
    <xdr:clientData/>
  </xdr:twoCellAnchor>
  <xdr:twoCellAnchor>
    <xdr:from>
      <xdr:col>1</xdr:col>
      <xdr:colOff>886239</xdr:colOff>
      <xdr:row>0</xdr:row>
      <xdr:rowOff>66260</xdr:rowOff>
    </xdr:from>
    <xdr:to>
      <xdr:col>6</xdr:col>
      <xdr:colOff>694765</xdr:colOff>
      <xdr:row>2</xdr:row>
      <xdr:rowOff>281608</xdr:rowOff>
    </xdr:to>
    <xdr:sp macro="" textlink="">
      <xdr:nvSpPr>
        <xdr:cNvPr id="3" name="CaixaDeTexto 2">
          <a:extLst>
            <a:ext uri="{FF2B5EF4-FFF2-40B4-BE49-F238E27FC236}">
              <a16:creationId xmlns:a16="http://schemas.microsoft.com/office/drawing/2014/main" xmlns="" id="{7550D78C-DB66-425B-885D-F580F75DB626}"/>
            </a:ext>
          </a:extLst>
        </xdr:cNvPr>
        <xdr:cNvSpPr txBox="1"/>
      </xdr:nvSpPr>
      <xdr:spPr>
        <a:xfrm>
          <a:off x="3299239" y="66260"/>
          <a:ext cx="9022376" cy="837648"/>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600" b="1">
              <a:solidFill>
                <a:srgbClr val="002060"/>
              </a:solidFill>
            </a:rPr>
            <a:t>ESTUDO</a:t>
          </a:r>
          <a:r>
            <a:rPr lang="pt-BR" sz="1600" b="1" baseline="0">
              <a:solidFill>
                <a:srgbClr val="002060"/>
              </a:solidFill>
            </a:rPr>
            <a:t> DE ENGENHARIA - COMPLEXO PRISIONAL BLUMENAU SC</a:t>
          </a:r>
        </a:p>
        <a:p>
          <a:r>
            <a:rPr lang="pt-BR" sz="1400" i="1" baseline="0">
              <a:solidFill>
                <a:srgbClr val="0070C0"/>
              </a:solidFill>
            </a:rPr>
            <a:t>OPEX</a:t>
          </a:r>
        </a:p>
        <a:p>
          <a:r>
            <a:rPr lang="pt-BR" sz="1400" b="1" i="1" baseline="0">
              <a:solidFill>
                <a:srgbClr val="0070C0"/>
              </a:solidFill>
            </a:rPr>
            <a:t>PROCV</a:t>
          </a:r>
          <a:endParaRPr lang="pt-BR" sz="1400" b="1" i="1">
            <a:solidFill>
              <a:srgbClr val="0070C0"/>
            </a:solidFill>
          </a:endParaRPr>
        </a:p>
      </xdr:txBody>
    </xdr:sp>
    <xdr:clientData/>
  </xdr:twoCellAnchor>
  <xdr:twoCellAnchor>
    <xdr:from>
      <xdr:col>1</xdr:col>
      <xdr:colOff>877957</xdr:colOff>
      <xdr:row>0</xdr:row>
      <xdr:rowOff>8281</xdr:rowOff>
    </xdr:from>
    <xdr:to>
      <xdr:col>1</xdr:col>
      <xdr:colOff>877957</xdr:colOff>
      <xdr:row>2</xdr:row>
      <xdr:rowOff>295368</xdr:rowOff>
    </xdr:to>
    <xdr:cxnSp macro="">
      <xdr:nvCxnSpPr>
        <xdr:cNvPr id="4" name="Conector reto 3">
          <a:extLst>
            <a:ext uri="{FF2B5EF4-FFF2-40B4-BE49-F238E27FC236}">
              <a16:creationId xmlns:a16="http://schemas.microsoft.com/office/drawing/2014/main" xmlns="" id="{9E7BBB73-9D17-4B73-A97D-7A6CD00BBB58}"/>
            </a:ext>
          </a:extLst>
        </xdr:cNvPr>
        <xdr:cNvCxnSpPr/>
      </xdr:nvCxnSpPr>
      <xdr:spPr>
        <a:xfrm flipH="1">
          <a:off x="3290957" y="8281"/>
          <a:ext cx="0" cy="909387"/>
        </a:xfrm>
        <a:prstGeom prst="line">
          <a:avLst/>
        </a:prstGeom>
        <a:ln>
          <a:solidFill>
            <a:schemeClr val="bg1">
              <a:lumMod val="50000"/>
            </a:schemeClr>
          </a:solidFill>
        </a:ln>
      </xdr:spPr>
      <xdr:style>
        <a:lnRef idx="1">
          <a:schemeClr val="accent3"/>
        </a:lnRef>
        <a:fillRef idx="0">
          <a:schemeClr val="accent3"/>
        </a:fillRef>
        <a:effectRef idx="0">
          <a:schemeClr val="accent3"/>
        </a:effectRef>
        <a:fontRef idx="minor">
          <a:schemeClr val="tx1"/>
        </a:fontRef>
      </xdr:style>
    </xdr:cxnSp>
    <xdr:clientData/>
  </xdr:twoCellAnchor>
  <xdr:twoCellAnchor editAs="oneCell">
    <xdr:from>
      <xdr:col>0</xdr:col>
      <xdr:colOff>567142</xdr:colOff>
      <xdr:row>143</xdr:row>
      <xdr:rowOff>69104</xdr:rowOff>
    </xdr:from>
    <xdr:to>
      <xdr:col>4</xdr:col>
      <xdr:colOff>1264933</xdr:colOff>
      <xdr:row>174</xdr:row>
      <xdr:rowOff>26459</xdr:rowOff>
    </xdr:to>
    <xdr:pic>
      <xdr:nvPicPr>
        <xdr:cNvPr id="5" name="Imagem 4">
          <a:extLst>
            <a:ext uri="{FF2B5EF4-FFF2-40B4-BE49-F238E27FC236}">
              <a16:creationId xmlns:a16="http://schemas.microsoft.com/office/drawing/2014/main" xmlns="" id="{8D8E3B7B-0D83-4664-8952-B64A14F6D6C2}"/>
            </a:ext>
          </a:extLst>
        </xdr:cNvPr>
        <xdr:cNvPicPr>
          <a:picLocks noChangeAspect="1"/>
        </xdr:cNvPicPr>
      </xdr:nvPicPr>
      <xdr:blipFill>
        <a:blip xmlns:r="http://schemas.openxmlformats.org/officeDocument/2006/relationships" r:embed="rId2" cstate="print"/>
        <a:stretch>
          <a:fillRect/>
        </a:stretch>
      </xdr:blipFill>
      <xdr:spPr>
        <a:xfrm>
          <a:off x="567142" y="26783554"/>
          <a:ext cx="10006891" cy="566600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oneCellAnchor>
    <xdr:from>
      <xdr:col>15</xdr:col>
      <xdr:colOff>0</xdr:colOff>
      <xdr:row>24</xdr:row>
      <xdr:rowOff>0</xdr:rowOff>
    </xdr:from>
    <xdr:ext cx="9525" cy="57150"/>
    <xdr:sp macro="" textlink="">
      <xdr:nvSpPr>
        <xdr:cNvPr id="2" name="Shape 4">
          <a:extLst>
            <a:ext uri="{FF2B5EF4-FFF2-40B4-BE49-F238E27FC236}">
              <a16:creationId xmlns:a16="http://schemas.microsoft.com/office/drawing/2014/main" xmlns="" id="{B3D1C5FC-9B9B-446B-9370-981795AB162D}"/>
            </a:ext>
          </a:extLst>
        </xdr:cNvPr>
        <xdr:cNvSpPr/>
      </xdr:nvSpPr>
      <xdr:spPr>
        <a:xfrm>
          <a:off x="29775150" y="4730750"/>
          <a:ext cx="9525" cy="57150"/>
        </a:xfrm>
        <a:custGeom>
          <a:avLst/>
          <a:gdLst/>
          <a:ahLst/>
          <a:cxnLst/>
          <a:rect l="0" t="0" r="0" b="0"/>
          <a:pathLst>
            <a:path w="9525" h="57150">
              <a:moveTo>
                <a:pt x="9424" y="56544"/>
              </a:moveTo>
              <a:lnTo>
                <a:pt x="0" y="56544"/>
              </a:lnTo>
              <a:lnTo>
                <a:pt x="0" y="9424"/>
              </a:lnTo>
              <a:lnTo>
                <a:pt x="9424" y="0"/>
              </a:lnTo>
              <a:lnTo>
                <a:pt x="9424" y="56544"/>
              </a:lnTo>
              <a:close/>
            </a:path>
          </a:pathLst>
        </a:custGeom>
        <a:solidFill>
          <a:srgbClr val="808080"/>
        </a:solidFill>
      </xdr:spPr>
    </xdr:sp>
    <xdr:clientData/>
  </xdr:oneCellAnchor>
  <xdr:oneCellAnchor>
    <xdr:from>
      <xdr:col>15</xdr:col>
      <xdr:colOff>0</xdr:colOff>
      <xdr:row>24</xdr:row>
      <xdr:rowOff>0</xdr:rowOff>
    </xdr:from>
    <xdr:ext cx="9525" cy="57150"/>
    <xdr:sp macro="" textlink="">
      <xdr:nvSpPr>
        <xdr:cNvPr id="3" name="Shape 5">
          <a:extLst>
            <a:ext uri="{FF2B5EF4-FFF2-40B4-BE49-F238E27FC236}">
              <a16:creationId xmlns:a16="http://schemas.microsoft.com/office/drawing/2014/main" xmlns="" id="{AE0BFE8A-CC13-4559-ACD5-08A261C4DA3E}"/>
            </a:ext>
          </a:extLst>
        </xdr:cNvPr>
        <xdr:cNvSpPr/>
      </xdr:nvSpPr>
      <xdr:spPr>
        <a:xfrm>
          <a:off x="29775150" y="4730750"/>
          <a:ext cx="9525" cy="57150"/>
        </a:xfrm>
        <a:custGeom>
          <a:avLst/>
          <a:gdLst/>
          <a:ahLst/>
          <a:cxnLst/>
          <a:rect l="0" t="0" r="0" b="0"/>
          <a:pathLst>
            <a:path w="9525" h="57150">
              <a:moveTo>
                <a:pt x="9424" y="56544"/>
              </a:moveTo>
              <a:lnTo>
                <a:pt x="0" y="56544"/>
              </a:lnTo>
              <a:lnTo>
                <a:pt x="0" y="9424"/>
              </a:lnTo>
              <a:lnTo>
                <a:pt x="9424" y="0"/>
              </a:lnTo>
              <a:lnTo>
                <a:pt x="9424" y="56544"/>
              </a:lnTo>
              <a:close/>
            </a:path>
          </a:pathLst>
        </a:custGeom>
        <a:solidFill>
          <a:srgbClr val="808080"/>
        </a:solidFill>
      </xdr:spPr>
    </xdr:sp>
    <xdr:clientData/>
  </xdr:oneCellAnchor>
  <xdr:oneCellAnchor>
    <xdr:from>
      <xdr:col>15</xdr:col>
      <xdr:colOff>0</xdr:colOff>
      <xdr:row>24</xdr:row>
      <xdr:rowOff>0</xdr:rowOff>
    </xdr:from>
    <xdr:ext cx="9525" cy="57150"/>
    <xdr:sp macro="" textlink="">
      <xdr:nvSpPr>
        <xdr:cNvPr id="4" name="Shape 6">
          <a:extLst>
            <a:ext uri="{FF2B5EF4-FFF2-40B4-BE49-F238E27FC236}">
              <a16:creationId xmlns:a16="http://schemas.microsoft.com/office/drawing/2014/main" xmlns="" id="{EB4772F6-FF2B-42E8-9BB1-9E121E2D1664}"/>
            </a:ext>
          </a:extLst>
        </xdr:cNvPr>
        <xdr:cNvSpPr/>
      </xdr:nvSpPr>
      <xdr:spPr>
        <a:xfrm>
          <a:off x="29775150" y="4730750"/>
          <a:ext cx="9525" cy="57150"/>
        </a:xfrm>
        <a:custGeom>
          <a:avLst/>
          <a:gdLst/>
          <a:ahLst/>
          <a:cxnLst/>
          <a:rect l="0" t="0" r="0" b="0"/>
          <a:pathLst>
            <a:path w="9525" h="57150">
              <a:moveTo>
                <a:pt x="9424" y="56544"/>
              </a:moveTo>
              <a:lnTo>
                <a:pt x="0" y="56544"/>
              </a:lnTo>
              <a:lnTo>
                <a:pt x="0" y="9424"/>
              </a:lnTo>
              <a:lnTo>
                <a:pt x="9424" y="0"/>
              </a:lnTo>
              <a:lnTo>
                <a:pt x="9424" y="56544"/>
              </a:lnTo>
              <a:close/>
            </a:path>
          </a:pathLst>
        </a:custGeom>
        <a:solidFill>
          <a:srgbClr val="808080"/>
        </a:solidFill>
      </xdr:spPr>
    </xdr:sp>
    <xdr:clientData/>
  </xdr:oneCellAnchor>
  <xdr:oneCellAnchor>
    <xdr:from>
      <xdr:col>15</xdr:col>
      <xdr:colOff>0</xdr:colOff>
      <xdr:row>24</xdr:row>
      <xdr:rowOff>0</xdr:rowOff>
    </xdr:from>
    <xdr:ext cx="9525" cy="57150"/>
    <xdr:sp macro="" textlink="">
      <xdr:nvSpPr>
        <xdr:cNvPr id="5" name="Shape 7">
          <a:extLst>
            <a:ext uri="{FF2B5EF4-FFF2-40B4-BE49-F238E27FC236}">
              <a16:creationId xmlns:a16="http://schemas.microsoft.com/office/drawing/2014/main" xmlns="" id="{7B9060C0-5D11-4507-A7DD-D99ADC18BD18}"/>
            </a:ext>
          </a:extLst>
        </xdr:cNvPr>
        <xdr:cNvSpPr/>
      </xdr:nvSpPr>
      <xdr:spPr>
        <a:xfrm>
          <a:off x="29775150" y="4730750"/>
          <a:ext cx="9525" cy="57150"/>
        </a:xfrm>
        <a:custGeom>
          <a:avLst/>
          <a:gdLst/>
          <a:ahLst/>
          <a:cxnLst/>
          <a:rect l="0" t="0" r="0" b="0"/>
          <a:pathLst>
            <a:path w="9525" h="57150">
              <a:moveTo>
                <a:pt x="9424" y="56544"/>
              </a:moveTo>
              <a:lnTo>
                <a:pt x="0" y="56544"/>
              </a:lnTo>
              <a:lnTo>
                <a:pt x="0" y="9424"/>
              </a:lnTo>
              <a:lnTo>
                <a:pt x="9424" y="0"/>
              </a:lnTo>
              <a:lnTo>
                <a:pt x="9424" y="56544"/>
              </a:lnTo>
              <a:close/>
            </a:path>
          </a:pathLst>
        </a:custGeom>
        <a:solidFill>
          <a:srgbClr val="808080"/>
        </a:solidFill>
      </xdr:spPr>
    </xdr:sp>
    <xdr:clientData/>
  </xdr:oneCellAnchor>
  <xdr:twoCellAnchor editAs="oneCell">
    <xdr:from>
      <xdr:col>0</xdr:col>
      <xdr:colOff>157369</xdr:colOff>
      <xdr:row>0</xdr:row>
      <xdr:rowOff>273326</xdr:rowOff>
    </xdr:from>
    <xdr:to>
      <xdr:col>1</xdr:col>
      <xdr:colOff>554935</xdr:colOff>
      <xdr:row>1</xdr:row>
      <xdr:rowOff>256760</xdr:rowOff>
    </xdr:to>
    <xdr:pic>
      <xdr:nvPicPr>
        <xdr:cNvPr id="6" name="Imagem 6">
          <a:extLst>
            <a:ext uri="{FF2B5EF4-FFF2-40B4-BE49-F238E27FC236}">
              <a16:creationId xmlns:a16="http://schemas.microsoft.com/office/drawing/2014/main" xmlns="" id="{4DF2130D-91B3-4BD4-AB37-AF1DF66582CE}"/>
            </a:ext>
          </a:extLst>
        </xdr:cNvPr>
        <xdr:cNvPicPr/>
      </xdr:nvPicPr>
      <xdr:blipFill rotWithShape="1">
        <a:blip xmlns:r="http://schemas.openxmlformats.org/officeDocument/2006/relationships" r:embed="rId1" cstate="print">
          <a:extLst>
            <a:ext uri="{28A0092B-C50C-407E-A947-70E740481C1C}">
              <a14:useLocalDpi xmlns:a14="http://schemas.microsoft.com/office/drawing/2010/main" xmlns="" val="0"/>
            </a:ext>
          </a:extLst>
        </a:blip>
        <a:srcRect r="1488"/>
        <a:stretch/>
      </xdr:blipFill>
      <xdr:spPr bwMode="auto">
        <a:xfrm>
          <a:off x="157369" y="273326"/>
          <a:ext cx="1477066" cy="294584"/>
        </a:xfrm>
        <a:prstGeom prst="rect">
          <a:avLst/>
        </a:prstGeom>
        <a:noFill/>
        <a:ln>
          <a:noFill/>
        </a:ln>
        <a:extLst>
          <a:ext uri="{53640926-AAD7-44D8-BBD7-CCE9431645EC}">
            <a14:shadowObscured xmlns:a14="http://schemas.microsoft.com/office/drawing/2010/main" xmlns=""/>
          </a:ext>
        </a:extLst>
      </xdr:spPr>
    </xdr:pic>
    <xdr:clientData/>
  </xdr:twoCellAnchor>
  <xdr:twoCellAnchor>
    <xdr:from>
      <xdr:col>1</xdr:col>
      <xdr:colOff>886238</xdr:colOff>
      <xdr:row>0</xdr:row>
      <xdr:rowOff>66260</xdr:rowOff>
    </xdr:from>
    <xdr:to>
      <xdr:col>3</xdr:col>
      <xdr:colOff>3462130</xdr:colOff>
      <xdr:row>2</xdr:row>
      <xdr:rowOff>281608</xdr:rowOff>
    </xdr:to>
    <xdr:sp macro="" textlink="">
      <xdr:nvSpPr>
        <xdr:cNvPr id="7" name="CaixaDeTexto 1">
          <a:extLst>
            <a:ext uri="{FF2B5EF4-FFF2-40B4-BE49-F238E27FC236}">
              <a16:creationId xmlns:a16="http://schemas.microsoft.com/office/drawing/2014/main" xmlns="" id="{F58454E9-C067-4466-9449-55D55F380860}"/>
            </a:ext>
          </a:extLst>
        </xdr:cNvPr>
        <xdr:cNvSpPr txBox="1"/>
      </xdr:nvSpPr>
      <xdr:spPr>
        <a:xfrm>
          <a:off x="1965738" y="66260"/>
          <a:ext cx="8309942" cy="837648"/>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600" b="1">
              <a:solidFill>
                <a:srgbClr val="002060"/>
              </a:solidFill>
            </a:rPr>
            <a:t>ESTUDO</a:t>
          </a:r>
          <a:r>
            <a:rPr lang="pt-BR" sz="1600" b="1" baseline="0">
              <a:solidFill>
                <a:srgbClr val="002060"/>
              </a:solidFill>
            </a:rPr>
            <a:t> DE ENGENHARIA - COMPLEXO PRISIONAL ERECHIM RS</a:t>
          </a:r>
        </a:p>
        <a:p>
          <a:r>
            <a:rPr lang="pt-BR" sz="1400" i="1" baseline="0">
              <a:solidFill>
                <a:srgbClr val="0070C0"/>
              </a:solidFill>
            </a:rPr>
            <a:t>OPEX</a:t>
          </a:r>
        </a:p>
        <a:p>
          <a:r>
            <a:rPr lang="pt-BR" sz="1400" b="1" i="1" baseline="0">
              <a:solidFill>
                <a:srgbClr val="0070C0"/>
              </a:solidFill>
            </a:rPr>
            <a:t>RECURSOS HUMANOS</a:t>
          </a:r>
          <a:endParaRPr lang="pt-BR" sz="1400" b="1" i="1">
            <a:solidFill>
              <a:srgbClr val="0070C0"/>
            </a:solidFill>
          </a:endParaRPr>
        </a:p>
      </xdr:txBody>
    </xdr:sp>
    <xdr:clientData/>
  </xdr:twoCellAnchor>
  <xdr:twoCellAnchor>
    <xdr:from>
      <xdr:col>1</xdr:col>
      <xdr:colOff>877957</xdr:colOff>
      <xdr:row>0</xdr:row>
      <xdr:rowOff>8281</xdr:rowOff>
    </xdr:from>
    <xdr:to>
      <xdr:col>1</xdr:col>
      <xdr:colOff>877957</xdr:colOff>
      <xdr:row>2</xdr:row>
      <xdr:rowOff>295368</xdr:rowOff>
    </xdr:to>
    <xdr:cxnSp macro="">
      <xdr:nvCxnSpPr>
        <xdr:cNvPr id="8" name="Conector reto 9">
          <a:extLst>
            <a:ext uri="{FF2B5EF4-FFF2-40B4-BE49-F238E27FC236}">
              <a16:creationId xmlns:a16="http://schemas.microsoft.com/office/drawing/2014/main" xmlns="" id="{05269630-D7B8-4292-8A3C-EA49923C55D6}"/>
            </a:ext>
          </a:extLst>
        </xdr:cNvPr>
        <xdr:cNvCxnSpPr/>
      </xdr:nvCxnSpPr>
      <xdr:spPr>
        <a:xfrm flipH="1">
          <a:off x="1957457" y="8281"/>
          <a:ext cx="0" cy="909387"/>
        </a:xfrm>
        <a:prstGeom prst="line">
          <a:avLst/>
        </a:prstGeom>
        <a:ln>
          <a:solidFill>
            <a:schemeClr val="bg1">
              <a:lumMod val="50000"/>
            </a:schemeClr>
          </a:solidFill>
        </a:ln>
      </xdr:spPr>
      <xdr:style>
        <a:lnRef idx="1">
          <a:schemeClr val="accent3"/>
        </a:lnRef>
        <a:fillRef idx="0">
          <a:schemeClr val="accent3"/>
        </a:fillRef>
        <a:effectRef idx="0">
          <a:schemeClr val="accent3"/>
        </a:effectRef>
        <a:fontRef idx="minor">
          <a:schemeClr val="tx1"/>
        </a:fontRef>
      </xdr:style>
    </xdr:cxnSp>
    <xdr:clientData/>
  </xdr:twoCellAnchor>
</xdr:wsDr>
</file>

<file path=xl/drawings/drawing24.xml><?xml version="1.0" encoding="utf-8"?>
<xdr:wsDr xmlns:xdr="http://schemas.openxmlformats.org/drawingml/2006/spreadsheetDrawing" xmlns:a="http://schemas.openxmlformats.org/drawingml/2006/main">
  <xdr:twoCellAnchor editAs="oneCell">
    <xdr:from>
      <xdr:col>2</xdr:col>
      <xdr:colOff>18823</xdr:colOff>
      <xdr:row>0</xdr:row>
      <xdr:rowOff>143439</xdr:rowOff>
    </xdr:from>
    <xdr:to>
      <xdr:col>2</xdr:col>
      <xdr:colOff>1444223</xdr:colOff>
      <xdr:row>1</xdr:row>
      <xdr:rowOff>296591</xdr:rowOff>
    </xdr:to>
    <xdr:pic>
      <xdr:nvPicPr>
        <xdr:cNvPr id="2" name="Imagem 1">
          <a:extLst>
            <a:ext uri="{FF2B5EF4-FFF2-40B4-BE49-F238E27FC236}">
              <a16:creationId xmlns:a16="http://schemas.microsoft.com/office/drawing/2014/main" xmlns="" id="{68727BA4-D5F5-4D98-B18C-7996856E9359}"/>
            </a:ext>
          </a:extLst>
        </xdr:cNvPr>
        <xdr:cNvPicPr/>
      </xdr:nvPicPr>
      <xdr:blipFill rotWithShape="1">
        <a:blip xmlns:r="http://schemas.openxmlformats.org/officeDocument/2006/relationships" r:embed="rId1" cstate="print">
          <a:extLst>
            <a:ext uri="{28A0092B-C50C-407E-A947-70E740481C1C}">
              <a14:useLocalDpi xmlns:a14="http://schemas.microsoft.com/office/drawing/2010/main" xmlns="" val="0"/>
            </a:ext>
          </a:extLst>
        </a:blip>
        <a:srcRect r="1488"/>
        <a:stretch/>
      </xdr:blipFill>
      <xdr:spPr bwMode="auto">
        <a:xfrm>
          <a:off x="329973" y="143439"/>
          <a:ext cx="1425400" cy="464302"/>
        </a:xfrm>
        <a:prstGeom prst="rect">
          <a:avLst/>
        </a:prstGeom>
        <a:noFill/>
        <a:ln>
          <a:noFill/>
        </a:ln>
        <a:extLst>
          <a:ext uri="{53640926-AAD7-44D8-BBD7-CCE9431645EC}">
            <a14:shadowObscured xmlns:a14="http://schemas.microsoft.com/office/drawing/2010/main" xmlns=""/>
          </a:ext>
        </a:extLst>
      </xdr:spPr>
    </xdr:pic>
    <xdr:clientData/>
  </xdr:twoCellAnchor>
  <xdr:twoCellAnchor>
    <xdr:from>
      <xdr:col>2</xdr:col>
      <xdr:colOff>1853458</xdr:colOff>
      <xdr:row>0</xdr:row>
      <xdr:rowOff>14306</xdr:rowOff>
    </xdr:from>
    <xdr:to>
      <xdr:col>7</xdr:col>
      <xdr:colOff>560469</xdr:colOff>
      <xdr:row>2</xdr:row>
      <xdr:rowOff>229654</xdr:rowOff>
    </xdr:to>
    <xdr:sp macro="" textlink="">
      <xdr:nvSpPr>
        <xdr:cNvPr id="3" name="CaixaDeTexto 2">
          <a:extLst>
            <a:ext uri="{FF2B5EF4-FFF2-40B4-BE49-F238E27FC236}">
              <a16:creationId xmlns:a16="http://schemas.microsoft.com/office/drawing/2014/main" xmlns="" id="{929CB402-FA61-4818-98D1-A4ED2E82241F}"/>
            </a:ext>
          </a:extLst>
        </xdr:cNvPr>
        <xdr:cNvSpPr txBox="1"/>
      </xdr:nvSpPr>
      <xdr:spPr>
        <a:xfrm>
          <a:off x="2164608" y="14306"/>
          <a:ext cx="6447661" cy="837648"/>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600" b="1">
              <a:solidFill>
                <a:srgbClr val="002060"/>
              </a:solidFill>
            </a:rPr>
            <a:t>ESTUDO</a:t>
          </a:r>
          <a:r>
            <a:rPr lang="pt-BR" sz="1600" b="1" baseline="0">
              <a:solidFill>
                <a:srgbClr val="002060"/>
              </a:solidFill>
            </a:rPr>
            <a:t> DE ENGENHARIA - COMPLEXO PRISIONAL ERECHIM RS</a:t>
          </a:r>
        </a:p>
        <a:p>
          <a:r>
            <a:rPr lang="pt-BR" sz="1400" i="1" baseline="0">
              <a:solidFill>
                <a:srgbClr val="0070C0"/>
              </a:solidFill>
            </a:rPr>
            <a:t>OPEX</a:t>
          </a:r>
        </a:p>
        <a:p>
          <a:r>
            <a:rPr lang="pt-BR" sz="1400" b="1" i="1" baseline="0">
              <a:solidFill>
                <a:srgbClr val="0070C0"/>
              </a:solidFill>
            </a:rPr>
            <a:t>Encargos Sociais - Mão de Obra</a:t>
          </a:r>
          <a:endParaRPr lang="pt-BR" sz="1400" b="1" i="1">
            <a:solidFill>
              <a:srgbClr val="0070C0"/>
            </a:solidFill>
          </a:endParaRPr>
        </a:p>
      </xdr:txBody>
    </xdr:sp>
    <xdr:clientData/>
  </xdr:twoCellAnchor>
  <xdr:twoCellAnchor>
    <xdr:from>
      <xdr:col>2</xdr:col>
      <xdr:colOff>1863362</xdr:colOff>
      <xdr:row>0</xdr:row>
      <xdr:rowOff>0</xdr:rowOff>
    </xdr:from>
    <xdr:to>
      <xdr:col>2</xdr:col>
      <xdr:colOff>1863362</xdr:colOff>
      <xdr:row>2</xdr:row>
      <xdr:rowOff>287087</xdr:rowOff>
    </xdr:to>
    <xdr:cxnSp macro="">
      <xdr:nvCxnSpPr>
        <xdr:cNvPr id="4" name="Conector reto 3">
          <a:extLst>
            <a:ext uri="{FF2B5EF4-FFF2-40B4-BE49-F238E27FC236}">
              <a16:creationId xmlns:a16="http://schemas.microsoft.com/office/drawing/2014/main" xmlns="" id="{68AB2391-FED3-4DEA-A548-FC2C75E2505B}"/>
            </a:ext>
          </a:extLst>
        </xdr:cNvPr>
        <xdr:cNvCxnSpPr/>
      </xdr:nvCxnSpPr>
      <xdr:spPr>
        <a:xfrm flipH="1">
          <a:off x="2174512" y="0"/>
          <a:ext cx="0" cy="909387"/>
        </a:xfrm>
        <a:prstGeom prst="line">
          <a:avLst/>
        </a:prstGeom>
        <a:ln>
          <a:solidFill>
            <a:schemeClr val="bg1">
              <a:lumMod val="50000"/>
            </a:schemeClr>
          </a:solidFill>
        </a:ln>
      </xdr:spPr>
      <xdr:style>
        <a:lnRef idx="1">
          <a:schemeClr val="accent3"/>
        </a:lnRef>
        <a:fillRef idx="0">
          <a:schemeClr val="accent3"/>
        </a:fillRef>
        <a:effectRef idx="0">
          <a:schemeClr val="accent3"/>
        </a:effectRef>
        <a:fontRef idx="minor">
          <a:schemeClr val="tx1"/>
        </a:fontRef>
      </xdr:style>
    </xdr:cxnSp>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19</xdr:row>
      <xdr:rowOff>104775</xdr:rowOff>
    </xdr:from>
    <xdr:to>
      <xdr:col>6</xdr:col>
      <xdr:colOff>52098</xdr:colOff>
      <xdr:row>33</xdr:row>
      <xdr:rowOff>0</xdr:rowOff>
    </xdr:to>
    <xdr:pic>
      <xdr:nvPicPr>
        <xdr:cNvPr id="2" name="Imagem 1">
          <a:extLst>
            <a:ext uri="{FF2B5EF4-FFF2-40B4-BE49-F238E27FC236}">
              <a16:creationId xmlns:a16="http://schemas.microsoft.com/office/drawing/2014/main" xmlns="" id="{DC835C96-C316-4959-A7F2-2F8C349F01F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xmlns="" val="0"/>
            </a:ext>
          </a:extLst>
        </a:blip>
        <a:srcRect/>
        <a:stretch>
          <a:fillRect/>
        </a:stretch>
      </xdr:blipFill>
      <xdr:spPr bwMode="auto">
        <a:xfrm>
          <a:off x="0" y="3730625"/>
          <a:ext cx="6871998" cy="2473325"/>
        </a:xfrm>
        <a:prstGeom prst="rect">
          <a:avLst/>
        </a:prstGeom>
        <a:noFill/>
        <a:extLst>
          <a:ext uri="{909E8E84-426E-40DD-AFC4-6F175D3DCCD1}">
            <a14:hiddenFill xmlns:a14="http://schemas.microsoft.com/office/drawing/2010/main" xmlns="">
              <a:solidFill>
                <a:srgbClr val="FFFFFF"/>
              </a:solidFill>
            </a14:hiddenFill>
          </a:ext>
        </a:extLst>
      </xdr:spPr>
    </xdr:pic>
    <xdr:clientData/>
  </xdr:twoCellAnchor>
  <xdr:twoCellAnchor editAs="oneCell">
    <xdr:from>
      <xdr:col>0</xdr:col>
      <xdr:colOff>264274</xdr:colOff>
      <xdr:row>1</xdr:row>
      <xdr:rowOff>58446</xdr:rowOff>
    </xdr:from>
    <xdr:to>
      <xdr:col>1</xdr:col>
      <xdr:colOff>1102702</xdr:colOff>
      <xdr:row>3</xdr:row>
      <xdr:rowOff>61546</xdr:rowOff>
    </xdr:to>
    <xdr:pic>
      <xdr:nvPicPr>
        <xdr:cNvPr id="3" name="Imagem 2">
          <a:extLst>
            <a:ext uri="{FF2B5EF4-FFF2-40B4-BE49-F238E27FC236}">
              <a16:creationId xmlns:a16="http://schemas.microsoft.com/office/drawing/2014/main" xmlns="" id="{CDE9015C-16C4-4672-8D46-76B3266F16F8}"/>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xmlns="" val="0"/>
            </a:ext>
          </a:extLst>
        </a:blip>
        <a:srcRect r="1488"/>
        <a:stretch/>
      </xdr:blipFill>
      <xdr:spPr bwMode="auto">
        <a:xfrm>
          <a:off x="264274" y="242596"/>
          <a:ext cx="1479778" cy="371400"/>
        </a:xfrm>
        <a:prstGeom prst="rect">
          <a:avLst/>
        </a:prstGeom>
        <a:noFill/>
        <a:ln>
          <a:noFill/>
        </a:ln>
        <a:extLst>
          <a:ext uri="{53640926-AAD7-44D8-BBD7-CCE9431645EC}">
            <a14:shadowObscured xmlns:a14="http://schemas.microsoft.com/office/drawing/2010/main" xmlns=""/>
          </a:ext>
        </a:extLst>
      </xdr:spPr>
    </xdr:pic>
    <xdr:clientData/>
  </xdr:twoCellAnchor>
  <xdr:twoCellAnchor>
    <xdr:from>
      <xdr:col>2</xdr:col>
      <xdr:colOff>62758</xdr:colOff>
      <xdr:row>0</xdr:row>
      <xdr:rowOff>0</xdr:rowOff>
    </xdr:from>
    <xdr:to>
      <xdr:col>12</xdr:col>
      <xdr:colOff>326781</xdr:colOff>
      <xdr:row>3</xdr:row>
      <xdr:rowOff>238125</xdr:rowOff>
    </xdr:to>
    <xdr:sp macro="" textlink="">
      <xdr:nvSpPr>
        <xdr:cNvPr id="4" name="CaixaDeTexto 3">
          <a:extLst>
            <a:ext uri="{FF2B5EF4-FFF2-40B4-BE49-F238E27FC236}">
              <a16:creationId xmlns:a16="http://schemas.microsoft.com/office/drawing/2014/main" xmlns="" id="{40AAE1E9-BF76-4A62-BEF6-DC82E6C878E8}"/>
            </a:ext>
          </a:extLst>
        </xdr:cNvPr>
        <xdr:cNvSpPr txBox="1"/>
      </xdr:nvSpPr>
      <xdr:spPr>
        <a:xfrm>
          <a:off x="2621808" y="0"/>
          <a:ext cx="8372973" cy="790575"/>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600" b="1">
              <a:solidFill>
                <a:srgbClr val="002060"/>
              </a:solidFill>
            </a:rPr>
            <a:t>ESTUDO</a:t>
          </a:r>
          <a:r>
            <a:rPr lang="pt-BR" sz="1600" b="1" baseline="0">
              <a:solidFill>
                <a:srgbClr val="002060"/>
              </a:solidFill>
            </a:rPr>
            <a:t> DE ENGENHARIA - COMPLEXO PRISIONAL ERECHIM RS</a:t>
          </a:r>
        </a:p>
        <a:p>
          <a:r>
            <a:rPr lang="pt-BR" sz="1400" i="1" baseline="0">
              <a:solidFill>
                <a:srgbClr val="0070C0"/>
              </a:solidFill>
            </a:rPr>
            <a:t>OPEX</a:t>
          </a:r>
        </a:p>
        <a:p>
          <a:r>
            <a:rPr lang="pt-BR" sz="1400" b="1" i="1" baseline="0">
              <a:solidFill>
                <a:srgbClr val="0070C0"/>
              </a:solidFill>
            </a:rPr>
            <a:t>Encargos Sociais - Mão de Obra</a:t>
          </a:r>
          <a:endParaRPr lang="pt-BR" sz="1400" b="1" i="1">
            <a:solidFill>
              <a:srgbClr val="0070C0"/>
            </a:solidFill>
          </a:endParaRPr>
        </a:p>
      </xdr:txBody>
    </xdr:sp>
    <xdr:clientData/>
  </xdr:twoCellAnchor>
  <xdr:twoCellAnchor>
    <xdr:from>
      <xdr:col>1</xdr:col>
      <xdr:colOff>1504950</xdr:colOff>
      <xdr:row>0</xdr:row>
      <xdr:rowOff>0</xdr:rowOff>
    </xdr:from>
    <xdr:to>
      <xdr:col>1</xdr:col>
      <xdr:colOff>1504950</xdr:colOff>
      <xdr:row>3</xdr:row>
      <xdr:rowOff>292500</xdr:rowOff>
    </xdr:to>
    <xdr:cxnSp macro="">
      <xdr:nvCxnSpPr>
        <xdr:cNvPr id="5" name="Conector reto 4">
          <a:extLst>
            <a:ext uri="{FF2B5EF4-FFF2-40B4-BE49-F238E27FC236}">
              <a16:creationId xmlns:a16="http://schemas.microsoft.com/office/drawing/2014/main" xmlns="" id="{5C8A2AFE-29AE-4276-93C0-6676D8FAEA29}"/>
            </a:ext>
          </a:extLst>
        </xdr:cNvPr>
        <xdr:cNvCxnSpPr/>
      </xdr:nvCxnSpPr>
      <xdr:spPr>
        <a:xfrm flipH="1">
          <a:off x="2146300" y="0"/>
          <a:ext cx="0" cy="844950"/>
        </a:xfrm>
        <a:prstGeom prst="line">
          <a:avLst/>
        </a:prstGeom>
        <a:ln>
          <a:solidFill>
            <a:schemeClr val="bg1">
              <a:lumMod val="50000"/>
            </a:schemeClr>
          </a:solidFill>
        </a:ln>
      </xdr:spPr>
      <xdr:style>
        <a:lnRef idx="1">
          <a:schemeClr val="accent3"/>
        </a:lnRef>
        <a:fillRef idx="0">
          <a:schemeClr val="accent3"/>
        </a:fillRef>
        <a:effectRef idx="0">
          <a:schemeClr val="accent3"/>
        </a:effectRef>
        <a:fontRef idx="minor">
          <a:schemeClr val="tx1"/>
        </a:fontRef>
      </xdr:style>
    </xdr:cxnSp>
    <xdr:clientData/>
  </xdr:twoCellAnchor>
</xdr:wsDr>
</file>

<file path=xl/drawings/drawing26.xml><?xml version="1.0" encoding="utf-8"?>
<xdr:wsDr xmlns:xdr="http://schemas.openxmlformats.org/drawingml/2006/spreadsheetDrawing" xmlns:a="http://schemas.openxmlformats.org/drawingml/2006/main">
  <xdr:oneCellAnchor>
    <xdr:from>
      <xdr:col>6</xdr:col>
      <xdr:colOff>0</xdr:colOff>
      <xdr:row>20</xdr:row>
      <xdr:rowOff>0</xdr:rowOff>
    </xdr:from>
    <xdr:ext cx="9525" cy="57150"/>
    <xdr:sp macro="" textlink="">
      <xdr:nvSpPr>
        <xdr:cNvPr id="2" name="Shape 4">
          <a:extLst>
            <a:ext uri="{FF2B5EF4-FFF2-40B4-BE49-F238E27FC236}">
              <a16:creationId xmlns:a16="http://schemas.microsoft.com/office/drawing/2014/main" xmlns="" id="{68F76769-1992-42A1-83C4-CAA3A6574B54}"/>
            </a:ext>
          </a:extLst>
        </xdr:cNvPr>
        <xdr:cNvSpPr/>
      </xdr:nvSpPr>
      <xdr:spPr>
        <a:xfrm>
          <a:off x="13601700" y="3994150"/>
          <a:ext cx="9525" cy="57150"/>
        </a:xfrm>
        <a:custGeom>
          <a:avLst/>
          <a:gdLst/>
          <a:ahLst/>
          <a:cxnLst/>
          <a:rect l="0" t="0" r="0" b="0"/>
          <a:pathLst>
            <a:path w="9525" h="57150">
              <a:moveTo>
                <a:pt x="9424" y="56544"/>
              </a:moveTo>
              <a:lnTo>
                <a:pt x="0" y="56544"/>
              </a:lnTo>
              <a:lnTo>
                <a:pt x="0" y="9424"/>
              </a:lnTo>
              <a:lnTo>
                <a:pt x="9424" y="0"/>
              </a:lnTo>
              <a:lnTo>
                <a:pt x="9424" y="56544"/>
              </a:lnTo>
              <a:close/>
            </a:path>
          </a:pathLst>
        </a:custGeom>
        <a:solidFill>
          <a:srgbClr val="808080"/>
        </a:solidFill>
      </xdr:spPr>
    </xdr:sp>
    <xdr:clientData/>
  </xdr:oneCellAnchor>
  <xdr:oneCellAnchor>
    <xdr:from>
      <xdr:col>6</xdr:col>
      <xdr:colOff>0</xdr:colOff>
      <xdr:row>20</xdr:row>
      <xdr:rowOff>0</xdr:rowOff>
    </xdr:from>
    <xdr:ext cx="9525" cy="57150"/>
    <xdr:sp macro="" textlink="">
      <xdr:nvSpPr>
        <xdr:cNvPr id="3" name="Shape 5">
          <a:extLst>
            <a:ext uri="{FF2B5EF4-FFF2-40B4-BE49-F238E27FC236}">
              <a16:creationId xmlns:a16="http://schemas.microsoft.com/office/drawing/2014/main" xmlns="" id="{CBA65AC6-7157-4779-B1B1-DEAE2BE4A365}"/>
            </a:ext>
          </a:extLst>
        </xdr:cNvPr>
        <xdr:cNvSpPr/>
      </xdr:nvSpPr>
      <xdr:spPr>
        <a:xfrm>
          <a:off x="13601700" y="3994150"/>
          <a:ext cx="9525" cy="57150"/>
        </a:xfrm>
        <a:custGeom>
          <a:avLst/>
          <a:gdLst/>
          <a:ahLst/>
          <a:cxnLst/>
          <a:rect l="0" t="0" r="0" b="0"/>
          <a:pathLst>
            <a:path w="9525" h="57150">
              <a:moveTo>
                <a:pt x="9424" y="56544"/>
              </a:moveTo>
              <a:lnTo>
                <a:pt x="0" y="56544"/>
              </a:lnTo>
              <a:lnTo>
                <a:pt x="0" y="9424"/>
              </a:lnTo>
              <a:lnTo>
                <a:pt x="9424" y="0"/>
              </a:lnTo>
              <a:lnTo>
                <a:pt x="9424" y="56544"/>
              </a:lnTo>
              <a:close/>
            </a:path>
          </a:pathLst>
        </a:custGeom>
        <a:solidFill>
          <a:srgbClr val="808080"/>
        </a:solidFill>
      </xdr:spPr>
    </xdr:sp>
    <xdr:clientData/>
  </xdr:oneCellAnchor>
  <xdr:oneCellAnchor>
    <xdr:from>
      <xdr:col>6</xdr:col>
      <xdr:colOff>0</xdr:colOff>
      <xdr:row>20</xdr:row>
      <xdr:rowOff>0</xdr:rowOff>
    </xdr:from>
    <xdr:ext cx="9525" cy="57150"/>
    <xdr:sp macro="" textlink="">
      <xdr:nvSpPr>
        <xdr:cNvPr id="4" name="Shape 6">
          <a:extLst>
            <a:ext uri="{FF2B5EF4-FFF2-40B4-BE49-F238E27FC236}">
              <a16:creationId xmlns:a16="http://schemas.microsoft.com/office/drawing/2014/main" xmlns="" id="{710AF36D-DF3A-4AC3-9834-508B44FB3D19}"/>
            </a:ext>
          </a:extLst>
        </xdr:cNvPr>
        <xdr:cNvSpPr/>
      </xdr:nvSpPr>
      <xdr:spPr>
        <a:xfrm>
          <a:off x="13601700" y="3994150"/>
          <a:ext cx="9525" cy="57150"/>
        </a:xfrm>
        <a:custGeom>
          <a:avLst/>
          <a:gdLst/>
          <a:ahLst/>
          <a:cxnLst/>
          <a:rect l="0" t="0" r="0" b="0"/>
          <a:pathLst>
            <a:path w="9525" h="57150">
              <a:moveTo>
                <a:pt x="9424" y="56544"/>
              </a:moveTo>
              <a:lnTo>
                <a:pt x="0" y="56544"/>
              </a:lnTo>
              <a:lnTo>
                <a:pt x="0" y="9424"/>
              </a:lnTo>
              <a:lnTo>
                <a:pt x="9424" y="0"/>
              </a:lnTo>
              <a:lnTo>
                <a:pt x="9424" y="56544"/>
              </a:lnTo>
              <a:close/>
            </a:path>
          </a:pathLst>
        </a:custGeom>
        <a:solidFill>
          <a:srgbClr val="808080"/>
        </a:solidFill>
      </xdr:spPr>
    </xdr:sp>
    <xdr:clientData/>
  </xdr:oneCellAnchor>
  <xdr:oneCellAnchor>
    <xdr:from>
      <xdr:col>6</xdr:col>
      <xdr:colOff>0</xdr:colOff>
      <xdr:row>20</xdr:row>
      <xdr:rowOff>0</xdr:rowOff>
    </xdr:from>
    <xdr:ext cx="9525" cy="57150"/>
    <xdr:sp macro="" textlink="">
      <xdr:nvSpPr>
        <xdr:cNvPr id="5" name="Shape 7">
          <a:extLst>
            <a:ext uri="{FF2B5EF4-FFF2-40B4-BE49-F238E27FC236}">
              <a16:creationId xmlns:a16="http://schemas.microsoft.com/office/drawing/2014/main" xmlns="" id="{D073A47E-D813-4A16-BEEF-9CAF531E7C84}"/>
            </a:ext>
          </a:extLst>
        </xdr:cNvPr>
        <xdr:cNvSpPr/>
      </xdr:nvSpPr>
      <xdr:spPr>
        <a:xfrm>
          <a:off x="13601700" y="3994150"/>
          <a:ext cx="9525" cy="57150"/>
        </a:xfrm>
        <a:custGeom>
          <a:avLst/>
          <a:gdLst/>
          <a:ahLst/>
          <a:cxnLst/>
          <a:rect l="0" t="0" r="0" b="0"/>
          <a:pathLst>
            <a:path w="9525" h="57150">
              <a:moveTo>
                <a:pt x="9424" y="56544"/>
              </a:moveTo>
              <a:lnTo>
                <a:pt x="0" y="56544"/>
              </a:lnTo>
              <a:lnTo>
                <a:pt x="0" y="9424"/>
              </a:lnTo>
              <a:lnTo>
                <a:pt x="9424" y="0"/>
              </a:lnTo>
              <a:lnTo>
                <a:pt x="9424" y="56544"/>
              </a:lnTo>
              <a:close/>
            </a:path>
          </a:pathLst>
        </a:custGeom>
        <a:solidFill>
          <a:srgbClr val="808080"/>
        </a:solidFill>
      </xdr:spPr>
    </xdr:sp>
    <xdr:clientData/>
  </xdr:oneCellAnchor>
  <xdr:twoCellAnchor editAs="oneCell">
    <xdr:from>
      <xdr:col>0</xdr:col>
      <xdr:colOff>157369</xdr:colOff>
      <xdr:row>0</xdr:row>
      <xdr:rowOff>273326</xdr:rowOff>
    </xdr:from>
    <xdr:to>
      <xdr:col>1</xdr:col>
      <xdr:colOff>554935</xdr:colOff>
      <xdr:row>1</xdr:row>
      <xdr:rowOff>256760</xdr:rowOff>
    </xdr:to>
    <xdr:pic>
      <xdr:nvPicPr>
        <xdr:cNvPr id="6" name="Imagem 5">
          <a:extLst>
            <a:ext uri="{FF2B5EF4-FFF2-40B4-BE49-F238E27FC236}">
              <a16:creationId xmlns:a16="http://schemas.microsoft.com/office/drawing/2014/main" xmlns="" id="{BA1D8D7C-DC0E-4BD1-9EB8-6102319B774F}"/>
            </a:ext>
          </a:extLst>
        </xdr:cNvPr>
        <xdr:cNvPicPr/>
      </xdr:nvPicPr>
      <xdr:blipFill rotWithShape="1">
        <a:blip xmlns:r="http://schemas.openxmlformats.org/officeDocument/2006/relationships" r:embed="rId1" cstate="print">
          <a:extLst>
            <a:ext uri="{28A0092B-C50C-407E-A947-70E740481C1C}">
              <a14:useLocalDpi xmlns:a14="http://schemas.microsoft.com/office/drawing/2010/main" xmlns="" val="0"/>
            </a:ext>
          </a:extLst>
        </a:blip>
        <a:srcRect r="1488"/>
        <a:stretch/>
      </xdr:blipFill>
      <xdr:spPr bwMode="auto">
        <a:xfrm>
          <a:off x="157369" y="273326"/>
          <a:ext cx="1477066" cy="294584"/>
        </a:xfrm>
        <a:prstGeom prst="rect">
          <a:avLst/>
        </a:prstGeom>
        <a:noFill/>
        <a:ln>
          <a:noFill/>
        </a:ln>
        <a:extLst>
          <a:ext uri="{53640926-AAD7-44D8-BBD7-CCE9431645EC}">
            <a14:shadowObscured xmlns:a14="http://schemas.microsoft.com/office/drawing/2010/main" xmlns=""/>
          </a:ext>
        </a:extLst>
      </xdr:spPr>
    </xdr:pic>
    <xdr:clientData/>
  </xdr:twoCellAnchor>
  <xdr:twoCellAnchor>
    <xdr:from>
      <xdr:col>1</xdr:col>
      <xdr:colOff>886238</xdr:colOff>
      <xdr:row>0</xdr:row>
      <xdr:rowOff>66260</xdr:rowOff>
    </xdr:from>
    <xdr:to>
      <xdr:col>3</xdr:col>
      <xdr:colOff>3462130</xdr:colOff>
      <xdr:row>2</xdr:row>
      <xdr:rowOff>281608</xdr:rowOff>
    </xdr:to>
    <xdr:sp macro="" textlink="">
      <xdr:nvSpPr>
        <xdr:cNvPr id="7" name="CaixaDeTexto 6">
          <a:extLst>
            <a:ext uri="{FF2B5EF4-FFF2-40B4-BE49-F238E27FC236}">
              <a16:creationId xmlns:a16="http://schemas.microsoft.com/office/drawing/2014/main" xmlns="" id="{8CECAA34-8B84-431E-A979-7F055CEC1209}"/>
            </a:ext>
          </a:extLst>
        </xdr:cNvPr>
        <xdr:cNvSpPr txBox="1"/>
      </xdr:nvSpPr>
      <xdr:spPr>
        <a:xfrm>
          <a:off x="1965738" y="66260"/>
          <a:ext cx="8309942" cy="837648"/>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600" b="1">
              <a:solidFill>
                <a:srgbClr val="002060"/>
              </a:solidFill>
            </a:rPr>
            <a:t>ESTUDO</a:t>
          </a:r>
          <a:r>
            <a:rPr lang="pt-BR" sz="1600" b="1" baseline="0">
              <a:solidFill>
                <a:srgbClr val="002060"/>
              </a:solidFill>
            </a:rPr>
            <a:t> DE ENGENHARIA - COMPLEXO PRISIONAL ERECHIM RS</a:t>
          </a:r>
        </a:p>
        <a:p>
          <a:r>
            <a:rPr lang="pt-BR" sz="1400" i="1" baseline="0">
              <a:solidFill>
                <a:srgbClr val="0070C0"/>
              </a:solidFill>
            </a:rPr>
            <a:t>OPEX</a:t>
          </a:r>
        </a:p>
        <a:p>
          <a:r>
            <a:rPr lang="pt-BR" sz="1400" b="1" i="1" baseline="0">
              <a:solidFill>
                <a:srgbClr val="0070C0"/>
              </a:solidFill>
            </a:rPr>
            <a:t>EQUIPAMENTOS</a:t>
          </a:r>
          <a:endParaRPr lang="pt-BR" sz="1400" b="1" i="1">
            <a:solidFill>
              <a:srgbClr val="0070C0"/>
            </a:solidFill>
          </a:endParaRPr>
        </a:p>
      </xdr:txBody>
    </xdr:sp>
    <xdr:clientData/>
  </xdr:twoCellAnchor>
  <xdr:twoCellAnchor>
    <xdr:from>
      <xdr:col>1</xdr:col>
      <xdr:colOff>877957</xdr:colOff>
      <xdr:row>0</xdr:row>
      <xdr:rowOff>8281</xdr:rowOff>
    </xdr:from>
    <xdr:to>
      <xdr:col>1</xdr:col>
      <xdr:colOff>877957</xdr:colOff>
      <xdr:row>2</xdr:row>
      <xdr:rowOff>295368</xdr:rowOff>
    </xdr:to>
    <xdr:cxnSp macro="">
      <xdr:nvCxnSpPr>
        <xdr:cNvPr id="8" name="Conector reto 7">
          <a:extLst>
            <a:ext uri="{FF2B5EF4-FFF2-40B4-BE49-F238E27FC236}">
              <a16:creationId xmlns:a16="http://schemas.microsoft.com/office/drawing/2014/main" xmlns="" id="{C45D6A8B-2992-499A-A145-DEE7545BD85A}"/>
            </a:ext>
          </a:extLst>
        </xdr:cNvPr>
        <xdr:cNvCxnSpPr/>
      </xdr:nvCxnSpPr>
      <xdr:spPr>
        <a:xfrm flipH="1">
          <a:off x="1957457" y="8281"/>
          <a:ext cx="0" cy="909387"/>
        </a:xfrm>
        <a:prstGeom prst="line">
          <a:avLst/>
        </a:prstGeom>
        <a:ln>
          <a:solidFill>
            <a:schemeClr val="bg1">
              <a:lumMod val="50000"/>
            </a:schemeClr>
          </a:solidFill>
        </a:ln>
      </xdr:spPr>
      <xdr:style>
        <a:lnRef idx="1">
          <a:schemeClr val="accent3"/>
        </a:lnRef>
        <a:fillRef idx="0">
          <a:schemeClr val="accent3"/>
        </a:fillRef>
        <a:effectRef idx="0">
          <a:schemeClr val="accent3"/>
        </a:effectRef>
        <a:fontRef idx="minor">
          <a:schemeClr val="tx1"/>
        </a:fontRef>
      </xdr:style>
    </xdr:cxnSp>
    <xdr:clientData/>
  </xdr:twoCellAnchor>
</xdr:wsDr>
</file>

<file path=xl/drawings/drawing27.xml><?xml version="1.0" encoding="utf-8"?>
<xdr:wsDr xmlns:xdr="http://schemas.openxmlformats.org/drawingml/2006/spreadsheetDrawing" xmlns:a="http://schemas.openxmlformats.org/drawingml/2006/main">
  <xdr:oneCellAnchor>
    <xdr:from>
      <xdr:col>9</xdr:col>
      <xdr:colOff>0</xdr:colOff>
      <xdr:row>76</xdr:row>
      <xdr:rowOff>0</xdr:rowOff>
    </xdr:from>
    <xdr:ext cx="9525" cy="57150"/>
    <xdr:sp macro="" textlink="">
      <xdr:nvSpPr>
        <xdr:cNvPr id="2" name="Shape 4">
          <a:extLst>
            <a:ext uri="{FF2B5EF4-FFF2-40B4-BE49-F238E27FC236}">
              <a16:creationId xmlns:a16="http://schemas.microsoft.com/office/drawing/2014/main" xmlns="" id="{2C1985C3-B619-4025-BFB2-66F9C1442407}"/>
            </a:ext>
          </a:extLst>
        </xdr:cNvPr>
        <xdr:cNvSpPr/>
      </xdr:nvSpPr>
      <xdr:spPr>
        <a:xfrm>
          <a:off x="19062700" y="14306550"/>
          <a:ext cx="9525" cy="57150"/>
        </a:xfrm>
        <a:custGeom>
          <a:avLst/>
          <a:gdLst/>
          <a:ahLst/>
          <a:cxnLst/>
          <a:rect l="0" t="0" r="0" b="0"/>
          <a:pathLst>
            <a:path w="9525" h="57150">
              <a:moveTo>
                <a:pt x="9424" y="56544"/>
              </a:moveTo>
              <a:lnTo>
                <a:pt x="0" y="56544"/>
              </a:lnTo>
              <a:lnTo>
                <a:pt x="0" y="9424"/>
              </a:lnTo>
              <a:lnTo>
                <a:pt x="9424" y="0"/>
              </a:lnTo>
              <a:lnTo>
                <a:pt x="9424" y="56544"/>
              </a:lnTo>
              <a:close/>
            </a:path>
          </a:pathLst>
        </a:custGeom>
        <a:solidFill>
          <a:srgbClr val="808080"/>
        </a:solidFill>
      </xdr:spPr>
    </xdr:sp>
    <xdr:clientData/>
  </xdr:oneCellAnchor>
  <xdr:oneCellAnchor>
    <xdr:from>
      <xdr:col>9</xdr:col>
      <xdr:colOff>0</xdr:colOff>
      <xdr:row>76</xdr:row>
      <xdr:rowOff>0</xdr:rowOff>
    </xdr:from>
    <xdr:ext cx="9525" cy="57150"/>
    <xdr:sp macro="" textlink="">
      <xdr:nvSpPr>
        <xdr:cNvPr id="3" name="Shape 5">
          <a:extLst>
            <a:ext uri="{FF2B5EF4-FFF2-40B4-BE49-F238E27FC236}">
              <a16:creationId xmlns:a16="http://schemas.microsoft.com/office/drawing/2014/main" xmlns="" id="{69C29D5B-58EF-42CB-A89A-2E32CFDFBCA3}"/>
            </a:ext>
          </a:extLst>
        </xdr:cNvPr>
        <xdr:cNvSpPr/>
      </xdr:nvSpPr>
      <xdr:spPr>
        <a:xfrm>
          <a:off x="19062700" y="14306550"/>
          <a:ext cx="9525" cy="57150"/>
        </a:xfrm>
        <a:custGeom>
          <a:avLst/>
          <a:gdLst/>
          <a:ahLst/>
          <a:cxnLst/>
          <a:rect l="0" t="0" r="0" b="0"/>
          <a:pathLst>
            <a:path w="9525" h="57150">
              <a:moveTo>
                <a:pt x="9424" y="56544"/>
              </a:moveTo>
              <a:lnTo>
                <a:pt x="0" y="56544"/>
              </a:lnTo>
              <a:lnTo>
                <a:pt x="0" y="9424"/>
              </a:lnTo>
              <a:lnTo>
                <a:pt x="9424" y="0"/>
              </a:lnTo>
              <a:lnTo>
                <a:pt x="9424" y="56544"/>
              </a:lnTo>
              <a:close/>
            </a:path>
          </a:pathLst>
        </a:custGeom>
        <a:solidFill>
          <a:srgbClr val="808080"/>
        </a:solidFill>
      </xdr:spPr>
    </xdr:sp>
    <xdr:clientData/>
  </xdr:oneCellAnchor>
  <xdr:oneCellAnchor>
    <xdr:from>
      <xdr:col>9</xdr:col>
      <xdr:colOff>0</xdr:colOff>
      <xdr:row>76</xdr:row>
      <xdr:rowOff>0</xdr:rowOff>
    </xdr:from>
    <xdr:ext cx="9525" cy="57150"/>
    <xdr:sp macro="" textlink="">
      <xdr:nvSpPr>
        <xdr:cNvPr id="4" name="Shape 6">
          <a:extLst>
            <a:ext uri="{FF2B5EF4-FFF2-40B4-BE49-F238E27FC236}">
              <a16:creationId xmlns:a16="http://schemas.microsoft.com/office/drawing/2014/main" xmlns="" id="{91972ECE-8CAC-4E49-B541-427E07AE2DB2}"/>
            </a:ext>
          </a:extLst>
        </xdr:cNvPr>
        <xdr:cNvSpPr/>
      </xdr:nvSpPr>
      <xdr:spPr>
        <a:xfrm>
          <a:off x="19062700" y="14306550"/>
          <a:ext cx="9525" cy="57150"/>
        </a:xfrm>
        <a:custGeom>
          <a:avLst/>
          <a:gdLst/>
          <a:ahLst/>
          <a:cxnLst/>
          <a:rect l="0" t="0" r="0" b="0"/>
          <a:pathLst>
            <a:path w="9525" h="57150">
              <a:moveTo>
                <a:pt x="9424" y="56544"/>
              </a:moveTo>
              <a:lnTo>
                <a:pt x="0" y="56544"/>
              </a:lnTo>
              <a:lnTo>
                <a:pt x="0" y="9424"/>
              </a:lnTo>
              <a:lnTo>
                <a:pt x="9424" y="0"/>
              </a:lnTo>
              <a:lnTo>
                <a:pt x="9424" y="56544"/>
              </a:lnTo>
              <a:close/>
            </a:path>
          </a:pathLst>
        </a:custGeom>
        <a:solidFill>
          <a:srgbClr val="808080"/>
        </a:solidFill>
      </xdr:spPr>
    </xdr:sp>
    <xdr:clientData/>
  </xdr:oneCellAnchor>
  <xdr:oneCellAnchor>
    <xdr:from>
      <xdr:col>9</xdr:col>
      <xdr:colOff>0</xdr:colOff>
      <xdr:row>76</xdr:row>
      <xdr:rowOff>0</xdr:rowOff>
    </xdr:from>
    <xdr:ext cx="9525" cy="57150"/>
    <xdr:sp macro="" textlink="">
      <xdr:nvSpPr>
        <xdr:cNvPr id="5" name="Shape 7">
          <a:extLst>
            <a:ext uri="{FF2B5EF4-FFF2-40B4-BE49-F238E27FC236}">
              <a16:creationId xmlns:a16="http://schemas.microsoft.com/office/drawing/2014/main" xmlns="" id="{0F858786-DA7F-4A3A-AB3F-CFB59DEA043E}"/>
            </a:ext>
          </a:extLst>
        </xdr:cNvPr>
        <xdr:cNvSpPr/>
      </xdr:nvSpPr>
      <xdr:spPr>
        <a:xfrm>
          <a:off x="19062700" y="14306550"/>
          <a:ext cx="9525" cy="57150"/>
        </a:xfrm>
        <a:custGeom>
          <a:avLst/>
          <a:gdLst/>
          <a:ahLst/>
          <a:cxnLst/>
          <a:rect l="0" t="0" r="0" b="0"/>
          <a:pathLst>
            <a:path w="9525" h="57150">
              <a:moveTo>
                <a:pt x="9424" y="56544"/>
              </a:moveTo>
              <a:lnTo>
                <a:pt x="0" y="56544"/>
              </a:lnTo>
              <a:lnTo>
                <a:pt x="0" y="9424"/>
              </a:lnTo>
              <a:lnTo>
                <a:pt x="9424" y="0"/>
              </a:lnTo>
              <a:lnTo>
                <a:pt x="9424" y="56544"/>
              </a:lnTo>
              <a:close/>
            </a:path>
          </a:pathLst>
        </a:custGeom>
        <a:solidFill>
          <a:srgbClr val="808080"/>
        </a:solidFill>
      </xdr:spPr>
    </xdr:sp>
    <xdr:clientData/>
  </xdr:oneCellAnchor>
  <xdr:twoCellAnchor editAs="oneCell">
    <xdr:from>
      <xdr:col>0</xdr:col>
      <xdr:colOff>157369</xdr:colOff>
      <xdr:row>0</xdr:row>
      <xdr:rowOff>273326</xdr:rowOff>
    </xdr:from>
    <xdr:to>
      <xdr:col>1</xdr:col>
      <xdr:colOff>554935</xdr:colOff>
      <xdr:row>1</xdr:row>
      <xdr:rowOff>256760</xdr:rowOff>
    </xdr:to>
    <xdr:pic>
      <xdr:nvPicPr>
        <xdr:cNvPr id="6" name="Imagem 5">
          <a:extLst>
            <a:ext uri="{FF2B5EF4-FFF2-40B4-BE49-F238E27FC236}">
              <a16:creationId xmlns:a16="http://schemas.microsoft.com/office/drawing/2014/main" xmlns="" id="{3D8676C6-4D78-4D15-AE82-E3F21DE69CB5}"/>
            </a:ext>
          </a:extLst>
        </xdr:cNvPr>
        <xdr:cNvPicPr/>
      </xdr:nvPicPr>
      <xdr:blipFill rotWithShape="1">
        <a:blip xmlns:r="http://schemas.openxmlformats.org/officeDocument/2006/relationships" r:embed="rId1" cstate="print">
          <a:extLst>
            <a:ext uri="{28A0092B-C50C-407E-A947-70E740481C1C}">
              <a14:useLocalDpi xmlns:a14="http://schemas.microsoft.com/office/drawing/2010/main" xmlns="" val="0"/>
            </a:ext>
          </a:extLst>
        </a:blip>
        <a:srcRect r="1488"/>
        <a:stretch/>
      </xdr:blipFill>
      <xdr:spPr bwMode="auto">
        <a:xfrm>
          <a:off x="157369" y="273326"/>
          <a:ext cx="1477066" cy="294584"/>
        </a:xfrm>
        <a:prstGeom prst="rect">
          <a:avLst/>
        </a:prstGeom>
        <a:noFill/>
        <a:ln>
          <a:noFill/>
        </a:ln>
        <a:extLst>
          <a:ext uri="{53640926-AAD7-44D8-BBD7-CCE9431645EC}">
            <a14:shadowObscured xmlns:a14="http://schemas.microsoft.com/office/drawing/2010/main" xmlns=""/>
          </a:ext>
        </a:extLst>
      </xdr:spPr>
    </xdr:pic>
    <xdr:clientData/>
  </xdr:twoCellAnchor>
  <xdr:twoCellAnchor>
    <xdr:from>
      <xdr:col>1</xdr:col>
      <xdr:colOff>886238</xdr:colOff>
      <xdr:row>0</xdr:row>
      <xdr:rowOff>66260</xdr:rowOff>
    </xdr:from>
    <xdr:to>
      <xdr:col>3</xdr:col>
      <xdr:colOff>3462130</xdr:colOff>
      <xdr:row>2</xdr:row>
      <xdr:rowOff>281608</xdr:rowOff>
    </xdr:to>
    <xdr:sp macro="" textlink="">
      <xdr:nvSpPr>
        <xdr:cNvPr id="7" name="CaixaDeTexto 6">
          <a:extLst>
            <a:ext uri="{FF2B5EF4-FFF2-40B4-BE49-F238E27FC236}">
              <a16:creationId xmlns:a16="http://schemas.microsoft.com/office/drawing/2014/main" xmlns="" id="{94A2E39B-A0DD-40D7-B8A2-8898FD8C98A6}"/>
            </a:ext>
          </a:extLst>
        </xdr:cNvPr>
        <xdr:cNvSpPr txBox="1"/>
      </xdr:nvSpPr>
      <xdr:spPr>
        <a:xfrm>
          <a:off x="1965738" y="66260"/>
          <a:ext cx="8309942" cy="837648"/>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600" b="1">
              <a:solidFill>
                <a:srgbClr val="002060"/>
              </a:solidFill>
            </a:rPr>
            <a:t>ESTUDO</a:t>
          </a:r>
          <a:r>
            <a:rPr lang="pt-BR" sz="1600" b="1" baseline="0">
              <a:solidFill>
                <a:srgbClr val="002060"/>
              </a:solidFill>
            </a:rPr>
            <a:t> DE ENGENHARIA - COMPLEXO PRISIONAL ERECHIM RS</a:t>
          </a:r>
        </a:p>
        <a:p>
          <a:r>
            <a:rPr lang="pt-BR" sz="1400" i="1" baseline="0">
              <a:solidFill>
                <a:srgbClr val="0070C0"/>
              </a:solidFill>
            </a:rPr>
            <a:t>OPEX</a:t>
          </a:r>
        </a:p>
        <a:p>
          <a:r>
            <a:rPr lang="pt-BR" sz="1400" b="1" i="1" baseline="0">
              <a:solidFill>
                <a:srgbClr val="0070C0"/>
              </a:solidFill>
            </a:rPr>
            <a:t>MATERIAIS</a:t>
          </a:r>
          <a:endParaRPr lang="pt-BR" sz="1400" b="1" i="1">
            <a:solidFill>
              <a:srgbClr val="0070C0"/>
            </a:solidFill>
          </a:endParaRPr>
        </a:p>
      </xdr:txBody>
    </xdr:sp>
    <xdr:clientData/>
  </xdr:twoCellAnchor>
  <xdr:twoCellAnchor>
    <xdr:from>
      <xdr:col>1</xdr:col>
      <xdr:colOff>877957</xdr:colOff>
      <xdr:row>0</xdr:row>
      <xdr:rowOff>8281</xdr:rowOff>
    </xdr:from>
    <xdr:to>
      <xdr:col>1</xdr:col>
      <xdr:colOff>877957</xdr:colOff>
      <xdr:row>2</xdr:row>
      <xdr:rowOff>295368</xdr:rowOff>
    </xdr:to>
    <xdr:cxnSp macro="">
      <xdr:nvCxnSpPr>
        <xdr:cNvPr id="8" name="Conector reto 7">
          <a:extLst>
            <a:ext uri="{FF2B5EF4-FFF2-40B4-BE49-F238E27FC236}">
              <a16:creationId xmlns:a16="http://schemas.microsoft.com/office/drawing/2014/main" xmlns="" id="{FBD6E5D0-FC9B-4938-A00A-0BA252377CA8}"/>
            </a:ext>
          </a:extLst>
        </xdr:cNvPr>
        <xdr:cNvCxnSpPr/>
      </xdr:nvCxnSpPr>
      <xdr:spPr>
        <a:xfrm flipH="1">
          <a:off x="1957457" y="8281"/>
          <a:ext cx="0" cy="909387"/>
        </a:xfrm>
        <a:prstGeom prst="line">
          <a:avLst/>
        </a:prstGeom>
        <a:ln>
          <a:solidFill>
            <a:schemeClr val="bg1">
              <a:lumMod val="50000"/>
            </a:schemeClr>
          </a:solidFill>
        </a:ln>
      </xdr:spPr>
      <xdr:style>
        <a:lnRef idx="1">
          <a:schemeClr val="accent3"/>
        </a:lnRef>
        <a:fillRef idx="0">
          <a:schemeClr val="accent3"/>
        </a:fillRef>
        <a:effectRef idx="0">
          <a:schemeClr val="accent3"/>
        </a:effectRef>
        <a:fontRef idx="minor">
          <a:schemeClr val="tx1"/>
        </a:fontRef>
      </xdr:style>
    </xdr:cxnSp>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210356</xdr:colOff>
      <xdr:row>0</xdr:row>
      <xdr:rowOff>197663</xdr:rowOff>
    </xdr:from>
    <xdr:to>
      <xdr:col>1</xdr:col>
      <xdr:colOff>460440</xdr:colOff>
      <xdr:row>1</xdr:row>
      <xdr:rowOff>281733</xdr:rowOff>
    </xdr:to>
    <xdr:pic>
      <xdr:nvPicPr>
        <xdr:cNvPr id="2" name="Imagem 1">
          <a:extLst>
            <a:ext uri="{FF2B5EF4-FFF2-40B4-BE49-F238E27FC236}">
              <a16:creationId xmlns:a16="http://schemas.microsoft.com/office/drawing/2014/main" xmlns="" id="{AE4DABE8-C567-494B-9B6E-66359A417CC1}"/>
            </a:ext>
          </a:extLst>
        </xdr:cNvPr>
        <xdr:cNvPicPr/>
      </xdr:nvPicPr>
      <xdr:blipFill rotWithShape="1">
        <a:blip xmlns:r="http://schemas.openxmlformats.org/officeDocument/2006/relationships" r:embed="rId1" cstate="print">
          <a:extLst>
            <a:ext uri="{28A0092B-C50C-407E-A947-70E740481C1C}">
              <a14:useLocalDpi xmlns:a14="http://schemas.microsoft.com/office/drawing/2010/main" xmlns="" val="0"/>
            </a:ext>
          </a:extLst>
        </a:blip>
        <a:srcRect r="1488"/>
        <a:stretch/>
      </xdr:blipFill>
      <xdr:spPr bwMode="auto">
        <a:xfrm>
          <a:off x="210356" y="197663"/>
          <a:ext cx="1539134" cy="395220"/>
        </a:xfrm>
        <a:prstGeom prst="rect">
          <a:avLst/>
        </a:prstGeom>
        <a:noFill/>
        <a:ln>
          <a:noFill/>
        </a:ln>
        <a:extLst>
          <a:ext uri="{53640926-AAD7-44D8-BBD7-CCE9431645EC}">
            <a14:shadowObscured xmlns:a14="http://schemas.microsoft.com/office/drawing/2010/main" xmlns=""/>
          </a:ext>
        </a:extLst>
      </xdr:spPr>
    </xdr:pic>
    <xdr:clientData/>
  </xdr:twoCellAnchor>
  <xdr:twoCellAnchor>
    <xdr:from>
      <xdr:col>1</xdr:col>
      <xdr:colOff>957772</xdr:colOff>
      <xdr:row>0</xdr:row>
      <xdr:rowOff>58316</xdr:rowOff>
    </xdr:from>
    <xdr:to>
      <xdr:col>5</xdr:col>
      <xdr:colOff>1359743</xdr:colOff>
      <xdr:row>2</xdr:row>
      <xdr:rowOff>273664</xdr:rowOff>
    </xdr:to>
    <xdr:sp macro="" textlink="">
      <xdr:nvSpPr>
        <xdr:cNvPr id="3" name="CaixaDeTexto 2">
          <a:extLst>
            <a:ext uri="{FF2B5EF4-FFF2-40B4-BE49-F238E27FC236}">
              <a16:creationId xmlns:a16="http://schemas.microsoft.com/office/drawing/2014/main" xmlns="" id="{4A28C175-B3F4-4A57-B18C-13BB69C14FAC}"/>
            </a:ext>
          </a:extLst>
        </xdr:cNvPr>
        <xdr:cNvSpPr txBox="1"/>
      </xdr:nvSpPr>
      <xdr:spPr>
        <a:xfrm>
          <a:off x="2246822" y="58316"/>
          <a:ext cx="9222121" cy="837648"/>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600" b="1">
              <a:solidFill>
                <a:srgbClr val="002060"/>
              </a:solidFill>
            </a:rPr>
            <a:t>ESTUDO</a:t>
          </a:r>
          <a:r>
            <a:rPr lang="pt-BR" sz="1600" b="1" baseline="0">
              <a:solidFill>
                <a:srgbClr val="002060"/>
              </a:solidFill>
            </a:rPr>
            <a:t> DE ENGENHARIA - COMPLEXO PRISIONAL ERECHIM RS</a:t>
          </a:r>
        </a:p>
        <a:p>
          <a:r>
            <a:rPr lang="pt-BR" sz="1400" i="1" baseline="0">
              <a:solidFill>
                <a:srgbClr val="0070C0"/>
              </a:solidFill>
            </a:rPr>
            <a:t>OPEX</a:t>
          </a:r>
        </a:p>
        <a:p>
          <a:r>
            <a:rPr lang="pt-BR" sz="1400" b="1" i="1" baseline="0">
              <a:solidFill>
                <a:srgbClr val="0070C0"/>
              </a:solidFill>
            </a:rPr>
            <a:t>MEDICAMENTOS</a:t>
          </a:r>
        </a:p>
        <a:p>
          <a:r>
            <a:rPr lang="pt-BR" sz="1100" b="0" i="0" u="none" strike="noStrike">
              <a:solidFill>
                <a:schemeClr val="dk1"/>
              </a:solidFill>
              <a:effectLst/>
              <a:latin typeface="+mn-lt"/>
              <a:ea typeface="+mn-ea"/>
              <a:cs typeface="+mn-cs"/>
            </a:rPr>
            <a:t> </a:t>
          </a:r>
          <a:r>
            <a:rPr lang="pt-BR" sz="1400"/>
            <a:t> </a:t>
          </a:r>
          <a:r>
            <a:rPr lang="pt-BR" sz="1100" b="0"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endParaRPr lang="pt-BR" sz="1400" b="1" i="1">
            <a:solidFill>
              <a:srgbClr val="0070C0"/>
            </a:solidFill>
          </a:endParaRPr>
        </a:p>
      </xdr:txBody>
    </xdr:sp>
    <xdr:clientData/>
  </xdr:twoCellAnchor>
  <xdr:twoCellAnchor>
    <xdr:from>
      <xdr:col>1</xdr:col>
      <xdr:colOff>725750</xdr:colOff>
      <xdr:row>0</xdr:row>
      <xdr:rowOff>0</xdr:rowOff>
    </xdr:from>
    <xdr:to>
      <xdr:col>1</xdr:col>
      <xdr:colOff>725750</xdr:colOff>
      <xdr:row>2</xdr:row>
      <xdr:rowOff>287087</xdr:rowOff>
    </xdr:to>
    <xdr:cxnSp macro="">
      <xdr:nvCxnSpPr>
        <xdr:cNvPr id="4" name="Conector reto 3">
          <a:extLst>
            <a:ext uri="{FF2B5EF4-FFF2-40B4-BE49-F238E27FC236}">
              <a16:creationId xmlns:a16="http://schemas.microsoft.com/office/drawing/2014/main" xmlns="" id="{739E9DC3-3DED-46FC-BB76-FB715350236C}"/>
            </a:ext>
          </a:extLst>
        </xdr:cNvPr>
        <xdr:cNvCxnSpPr/>
      </xdr:nvCxnSpPr>
      <xdr:spPr>
        <a:xfrm flipH="1">
          <a:off x="2014800" y="0"/>
          <a:ext cx="0" cy="909387"/>
        </a:xfrm>
        <a:prstGeom prst="line">
          <a:avLst/>
        </a:prstGeom>
        <a:ln>
          <a:solidFill>
            <a:schemeClr val="bg1">
              <a:lumMod val="50000"/>
            </a:schemeClr>
          </a:solidFill>
        </a:ln>
      </xdr:spPr>
      <xdr:style>
        <a:lnRef idx="1">
          <a:schemeClr val="accent3"/>
        </a:lnRef>
        <a:fillRef idx="0">
          <a:schemeClr val="accent3"/>
        </a:fillRef>
        <a:effectRef idx="0">
          <a:schemeClr val="accent3"/>
        </a:effectRef>
        <a:fontRef idx="minor">
          <a:schemeClr val="tx1"/>
        </a:fontRef>
      </xdr:style>
    </xdr:cxnSp>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278392</xdr:colOff>
      <xdr:row>0</xdr:row>
      <xdr:rowOff>226821</xdr:rowOff>
    </xdr:from>
    <xdr:to>
      <xdr:col>1</xdr:col>
      <xdr:colOff>457200</xdr:colOff>
      <xdr:row>2</xdr:row>
      <xdr:rowOff>57150</xdr:rowOff>
    </xdr:to>
    <xdr:pic>
      <xdr:nvPicPr>
        <xdr:cNvPr id="2" name="Imagem 2">
          <a:extLst>
            <a:ext uri="{FF2B5EF4-FFF2-40B4-BE49-F238E27FC236}">
              <a16:creationId xmlns:a16="http://schemas.microsoft.com/office/drawing/2014/main" xmlns="" id="{ECFB84A3-3302-4F9F-85AA-E76B576D1106}"/>
            </a:ext>
          </a:extLst>
        </xdr:cNvPr>
        <xdr:cNvPicPr/>
      </xdr:nvPicPr>
      <xdr:blipFill rotWithShape="1">
        <a:blip xmlns:r="http://schemas.openxmlformats.org/officeDocument/2006/relationships" r:embed="rId1" cstate="print">
          <a:extLst>
            <a:ext uri="{28A0092B-C50C-407E-A947-70E740481C1C}">
              <a14:useLocalDpi xmlns:a14="http://schemas.microsoft.com/office/drawing/2010/main" xmlns="" val="0"/>
            </a:ext>
          </a:extLst>
        </a:blip>
        <a:srcRect r="1488"/>
        <a:stretch/>
      </xdr:blipFill>
      <xdr:spPr bwMode="auto">
        <a:xfrm>
          <a:off x="278392" y="226821"/>
          <a:ext cx="1963158" cy="452629"/>
        </a:xfrm>
        <a:prstGeom prst="rect">
          <a:avLst/>
        </a:prstGeom>
        <a:noFill/>
        <a:ln>
          <a:noFill/>
        </a:ln>
        <a:extLst>
          <a:ext uri="{53640926-AAD7-44D8-BBD7-CCE9431645EC}">
            <a14:shadowObscured xmlns:a14="http://schemas.microsoft.com/office/drawing/2010/main" xmlns=""/>
          </a:ext>
        </a:extLst>
      </xdr:spPr>
    </xdr:pic>
    <xdr:clientData/>
  </xdr:twoCellAnchor>
  <xdr:twoCellAnchor>
    <xdr:from>
      <xdr:col>1</xdr:col>
      <xdr:colOff>1181512</xdr:colOff>
      <xdr:row>0</xdr:row>
      <xdr:rowOff>56735</xdr:rowOff>
    </xdr:from>
    <xdr:to>
      <xdr:col>7</xdr:col>
      <xdr:colOff>47625</xdr:colOff>
      <xdr:row>2</xdr:row>
      <xdr:rowOff>272083</xdr:rowOff>
    </xdr:to>
    <xdr:sp macro="" textlink="">
      <xdr:nvSpPr>
        <xdr:cNvPr id="3" name="CaixaDeTexto 3">
          <a:extLst>
            <a:ext uri="{FF2B5EF4-FFF2-40B4-BE49-F238E27FC236}">
              <a16:creationId xmlns:a16="http://schemas.microsoft.com/office/drawing/2014/main" xmlns="" id="{A323DFF3-770D-4161-88AD-BBC723F3E4D8}"/>
            </a:ext>
          </a:extLst>
        </xdr:cNvPr>
        <xdr:cNvSpPr txBox="1"/>
      </xdr:nvSpPr>
      <xdr:spPr>
        <a:xfrm>
          <a:off x="2965862" y="56735"/>
          <a:ext cx="12194763" cy="837648"/>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600" b="1">
              <a:solidFill>
                <a:srgbClr val="002060"/>
              </a:solidFill>
            </a:rPr>
            <a:t>ESTUDO</a:t>
          </a:r>
          <a:r>
            <a:rPr lang="pt-BR" sz="1600" b="1" baseline="0">
              <a:solidFill>
                <a:srgbClr val="002060"/>
              </a:solidFill>
            </a:rPr>
            <a:t> DE ENGENHARIA - COMPLEXO PRISIONAL ERECHIM RS</a:t>
          </a:r>
        </a:p>
        <a:p>
          <a:r>
            <a:rPr lang="pt-BR" sz="1400" i="1" baseline="0">
              <a:solidFill>
                <a:srgbClr val="0070C0"/>
              </a:solidFill>
            </a:rPr>
            <a:t>OPEX</a:t>
          </a:r>
        </a:p>
        <a:p>
          <a:r>
            <a:rPr lang="pt-BR" sz="1400" b="1" i="1" baseline="0">
              <a:solidFill>
                <a:srgbClr val="0070C0"/>
              </a:solidFill>
            </a:rPr>
            <a:t>ENXOVAL</a:t>
          </a:r>
        </a:p>
        <a:p>
          <a:r>
            <a:rPr lang="pt-BR" sz="1100" b="0" i="0" u="none" strike="noStrike">
              <a:solidFill>
                <a:schemeClr val="dk1"/>
              </a:solidFill>
              <a:effectLst/>
              <a:latin typeface="+mn-lt"/>
              <a:ea typeface="+mn-ea"/>
              <a:cs typeface="+mn-cs"/>
            </a:rPr>
            <a:t> </a:t>
          </a:r>
          <a:r>
            <a:rPr lang="pt-BR" sz="1400"/>
            <a:t> </a:t>
          </a:r>
          <a:r>
            <a:rPr lang="pt-BR" sz="1100" b="0"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endParaRPr lang="pt-BR" sz="1400" b="1" i="1">
            <a:solidFill>
              <a:srgbClr val="0070C0"/>
            </a:solidFill>
          </a:endParaRPr>
        </a:p>
      </xdr:txBody>
    </xdr:sp>
    <xdr:clientData/>
  </xdr:twoCellAnchor>
  <xdr:twoCellAnchor>
    <xdr:from>
      <xdr:col>1</xdr:col>
      <xdr:colOff>877957</xdr:colOff>
      <xdr:row>0</xdr:row>
      <xdr:rowOff>8281</xdr:rowOff>
    </xdr:from>
    <xdr:to>
      <xdr:col>1</xdr:col>
      <xdr:colOff>877957</xdr:colOff>
      <xdr:row>2</xdr:row>
      <xdr:rowOff>295368</xdr:rowOff>
    </xdr:to>
    <xdr:cxnSp macro="">
      <xdr:nvCxnSpPr>
        <xdr:cNvPr id="4" name="Conector reto 4">
          <a:extLst>
            <a:ext uri="{FF2B5EF4-FFF2-40B4-BE49-F238E27FC236}">
              <a16:creationId xmlns:a16="http://schemas.microsoft.com/office/drawing/2014/main" xmlns="" id="{6E974F81-463D-4828-8926-17543C5D943B}"/>
            </a:ext>
          </a:extLst>
        </xdr:cNvPr>
        <xdr:cNvCxnSpPr/>
      </xdr:nvCxnSpPr>
      <xdr:spPr>
        <a:xfrm flipH="1">
          <a:off x="2662307" y="8281"/>
          <a:ext cx="0" cy="909387"/>
        </a:xfrm>
        <a:prstGeom prst="line">
          <a:avLst/>
        </a:prstGeom>
        <a:ln>
          <a:solidFill>
            <a:schemeClr val="bg1">
              <a:lumMod val="50000"/>
            </a:schemeClr>
          </a:solidFill>
        </a:ln>
      </xdr:spPr>
      <xdr:style>
        <a:lnRef idx="1">
          <a:schemeClr val="accent3"/>
        </a:lnRef>
        <a:fillRef idx="0">
          <a:schemeClr val="accent3"/>
        </a:fillRef>
        <a:effectRef idx="0">
          <a:schemeClr val="accent3"/>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4288</xdr:colOff>
      <xdr:row>1</xdr:row>
      <xdr:rowOff>0</xdr:rowOff>
    </xdr:from>
    <xdr:to>
      <xdr:col>1</xdr:col>
      <xdr:colOff>554288</xdr:colOff>
      <xdr:row>3</xdr:row>
      <xdr:rowOff>11825</xdr:rowOff>
    </xdr:to>
    <xdr:pic>
      <xdr:nvPicPr>
        <xdr:cNvPr id="2" name="Picture 1">
          <a:extLst>
            <a:ext uri="{FF2B5EF4-FFF2-40B4-BE49-F238E27FC236}">
              <a16:creationId xmlns:a16="http://schemas.microsoft.com/office/drawing/2014/main" xmlns="" id="{00000000-0008-0000-0200-000002000000}"/>
            </a:ext>
          </a:extLst>
        </xdr:cNvPr>
        <xdr:cNvPicPr/>
      </xdr:nvPicPr>
      <xdr:blipFill>
        <a:blip xmlns:r="http://schemas.openxmlformats.org/officeDocument/2006/relationships" r:embed="rId1" cstate="print"/>
        <a:srcRect/>
        <a:stretch>
          <a:fillRect/>
        </a:stretch>
      </xdr:blipFill>
      <xdr:spPr bwMode="auto">
        <a:xfrm>
          <a:off x="204788" y="202406"/>
          <a:ext cx="540000" cy="39600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157368</xdr:colOff>
      <xdr:row>0</xdr:row>
      <xdr:rowOff>273326</xdr:rowOff>
    </xdr:from>
    <xdr:to>
      <xdr:col>1</xdr:col>
      <xdr:colOff>114299</xdr:colOff>
      <xdr:row>2</xdr:row>
      <xdr:rowOff>9525</xdr:rowOff>
    </xdr:to>
    <xdr:pic>
      <xdr:nvPicPr>
        <xdr:cNvPr id="2" name="Imagem 4">
          <a:extLst>
            <a:ext uri="{FF2B5EF4-FFF2-40B4-BE49-F238E27FC236}">
              <a16:creationId xmlns:a16="http://schemas.microsoft.com/office/drawing/2014/main" xmlns="" id="{2E810CAB-D298-4DDD-A8FE-2A48AC74C44D}"/>
            </a:ext>
          </a:extLst>
        </xdr:cNvPr>
        <xdr:cNvPicPr/>
      </xdr:nvPicPr>
      <xdr:blipFill rotWithShape="1">
        <a:blip xmlns:r="http://schemas.openxmlformats.org/officeDocument/2006/relationships" r:embed="rId1" cstate="print">
          <a:extLst>
            <a:ext uri="{28A0092B-C50C-407E-A947-70E740481C1C}">
              <a14:useLocalDpi xmlns:a14="http://schemas.microsoft.com/office/drawing/2010/main" xmlns="" val="0"/>
            </a:ext>
          </a:extLst>
        </a:blip>
        <a:srcRect r="1488"/>
        <a:stretch/>
      </xdr:blipFill>
      <xdr:spPr bwMode="auto">
        <a:xfrm>
          <a:off x="157368" y="273326"/>
          <a:ext cx="1741281" cy="358499"/>
        </a:xfrm>
        <a:prstGeom prst="rect">
          <a:avLst/>
        </a:prstGeom>
        <a:noFill/>
        <a:ln>
          <a:noFill/>
        </a:ln>
        <a:extLst>
          <a:ext uri="{53640926-AAD7-44D8-BBD7-CCE9431645EC}">
            <a14:shadowObscured xmlns:a14="http://schemas.microsoft.com/office/drawing/2010/main" xmlns=""/>
          </a:ext>
        </a:extLst>
      </xdr:spPr>
    </xdr:pic>
    <xdr:clientData/>
  </xdr:twoCellAnchor>
  <xdr:twoCellAnchor>
    <xdr:from>
      <xdr:col>2</xdr:col>
      <xdr:colOff>412</xdr:colOff>
      <xdr:row>0</xdr:row>
      <xdr:rowOff>66260</xdr:rowOff>
    </xdr:from>
    <xdr:to>
      <xdr:col>7</xdr:col>
      <xdr:colOff>466725</xdr:colOff>
      <xdr:row>2</xdr:row>
      <xdr:rowOff>281608</xdr:rowOff>
    </xdr:to>
    <xdr:sp macro="" textlink="">
      <xdr:nvSpPr>
        <xdr:cNvPr id="3" name="CaixaDeTexto 5">
          <a:extLst>
            <a:ext uri="{FF2B5EF4-FFF2-40B4-BE49-F238E27FC236}">
              <a16:creationId xmlns:a16="http://schemas.microsoft.com/office/drawing/2014/main" xmlns="" id="{51BFD4FD-933A-4FE3-810D-8CF588209CCE}"/>
            </a:ext>
          </a:extLst>
        </xdr:cNvPr>
        <xdr:cNvSpPr txBox="1"/>
      </xdr:nvSpPr>
      <xdr:spPr>
        <a:xfrm>
          <a:off x="2705512" y="66260"/>
          <a:ext cx="9007063" cy="837648"/>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600" b="1">
              <a:solidFill>
                <a:srgbClr val="002060"/>
              </a:solidFill>
            </a:rPr>
            <a:t>ESTUDO</a:t>
          </a:r>
          <a:r>
            <a:rPr lang="pt-BR" sz="1600" b="1" baseline="0">
              <a:solidFill>
                <a:srgbClr val="002060"/>
              </a:solidFill>
            </a:rPr>
            <a:t> DE ENGENHARIA - COMPLEXO PRISIONAL ERECHIM RS</a:t>
          </a:r>
        </a:p>
        <a:p>
          <a:r>
            <a:rPr lang="pt-BR" sz="1400" i="1" baseline="0">
              <a:solidFill>
                <a:srgbClr val="0070C0"/>
              </a:solidFill>
            </a:rPr>
            <a:t>OPEX</a:t>
          </a:r>
        </a:p>
        <a:p>
          <a:r>
            <a:rPr lang="pt-BR" sz="1400" b="1" i="1" baseline="0">
              <a:solidFill>
                <a:srgbClr val="0070C0"/>
              </a:solidFill>
            </a:rPr>
            <a:t>ALIMENTAÇÃO</a:t>
          </a:r>
          <a:r>
            <a:rPr lang="pt-BR" sz="1100" b="0" i="0" u="none" strike="noStrike">
              <a:solidFill>
                <a:schemeClr val="dk1"/>
              </a:solidFill>
              <a:effectLst/>
              <a:latin typeface="+mn-lt"/>
              <a:ea typeface="+mn-ea"/>
              <a:cs typeface="+mn-cs"/>
            </a:rPr>
            <a:t> </a:t>
          </a:r>
          <a:r>
            <a:rPr lang="pt-BR" sz="1400"/>
            <a:t> </a:t>
          </a:r>
          <a:r>
            <a:rPr lang="pt-BR" sz="1100" b="0" i="0" u="none" strike="noStrike">
              <a:solidFill>
                <a:schemeClr val="dk1"/>
              </a:solidFill>
              <a:effectLst/>
              <a:latin typeface="+mn-lt"/>
              <a:ea typeface="+mn-ea"/>
              <a:cs typeface="+mn-cs"/>
            </a:rPr>
            <a:t> </a:t>
          </a:r>
          <a:r>
            <a:rPr lang="pt-BR" sz="1400"/>
            <a:t> </a:t>
          </a:r>
          <a:r>
            <a:rPr lang="pt-BR" sz="1100" b="0"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endParaRPr lang="pt-BR" sz="1400" b="1" i="1">
            <a:solidFill>
              <a:srgbClr val="0070C0"/>
            </a:solidFill>
          </a:endParaRPr>
        </a:p>
      </xdr:txBody>
    </xdr:sp>
    <xdr:clientData/>
  </xdr:twoCellAnchor>
  <xdr:twoCellAnchor>
    <xdr:from>
      <xdr:col>1</xdr:col>
      <xdr:colOff>877957</xdr:colOff>
      <xdr:row>0</xdr:row>
      <xdr:rowOff>8281</xdr:rowOff>
    </xdr:from>
    <xdr:to>
      <xdr:col>1</xdr:col>
      <xdr:colOff>877957</xdr:colOff>
      <xdr:row>2</xdr:row>
      <xdr:rowOff>295368</xdr:rowOff>
    </xdr:to>
    <xdr:cxnSp macro="">
      <xdr:nvCxnSpPr>
        <xdr:cNvPr id="4" name="Conector reto 6">
          <a:extLst>
            <a:ext uri="{FF2B5EF4-FFF2-40B4-BE49-F238E27FC236}">
              <a16:creationId xmlns:a16="http://schemas.microsoft.com/office/drawing/2014/main" xmlns="" id="{BA21013A-CB21-4EF7-9B48-09C8A938D9FE}"/>
            </a:ext>
          </a:extLst>
        </xdr:cNvPr>
        <xdr:cNvCxnSpPr/>
      </xdr:nvCxnSpPr>
      <xdr:spPr>
        <a:xfrm flipH="1">
          <a:off x="2662307" y="8281"/>
          <a:ext cx="0" cy="909387"/>
        </a:xfrm>
        <a:prstGeom prst="line">
          <a:avLst/>
        </a:prstGeom>
        <a:ln>
          <a:solidFill>
            <a:schemeClr val="bg1">
              <a:lumMod val="50000"/>
            </a:schemeClr>
          </a:solidFill>
        </a:ln>
      </xdr:spPr>
      <xdr:style>
        <a:lnRef idx="1">
          <a:schemeClr val="accent3"/>
        </a:lnRef>
        <a:fillRef idx="0">
          <a:schemeClr val="accent3"/>
        </a:fillRef>
        <a:effectRef idx="0">
          <a:schemeClr val="accent3"/>
        </a:effectRef>
        <a:fontRef idx="minor">
          <a:schemeClr val="tx1"/>
        </a:fontRef>
      </xdr:style>
    </xdr:cxnSp>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185943</xdr:colOff>
      <xdr:row>0</xdr:row>
      <xdr:rowOff>130451</xdr:rowOff>
    </xdr:from>
    <xdr:to>
      <xdr:col>1</xdr:col>
      <xdr:colOff>1360768</xdr:colOff>
      <xdr:row>2</xdr:row>
      <xdr:rowOff>143622</xdr:rowOff>
    </xdr:to>
    <xdr:pic>
      <xdr:nvPicPr>
        <xdr:cNvPr id="2" name="Imagem 2">
          <a:extLst>
            <a:ext uri="{FF2B5EF4-FFF2-40B4-BE49-F238E27FC236}">
              <a16:creationId xmlns:a16="http://schemas.microsoft.com/office/drawing/2014/main" xmlns="" id="{B55A0508-F3F9-4907-82D7-2DC36CB2FC5D}"/>
            </a:ext>
          </a:extLst>
        </xdr:cNvPr>
        <xdr:cNvPicPr/>
      </xdr:nvPicPr>
      <xdr:blipFill rotWithShape="1">
        <a:blip xmlns:r="http://schemas.openxmlformats.org/officeDocument/2006/relationships" r:embed="rId1" cstate="print">
          <a:extLst>
            <a:ext uri="{28A0092B-C50C-407E-A947-70E740481C1C}">
              <a14:useLocalDpi xmlns:a14="http://schemas.microsoft.com/office/drawing/2010/main" xmlns="" val="0"/>
            </a:ext>
          </a:extLst>
        </a:blip>
        <a:srcRect r="1488"/>
        <a:stretch/>
      </xdr:blipFill>
      <xdr:spPr bwMode="auto">
        <a:xfrm>
          <a:off x="185943" y="130451"/>
          <a:ext cx="2120975" cy="483071"/>
        </a:xfrm>
        <a:prstGeom prst="rect">
          <a:avLst/>
        </a:prstGeom>
        <a:noFill/>
        <a:ln>
          <a:noFill/>
        </a:ln>
        <a:extLst>
          <a:ext uri="{53640926-AAD7-44D8-BBD7-CCE9431645EC}">
            <a14:shadowObscured xmlns:a14="http://schemas.microsoft.com/office/drawing/2010/main" xmlns=""/>
          </a:ext>
        </a:extLst>
      </xdr:spPr>
    </xdr:pic>
    <xdr:clientData/>
  </xdr:twoCellAnchor>
  <xdr:twoCellAnchor>
    <xdr:from>
      <xdr:col>2</xdr:col>
      <xdr:colOff>36831</xdr:colOff>
      <xdr:row>0</xdr:row>
      <xdr:rowOff>0</xdr:rowOff>
    </xdr:from>
    <xdr:to>
      <xdr:col>11</xdr:col>
      <xdr:colOff>0</xdr:colOff>
      <xdr:row>2</xdr:row>
      <xdr:rowOff>414617</xdr:rowOff>
    </xdr:to>
    <xdr:sp macro="" textlink="">
      <xdr:nvSpPr>
        <xdr:cNvPr id="3" name="CaixaDeTexto 4">
          <a:extLst>
            <a:ext uri="{FF2B5EF4-FFF2-40B4-BE49-F238E27FC236}">
              <a16:creationId xmlns:a16="http://schemas.microsoft.com/office/drawing/2014/main" xmlns="" id="{ED0F443F-17AF-4DA0-B6E6-653C5FF454DA}"/>
            </a:ext>
          </a:extLst>
        </xdr:cNvPr>
        <xdr:cNvSpPr txBox="1"/>
      </xdr:nvSpPr>
      <xdr:spPr>
        <a:xfrm>
          <a:off x="2659381" y="0"/>
          <a:ext cx="13133069" cy="884517"/>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600" b="1">
              <a:solidFill>
                <a:srgbClr val="002060"/>
              </a:solidFill>
            </a:rPr>
            <a:t>ESTUDO</a:t>
          </a:r>
          <a:r>
            <a:rPr lang="pt-BR" sz="1600" b="1" baseline="0">
              <a:solidFill>
                <a:srgbClr val="002060"/>
              </a:solidFill>
            </a:rPr>
            <a:t> DE ENGENHARIA - COMPLEXO PRISIONAL ERECHIM RS</a:t>
          </a:r>
        </a:p>
        <a:p>
          <a:r>
            <a:rPr lang="pt-BR" sz="1400" i="1" baseline="0">
              <a:solidFill>
                <a:srgbClr val="0070C0"/>
              </a:solidFill>
            </a:rPr>
            <a:t>OPEX</a:t>
          </a:r>
        </a:p>
        <a:p>
          <a:r>
            <a:rPr lang="pt-BR" sz="1400" b="1" i="1" baseline="0">
              <a:solidFill>
                <a:srgbClr val="0070C0"/>
              </a:solidFill>
            </a:rPr>
            <a:t>UTILIDADES</a:t>
          </a:r>
          <a:endParaRPr lang="pt-BR" sz="1400" b="1" i="1">
            <a:solidFill>
              <a:srgbClr val="0070C0"/>
            </a:solidFill>
          </a:endParaRPr>
        </a:p>
      </xdr:txBody>
    </xdr:sp>
    <xdr:clientData/>
  </xdr:twoCellAnchor>
  <xdr:twoCellAnchor>
    <xdr:from>
      <xdr:col>2</xdr:col>
      <xdr:colOff>12863</xdr:colOff>
      <xdr:row>0</xdr:row>
      <xdr:rowOff>0</xdr:rowOff>
    </xdr:from>
    <xdr:to>
      <xdr:col>2</xdr:col>
      <xdr:colOff>12863</xdr:colOff>
      <xdr:row>2</xdr:row>
      <xdr:rowOff>372812</xdr:rowOff>
    </xdr:to>
    <xdr:cxnSp macro="">
      <xdr:nvCxnSpPr>
        <xdr:cNvPr id="4" name="Conector reto 5">
          <a:extLst>
            <a:ext uri="{FF2B5EF4-FFF2-40B4-BE49-F238E27FC236}">
              <a16:creationId xmlns:a16="http://schemas.microsoft.com/office/drawing/2014/main" xmlns="" id="{6E034B24-E495-456F-B886-4491ADAD98D3}"/>
            </a:ext>
          </a:extLst>
        </xdr:cNvPr>
        <xdr:cNvCxnSpPr/>
      </xdr:nvCxnSpPr>
      <xdr:spPr>
        <a:xfrm flipH="1">
          <a:off x="2635413" y="0"/>
          <a:ext cx="0" cy="842712"/>
        </a:xfrm>
        <a:prstGeom prst="line">
          <a:avLst/>
        </a:prstGeom>
        <a:ln>
          <a:solidFill>
            <a:schemeClr val="bg1">
              <a:lumMod val="50000"/>
            </a:schemeClr>
          </a:solidFill>
        </a:ln>
      </xdr:spPr>
      <xdr:style>
        <a:lnRef idx="1">
          <a:schemeClr val="accent3"/>
        </a:lnRef>
        <a:fillRef idx="0">
          <a:schemeClr val="accent3"/>
        </a:fillRef>
        <a:effectRef idx="0">
          <a:schemeClr val="accent3"/>
        </a:effectRef>
        <a:fontRef idx="minor">
          <a:schemeClr val="tx1"/>
        </a:fontRef>
      </xdr:style>
    </xdr:cxnSp>
    <xdr:clientData/>
  </xdr:twoCellAnchor>
</xdr:wsDr>
</file>

<file path=xl/drawings/drawing32.xml><?xml version="1.0" encoding="utf-8"?>
<xdr:wsDr xmlns:xdr="http://schemas.openxmlformats.org/drawingml/2006/spreadsheetDrawing" xmlns:a="http://schemas.openxmlformats.org/drawingml/2006/main">
  <xdr:oneCellAnchor>
    <xdr:from>
      <xdr:col>12</xdr:col>
      <xdr:colOff>0</xdr:colOff>
      <xdr:row>20</xdr:row>
      <xdr:rowOff>0</xdr:rowOff>
    </xdr:from>
    <xdr:ext cx="9525" cy="57150"/>
    <xdr:sp macro="" textlink="">
      <xdr:nvSpPr>
        <xdr:cNvPr id="2" name="Shape 4">
          <a:extLst>
            <a:ext uri="{FF2B5EF4-FFF2-40B4-BE49-F238E27FC236}">
              <a16:creationId xmlns:a16="http://schemas.microsoft.com/office/drawing/2014/main" xmlns="" id="{7CF00571-D1CB-4BDC-BE31-688EE114FCF8}"/>
            </a:ext>
          </a:extLst>
        </xdr:cNvPr>
        <xdr:cNvSpPr/>
      </xdr:nvSpPr>
      <xdr:spPr>
        <a:xfrm>
          <a:off x="28244800" y="3994150"/>
          <a:ext cx="9525" cy="57150"/>
        </a:xfrm>
        <a:custGeom>
          <a:avLst/>
          <a:gdLst/>
          <a:ahLst/>
          <a:cxnLst/>
          <a:rect l="0" t="0" r="0" b="0"/>
          <a:pathLst>
            <a:path w="9525" h="57150">
              <a:moveTo>
                <a:pt x="9424" y="56544"/>
              </a:moveTo>
              <a:lnTo>
                <a:pt x="0" y="56544"/>
              </a:lnTo>
              <a:lnTo>
                <a:pt x="0" y="9424"/>
              </a:lnTo>
              <a:lnTo>
                <a:pt x="9424" y="0"/>
              </a:lnTo>
              <a:lnTo>
                <a:pt x="9424" y="56544"/>
              </a:lnTo>
              <a:close/>
            </a:path>
          </a:pathLst>
        </a:custGeom>
        <a:solidFill>
          <a:srgbClr val="808080"/>
        </a:solidFill>
      </xdr:spPr>
    </xdr:sp>
    <xdr:clientData/>
  </xdr:oneCellAnchor>
  <xdr:oneCellAnchor>
    <xdr:from>
      <xdr:col>12</xdr:col>
      <xdr:colOff>0</xdr:colOff>
      <xdr:row>20</xdr:row>
      <xdr:rowOff>0</xdr:rowOff>
    </xdr:from>
    <xdr:ext cx="9525" cy="57150"/>
    <xdr:sp macro="" textlink="">
      <xdr:nvSpPr>
        <xdr:cNvPr id="3" name="Shape 5">
          <a:extLst>
            <a:ext uri="{FF2B5EF4-FFF2-40B4-BE49-F238E27FC236}">
              <a16:creationId xmlns:a16="http://schemas.microsoft.com/office/drawing/2014/main" xmlns="" id="{B0EB5123-10F5-4046-94E7-BFEB760E60B1}"/>
            </a:ext>
          </a:extLst>
        </xdr:cNvPr>
        <xdr:cNvSpPr/>
      </xdr:nvSpPr>
      <xdr:spPr>
        <a:xfrm>
          <a:off x="28244800" y="3994150"/>
          <a:ext cx="9525" cy="57150"/>
        </a:xfrm>
        <a:custGeom>
          <a:avLst/>
          <a:gdLst/>
          <a:ahLst/>
          <a:cxnLst/>
          <a:rect l="0" t="0" r="0" b="0"/>
          <a:pathLst>
            <a:path w="9525" h="57150">
              <a:moveTo>
                <a:pt x="9424" y="56544"/>
              </a:moveTo>
              <a:lnTo>
                <a:pt x="0" y="56544"/>
              </a:lnTo>
              <a:lnTo>
                <a:pt x="0" y="9424"/>
              </a:lnTo>
              <a:lnTo>
                <a:pt x="9424" y="0"/>
              </a:lnTo>
              <a:lnTo>
                <a:pt x="9424" y="56544"/>
              </a:lnTo>
              <a:close/>
            </a:path>
          </a:pathLst>
        </a:custGeom>
        <a:solidFill>
          <a:srgbClr val="808080"/>
        </a:solidFill>
      </xdr:spPr>
    </xdr:sp>
    <xdr:clientData/>
  </xdr:oneCellAnchor>
  <xdr:oneCellAnchor>
    <xdr:from>
      <xdr:col>12</xdr:col>
      <xdr:colOff>0</xdr:colOff>
      <xdr:row>20</xdr:row>
      <xdr:rowOff>0</xdr:rowOff>
    </xdr:from>
    <xdr:ext cx="9525" cy="57150"/>
    <xdr:sp macro="" textlink="">
      <xdr:nvSpPr>
        <xdr:cNvPr id="4" name="Shape 6">
          <a:extLst>
            <a:ext uri="{FF2B5EF4-FFF2-40B4-BE49-F238E27FC236}">
              <a16:creationId xmlns:a16="http://schemas.microsoft.com/office/drawing/2014/main" xmlns="" id="{87389B8C-1C70-41D4-A391-9A3D61A22F9C}"/>
            </a:ext>
          </a:extLst>
        </xdr:cNvPr>
        <xdr:cNvSpPr/>
      </xdr:nvSpPr>
      <xdr:spPr>
        <a:xfrm>
          <a:off x="28244800" y="3994150"/>
          <a:ext cx="9525" cy="57150"/>
        </a:xfrm>
        <a:custGeom>
          <a:avLst/>
          <a:gdLst/>
          <a:ahLst/>
          <a:cxnLst/>
          <a:rect l="0" t="0" r="0" b="0"/>
          <a:pathLst>
            <a:path w="9525" h="57150">
              <a:moveTo>
                <a:pt x="9424" y="56544"/>
              </a:moveTo>
              <a:lnTo>
                <a:pt x="0" y="56544"/>
              </a:lnTo>
              <a:lnTo>
                <a:pt x="0" y="9424"/>
              </a:lnTo>
              <a:lnTo>
                <a:pt x="9424" y="0"/>
              </a:lnTo>
              <a:lnTo>
                <a:pt x="9424" y="56544"/>
              </a:lnTo>
              <a:close/>
            </a:path>
          </a:pathLst>
        </a:custGeom>
        <a:solidFill>
          <a:srgbClr val="808080"/>
        </a:solidFill>
      </xdr:spPr>
    </xdr:sp>
    <xdr:clientData/>
  </xdr:oneCellAnchor>
  <xdr:oneCellAnchor>
    <xdr:from>
      <xdr:col>12</xdr:col>
      <xdr:colOff>0</xdr:colOff>
      <xdr:row>20</xdr:row>
      <xdr:rowOff>0</xdr:rowOff>
    </xdr:from>
    <xdr:ext cx="9525" cy="57150"/>
    <xdr:sp macro="" textlink="">
      <xdr:nvSpPr>
        <xdr:cNvPr id="5" name="Shape 7">
          <a:extLst>
            <a:ext uri="{FF2B5EF4-FFF2-40B4-BE49-F238E27FC236}">
              <a16:creationId xmlns:a16="http://schemas.microsoft.com/office/drawing/2014/main" xmlns="" id="{40236BBC-9E2D-459F-A274-58E12DAFDF99}"/>
            </a:ext>
          </a:extLst>
        </xdr:cNvPr>
        <xdr:cNvSpPr/>
      </xdr:nvSpPr>
      <xdr:spPr>
        <a:xfrm>
          <a:off x="28244800" y="3994150"/>
          <a:ext cx="9525" cy="57150"/>
        </a:xfrm>
        <a:custGeom>
          <a:avLst/>
          <a:gdLst/>
          <a:ahLst/>
          <a:cxnLst/>
          <a:rect l="0" t="0" r="0" b="0"/>
          <a:pathLst>
            <a:path w="9525" h="57150">
              <a:moveTo>
                <a:pt x="9424" y="56544"/>
              </a:moveTo>
              <a:lnTo>
                <a:pt x="0" y="56544"/>
              </a:lnTo>
              <a:lnTo>
                <a:pt x="0" y="9424"/>
              </a:lnTo>
              <a:lnTo>
                <a:pt x="9424" y="0"/>
              </a:lnTo>
              <a:lnTo>
                <a:pt x="9424" y="56544"/>
              </a:lnTo>
              <a:close/>
            </a:path>
          </a:pathLst>
        </a:custGeom>
        <a:solidFill>
          <a:srgbClr val="808080"/>
        </a:solidFill>
      </xdr:spPr>
    </xdr:sp>
    <xdr:clientData/>
  </xdr:oneCellAnchor>
  <xdr:twoCellAnchor editAs="oneCell">
    <xdr:from>
      <xdr:col>0</xdr:col>
      <xdr:colOff>157369</xdr:colOff>
      <xdr:row>0</xdr:row>
      <xdr:rowOff>273326</xdr:rowOff>
    </xdr:from>
    <xdr:to>
      <xdr:col>1</xdr:col>
      <xdr:colOff>554935</xdr:colOff>
      <xdr:row>1</xdr:row>
      <xdr:rowOff>256760</xdr:rowOff>
    </xdr:to>
    <xdr:pic>
      <xdr:nvPicPr>
        <xdr:cNvPr id="6" name="Imagem 5">
          <a:extLst>
            <a:ext uri="{FF2B5EF4-FFF2-40B4-BE49-F238E27FC236}">
              <a16:creationId xmlns:a16="http://schemas.microsoft.com/office/drawing/2014/main" xmlns="" id="{79643F79-F012-4CDB-88DD-EC53EED5B59D}"/>
            </a:ext>
          </a:extLst>
        </xdr:cNvPr>
        <xdr:cNvPicPr/>
      </xdr:nvPicPr>
      <xdr:blipFill rotWithShape="1">
        <a:blip xmlns:r="http://schemas.openxmlformats.org/officeDocument/2006/relationships" r:embed="rId1" cstate="print">
          <a:extLst>
            <a:ext uri="{28A0092B-C50C-407E-A947-70E740481C1C}">
              <a14:useLocalDpi xmlns:a14="http://schemas.microsoft.com/office/drawing/2010/main" xmlns="" val="0"/>
            </a:ext>
          </a:extLst>
        </a:blip>
        <a:srcRect r="1488"/>
        <a:stretch/>
      </xdr:blipFill>
      <xdr:spPr bwMode="auto">
        <a:xfrm>
          <a:off x="157369" y="273326"/>
          <a:ext cx="1477066" cy="294584"/>
        </a:xfrm>
        <a:prstGeom prst="rect">
          <a:avLst/>
        </a:prstGeom>
        <a:noFill/>
        <a:ln>
          <a:noFill/>
        </a:ln>
        <a:extLst>
          <a:ext uri="{53640926-AAD7-44D8-BBD7-CCE9431645EC}">
            <a14:shadowObscured xmlns:a14="http://schemas.microsoft.com/office/drawing/2010/main" xmlns=""/>
          </a:ext>
        </a:extLst>
      </xdr:spPr>
    </xdr:pic>
    <xdr:clientData/>
  </xdr:twoCellAnchor>
  <xdr:twoCellAnchor>
    <xdr:from>
      <xdr:col>1</xdr:col>
      <xdr:colOff>886238</xdr:colOff>
      <xdr:row>0</xdr:row>
      <xdr:rowOff>66260</xdr:rowOff>
    </xdr:from>
    <xdr:to>
      <xdr:col>3</xdr:col>
      <xdr:colOff>3462130</xdr:colOff>
      <xdr:row>2</xdr:row>
      <xdr:rowOff>281608</xdr:rowOff>
    </xdr:to>
    <xdr:sp macro="" textlink="">
      <xdr:nvSpPr>
        <xdr:cNvPr id="7" name="CaixaDeTexto 6">
          <a:extLst>
            <a:ext uri="{FF2B5EF4-FFF2-40B4-BE49-F238E27FC236}">
              <a16:creationId xmlns:a16="http://schemas.microsoft.com/office/drawing/2014/main" xmlns="" id="{01672B3E-E3BD-451D-A6B7-A18A25E44798}"/>
            </a:ext>
          </a:extLst>
        </xdr:cNvPr>
        <xdr:cNvSpPr txBox="1"/>
      </xdr:nvSpPr>
      <xdr:spPr>
        <a:xfrm>
          <a:off x="1965738" y="66260"/>
          <a:ext cx="8309942" cy="837648"/>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600" b="1">
              <a:solidFill>
                <a:srgbClr val="002060"/>
              </a:solidFill>
            </a:rPr>
            <a:t>ESTUDO</a:t>
          </a:r>
          <a:r>
            <a:rPr lang="pt-BR" sz="1600" b="1" baseline="0">
              <a:solidFill>
                <a:srgbClr val="002060"/>
              </a:solidFill>
            </a:rPr>
            <a:t> DE ENGENHARIA - COMPLEXO PRISIONAL ERECHIM RS</a:t>
          </a:r>
        </a:p>
        <a:p>
          <a:r>
            <a:rPr lang="pt-BR" sz="1400" i="1" baseline="0">
              <a:solidFill>
                <a:srgbClr val="0070C0"/>
              </a:solidFill>
            </a:rPr>
            <a:t>OPEX</a:t>
          </a:r>
        </a:p>
        <a:p>
          <a:r>
            <a:rPr lang="pt-BR" sz="1400" b="1" i="1" baseline="0">
              <a:solidFill>
                <a:srgbClr val="0070C0"/>
              </a:solidFill>
            </a:rPr>
            <a:t>MANUTENÇÃO</a:t>
          </a:r>
          <a:endParaRPr lang="pt-BR" sz="1400" b="1" i="1">
            <a:solidFill>
              <a:srgbClr val="0070C0"/>
            </a:solidFill>
          </a:endParaRPr>
        </a:p>
      </xdr:txBody>
    </xdr:sp>
    <xdr:clientData/>
  </xdr:twoCellAnchor>
  <xdr:twoCellAnchor>
    <xdr:from>
      <xdr:col>1</xdr:col>
      <xdr:colOff>877957</xdr:colOff>
      <xdr:row>0</xdr:row>
      <xdr:rowOff>8281</xdr:rowOff>
    </xdr:from>
    <xdr:to>
      <xdr:col>1</xdr:col>
      <xdr:colOff>877957</xdr:colOff>
      <xdr:row>2</xdr:row>
      <xdr:rowOff>295368</xdr:rowOff>
    </xdr:to>
    <xdr:cxnSp macro="">
      <xdr:nvCxnSpPr>
        <xdr:cNvPr id="8" name="Conector reto 7">
          <a:extLst>
            <a:ext uri="{FF2B5EF4-FFF2-40B4-BE49-F238E27FC236}">
              <a16:creationId xmlns:a16="http://schemas.microsoft.com/office/drawing/2014/main" xmlns="" id="{E6C3B2FD-7CAF-4EAE-821C-8963272E24E0}"/>
            </a:ext>
          </a:extLst>
        </xdr:cNvPr>
        <xdr:cNvCxnSpPr/>
      </xdr:nvCxnSpPr>
      <xdr:spPr>
        <a:xfrm flipH="1">
          <a:off x="1957457" y="8281"/>
          <a:ext cx="0" cy="909387"/>
        </a:xfrm>
        <a:prstGeom prst="line">
          <a:avLst/>
        </a:prstGeom>
        <a:ln>
          <a:solidFill>
            <a:schemeClr val="bg1">
              <a:lumMod val="50000"/>
            </a:schemeClr>
          </a:solidFill>
        </a:ln>
      </xdr:spPr>
      <xdr:style>
        <a:lnRef idx="1">
          <a:schemeClr val="accent3"/>
        </a:lnRef>
        <a:fillRef idx="0">
          <a:schemeClr val="accent3"/>
        </a:fillRef>
        <a:effectRef idx="0">
          <a:schemeClr val="accent3"/>
        </a:effectRef>
        <a:fontRef idx="minor">
          <a:schemeClr val="tx1"/>
        </a:fontRef>
      </xdr:style>
    </xdr:cxnSp>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185943</xdr:colOff>
      <xdr:row>0</xdr:row>
      <xdr:rowOff>130451</xdr:rowOff>
    </xdr:from>
    <xdr:to>
      <xdr:col>2</xdr:col>
      <xdr:colOff>638174</xdr:colOff>
      <xdr:row>2</xdr:row>
      <xdr:rowOff>47625</xdr:rowOff>
    </xdr:to>
    <xdr:pic>
      <xdr:nvPicPr>
        <xdr:cNvPr id="2" name="Imagem 2">
          <a:extLst>
            <a:ext uri="{FF2B5EF4-FFF2-40B4-BE49-F238E27FC236}">
              <a16:creationId xmlns:a16="http://schemas.microsoft.com/office/drawing/2014/main" xmlns="" id="{68F1163C-5DB4-4300-8813-3CFAEB2AB6F3}"/>
            </a:ext>
          </a:extLst>
        </xdr:cNvPr>
        <xdr:cNvPicPr/>
      </xdr:nvPicPr>
      <xdr:blipFill rotWithShape="1">
        <a:blip xmlns:r="http://schemas.openxmlformats.org/officeDocument/2006/relationships" r:embed="rId1" cstate="print">
          <a:extLst>
            <a:ext uri="{28A0092B-C50C-407E-A947-70E740481C1C}">
              <a14:useLocalDpi xmlns:a14="http://schemas.microsoft.com/office/drawing/2010/main" xmlns="" val="0"/>
            </a:ext>
          </a:extLst>
        </a:blip>
        <a:srcRect r="1488"/>
        <a:stretch/>
      </xdr:blipFill>
      <xdr:spPr bwMode="auto">
        <a:xfrm>
          <a:off x="185943" y="130451"/>
          <a:ext cx="1734931" cy="387074"/>
        </a:xfrm>
        <a:prstGeom prst="rect">
          <a:avLst/>
        </a:prstGeom>
        <a:noFill/>
        <a:ln>
          <a:noFill/>
        </a:ln>
        <a:extLst>
          <a:ext uri="{53640926-AAD7-44D8-BBD7-CCE9431645EC}">
            <a14:shadowObscured xmlns:a14="http://schemas.microsoft.com/office/drawing/2010/main" xmlns=""/>
          </a:ext>
        </a:extLst>
      </xdr:spPr>
    </xdr:pic>
    <xdr:clientData/>
  </xdr:twoCellAnchor>
  <xdr:twoCellAnchor>
    <xdr:from>
      <xdr:col>2</xdr:col>
      <xdr:colOff>810037</xdr:colOff>
      <xdr:row>0</xdr:row>
      <xdr:rowOff>0</xdr:rowOff>
    </xdr:from>
    <xdr:to>
      <xdr:col>8</xdr:col>
      <xdr:colOff>485775</xdr:colOff>
      <xdr:row>2</xdr:row>
      <xdr:rowOff>323850</xdr:rowOff>
    </xdr:to>
    <xdr:sp macro="" textlink="">
      <xdr:nvSpPr>
        <xdr:cNvPr id="3" name="CaixaDeTexto 3">
          <a:extLst>
            <a:ext uri="{FF2B5EF4-FFF2-40B4-BE49-F238E27FC236}">
              <a16:creationId xmlns:a16="http://schemas.microsoft.com/office/drawing/2014/main" xmlns="" id="{272BF54E-BEA9-44C5-8C71-95803BB75BCA}"/>
            </a:ext>
          </a:extLst>
        </xdr:cNvPr>
        <xdr:cNvSpPr txBox="1"/>
      </xdr:nvSpPr>
      <xdr:spPr>
        <a:xfrm>
          <a:off x="2092737" y="0"/>
          <a:ext cx="9651588" cy="793750"/>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600" b="1">
              <a:solidFill>
                <a:srgbClr val="002060"/>
              </a:solidFill>
            </a:rPr>
            <a:t>ESTUDO</a:t>
          </a:r>
          <a:r>
            <a:rPr lang="pt-BR" sz="1600" b="1" baseline="0">
              <a:solidFill>
                <a:srgbClr val="002060"/>
              </a:solidFill>
            </a:rPr>
            <a:t> DE ENGENHARIA - COMPLEXO PRISIONAL ERECHIM RS</a:t>
          </a:r>
        </a:p>
        <a:p>
          <a:r>
            <a:rPr lang="pt-BR" sz="1400" i="1" baseline="0">
              <a:solidFill>
                <a:srgbClr val="0070C0"/>
              </a:solidFill>
            </a:rPr>
            <a:t>OPEX</a:t>
          </a:r>
        </a:p>
        <a:p>
          <a:r>
            <a:rPr lang="pt-BR" sz="1400" b="1" i="1" baseline="0">
              <a:solidFill>
                <a:srgbClr val="0070C0"/>
              </a:solidFill>
            </a:rPr>
            <a:t>TREINAMENTO</a:t>
          </a:r>
          <a:r>
            <a:rPr lang="pt-BR" sz="1100" b="0" i="0" u="none" strike="noStrike">
              <a:solidFill>
                <a:schemeClr val="dk1"/>
              </a:solidFill>
              <a:effectLst/>
              <a:latin typeface="+mn-lt"/>
              <a:ea typeface="+mn-ea"/>
              <a:cs typeface="+mn-cs"/>
            </a:rPr>
            <a:t> </a:t>
          </a:r>
          <a:r>
            <a:rPr lang="pt-BR"/>
            <a:t> </a:t>
          </a:r>
          <a:r>
            <a:rPr lang="pt-BR" sz="1100" b="1" i="0" u="none" strike="noStrike">
              <a:solidFill>
                <a:schemeClr val="dk1"/>
              </a:solidFill>
              <a:effectLst/>
              <a:latin typeface="+mn-lt"/>
              <a:ea typeface="+mn-ea"/>
              <a:cs typeface="+mn-cs"/>
            </a:rPr>
            <a:t> </a:t>
          </a:r>
          <a:r>
            <a:rPr lang="pt-BR"/>
            <a:t> </a:t>
          </a:r>
          <a:r>
            <a:rPr lang="pt-BR" sz="1100" b="1" i="0" u="none" strike="noStrike">
              <a:solidFill>
                <a:schemeClr val="dk1"/>
              </a:solidFill>
              <a:effectLst/>
              <a:latin typeface="+mn-lt"/>
              <a:ea typeface="+mn-ea"/>
              <a:cs typeface="+mn-cs"/>
            </a:rPr>
            <a:t> </a:t>
          </a:r>
          <a:r>
            <a:rPr lang="pt-BR"/>
            <a:t> </a:t>
          </a:r>
          <a:r>
            <a:rPr lang="pt-BR" sz="1100" b="1" i="0" u="none" strike="noStrike">
              <a:solidFill>
                <a:schemeClr val="dk1"/>
              </a:solidFill>
              <a:effectLst/>
              <a:latin typeface="+mn-lt"/>
              <a:ea typeface="+mn-ea"/>
              <a:cs typeface="+mn-cs"/>
            </a:rPr>
            <a:t> </a:t>
          </a:r>
          <a:r>
            <a:rPr lang="pt-BR"/>
            <a:t> </a:t>
          </a:r>
          <a:r>
            <a:rPr lang="pt-BR" sz="1100" b="1" i="0" u="none" strike="noStrike">
              <a:solidFill>
                <a:schemeClr val="dk1"/>
              </a:solidFill>
              <a:effectLst/>
              <a:latin typeface="+mn-lt"/>
              <a:ea typeface="+mn-ea"/>
              <a:cs typeface="+mn-cs"/>
            </a:rPr>
            <a:t> </a:t>
          </a:r>
          <a:r>
            <a:rPr lang="pt-BR"/>
            <a:t> </a:t>
          </a:r>
          <a:r>
            <a:rPr lang="pt-BR" sz="1100" b="1" i="0" u="none" strike="noStrike">
              <a:solidFill>
                <a:schemeClr val="dk1"/>
              </a:solidFill>
              <a:effectLst/>
              <a:latin typeface="+mn-lt"/>
              <a:ea typeface="+mn-ea"/>
              <a:cs typeface="+mn-cs"/>
            </a:rPr>
            <a:t> </a:t>
          </a:r>
          <a:r>
            <a:rPr lang="pt-BR"/>
            <a:t> </a:t>
          </a:r>
          <a:r>
            <a:rPr lang="pt-BR" sz="1100" b="1" i="0" u="none" strike="noStrike">
              <a:solidFill>
                <a:schemeClr val="dk1"/>
              </a:solidFill>
              <a:effectLst/>
              <a:latin typeface="+mn-lt"/>
              <a:ea typeface="+mn-ea"/>
              <a:cs typeface="+mn-cs"/>
            </a:rPr>
            <a:t> </a:t>
          </a:r>
          <a:r>
            <a:rPr lang="pt-BR"/>
            <a:t> </a:t>
          </a:r>
          <a:r>
            <a:rPr lang="pt-BR" sz="1100" b="1" i="0" u="none" strike="noStrike">
              <a:solidFill>
                <a:schemeClr val="dk1"/>
              </a:solidFill>
              <a:effectLst/>
              <a:latin typeface="+mn-lt"/>
              <a:ea typeface="+mn-ea"/>
              <a:cs typeface="+mn-cs"/>
            </a:rPr>
            <a:t> </a:t>
          </a:r>
          <a:r>
            <a:rPr lang="pt-BR"/>
            <a:t> </a:t>
          </a:r>
          <a:r>
            <a:rPr lang="pt-BR" sz="1100" b="1" i="0" u="none" strike="noStrike">
              <a:solidFill>
                <a:schemeClr val="dk1"/>
              </a:solidFill>
              <a:effectLst/>
              <a:latin typeface="+mn-lt"/>
              <a:ea typeface="+mn-ea"/>
              <a:cs typeface="+mn-cs"/>
            </a:rPr>
            <a:t> </a:t>
          </a:r>
          <a:r>
            <a:rPr lang="pt-BR"/>
            <a:t> </a:t>
          </a:r>
          <a:r>
            <a:rPr lang="pt-BR" sz="1100" b="0"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endParaRPr lang="pt-BR" sz="1400" b="1" i="1">
            <a:solidFill>
              <a:srgbClr val="0070C0"/>
            </a:solidFill>
          </a:endParaRPr>
        </a:p>
      </xdr:txBody>
    </xdr:sp>
    <xdr:clientData/>
  </xdr:twoCellAnchor>
  <xdr:twoCellAnchor>
    <xdr:from>
      <xdr:col>2</xdr:col>
      <xdr:colOff>763657</xdr:colOff>
      <xdr:row>0</xdr:row>
      <xdr:rowOff>0</xdr:rowOff>
    </xdr:from>
    <xdr:to>
      <xdr:col>2</xdr:col>
      <xdr:colOff>763657</xdr:colOff>
      <xdr:row>2</xdr:row>
      <xdr:rowOff>372812</xdr:rowOff>
    </xdr:to>
    <xdr:cxnSp macro="">
      <xdr:nvCxnSpPr>
        <xdr:cNvPr id="4" name="Conector reto 4">
          <a:extLst>
            <a:ext uri="{FF2B5EF4-FFF2-40B4-BE49-F238E27FC236}">
              <a16:creationId xmlns:a16="http://schemas.microsoft.com/office/drawing/2014/main" xmlns="" id="{7C217312-2B1A-4407-9944-0E708987F2B0}"/>
            </a:ext>
          </a:extLst>
        </xdr:cNvPr>
        <xdr:cNvCxnSpPr/>
      </xdr:nvCxnSpPr>
      <xdr:spPr>
        <a:xfrm flipH="1">
          <a:off x="2046357" y="0"/>
          <a:ext cx="0" cy="842712"/>
        </a:xfrm>
        <a:prstGeom prst="line">
          <a:avLst/>
        </a:prstGeom>
        <a:ln>
          <a:solidFill>
            <a:schemeClr val="bg1">
              <a:lumMod val="50000"/>
            </a:schemeClr>
          </a:solidFill>
        </a:ln>
      </xdr:spPr>
      <xdr:style>
        <a:lnRef idx="1">
          <a:schemeClr val="accent3"/>
        </a:lnRef>
        <a:fillRef idx="0">
          <a:schemeClr val="accent3"/>
        </a:fillRef>
        <a:effectRef idx="0">
          <a:schemeClr val="accent3"/>
        </a:effectRef>
        <a:fontRef idx="minor">
          <a:schemeClr val="tx1"/>
        </a:fontRef>
      </xdr:style>
    </xdr:cxnSp>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208355</xdr:colOff>
      <xdr:row>0</xdr:row>
      <xdr:rowOff>164069</xdr:rowOff>
    </xdr:from>
    <xdr:to>
      <xdr:col>2</xdr:col>
      <xdr:colOff>582706</xdr:colOff>
      <xdr:row>2</xdr:row>
      <xdr:rowOff>176493</xdr:rowOff>
    </xdr:to>
    <xdr:pic>
      <xdr:nvPicPr>
        <xdr:cNvPr id="2" name="Imagem 2">
          <a:extLst>
            <a:ext uri="{FF2B5EF4-FFF2-40B4-BE49-F238E27FC236}">
              <a16:creationId xmlns:a16="http://schemas.microsoft.com/office/drawing/2014/main" xmlns="" id="{479F1B1E-3653-46E9-B934-3585DD0C2D69}"/>
            </a:ext>
          </a:extLst>
        </xdr:cNvPr>
        <xdr:cNvPicPr/>
      </xdr:nvPicPr>
      <xdr:blipFill rotWithShape="1">
        <a:blip xmlns:r="http://schemas.openxmlformats.org/officeDocument/2006/relationships" r:embed="rId1" cstate="print">
          <a:extLst>
            <a:ext uri="{28A0092B-C50C-407E-A947-70E740481C1C}">
              <a14:useLocalDpi xmlns:a14="http://schemas.microsoft.com/office/drawing/2010/main" xmlns="" val="0"/>
            </a:ext>
          </a:extLst>
        </a:blip>
        <a:srcRect r="1488"/>
        <a:stretch/>
      </xdr:blipFill>
      <xdr:spPr bwMode="auto">
        <a:xfrm>
          <a:off x="208355" y="164069"/>
          <a:ext cx="2050751" cy="482324"/>
        </a:xfrm>
        <a:prstGeom prst="rect">
          <a:avLst/>
        </a:prstGeom>
        <a:noFill/>
        <a:ln>
          <a:noFill/>
        </a:ln>
        <a:extLst>
          <a:ext uri="{53640926-AAD7-44D8-BBD7-CCE9431645EC}">
            <a14:shadowObscured xmlns:a14="http://schemas.microsoft.com/office/drawing/2010/main" xmlns=""/>
          </a:ext>
        </a:extLst>
      </xdr:spPr>
    </xdr:pic>
    <xdr:clientData/>
  </xdr:twoCellAnchor>
  <xdr:twoCellAnchor>
    <xdr:from>
      <xdr:col>2</xdr:col>
      <xdr:colOff>810037</xdr:colOff>
      <xdr:row>0</xdr:row>
      <xdr:rowOff>0</xdr:rowOff>
    </xdr:from>
    <xdr:to>
      <xdr:col>8</xdr:col>
      <xdr:colOff>485775</xdr:colOff>
      <xdr:row>2</xdr:row>
      <xdr:rowOff>323850</xdr:rowOff>
    </xdr:to>
    <xdr:sp macro="" textlink="">
      <xdr:nvSpPr>
        <xdr:cNvPr id="3" name="CaixaDeTexto 3">
          <a:extLst>
            <a:ext uri="{FF2B5EF4-FFF2-40B4-BE49-F238E27FC236}">
              <a16:creationId xmlns:a16="http://schemas.microsoft.com/office/drawing/2014/main" xmlns="" id="{09476F82-92A4-4DF4-8DD9-69CD3A0FA920}"/>
            </a:ext>
          </a:extLst>
        </xdr:cNvPr>
        <xdr:cNvSpPr txBox="1"/>
      </xdr:nvSpPr>
      <xdr:spPr>
        <a:xfrm>
          <a:off x="2486437" y="0"/>
          <a:ext cx="6717888" cy="793750"/>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600" b="1">
              <a:solidFill>
                <a:srgbClr val="002060"/>
              </a:solidFill>
            </a:rPr>
            <a:t>ESTUDO</a:t>
          </a:r>
          <a:r>
            <a:rPr lang="pt-BR" sz="1600" b="1" baseline="0">
              <a:solidFill>
                <a:srgbClr val="002060"/>
              </a:solidFill>
            </a:rPr>
            <a:t> DE ENGENHARIA - COMPLEXO PRISIONAL ERECHIM RS</a:t>
          </a:r>
        </a:p>
        <a:p>
          <a:r>
            <a:rPr lang="pt-BR" sz="1400" i="1" baseline="0">
              <a:solidFill>
                <a:srgbClr val="0070C0"/>
              </a:solidFill>
            </a:rPr>
            <a:t>OPEX</a:t>
          </a:r>
        </a:p>
        <a:p>
          <a:r>
            <a:rPr lang="pt-BR" sz="1400" b="1" i="1" baseline="0">
              <a:solidFill>
                <a:srgbClr val="0070C0"/>
              </a:solidFill>
            </a:rPr>
            <a:t>CRONOGRAMA</a:t>
          </a:r>
          <a:r>
            <a:rPr lang="pt-BR"/>
            <a:t> </a:t>
          </a:r>
          <a:r>
            <a:rPr lang="pt-BR" sz="1100" b="1" i="0" u="none" strike="noStrike">
              <a:solidFill>
                <a:schemeClr val="dk1"/>
              </a:solidFill>
              <a:effectLst/>
              <a:latin typeface="+mn-lt"/>
              <a:ea typeface="+mn-ea"/>
              <a:cs typeface="+mn-cs"/>
            </a:rPr>
            <a:t> </a:t>
          </a:r>
          <a:r>
            <a:rPr lang="pt-BR"/>
            <a:t> </a:t>
          </a:r>
          <a:r>
            <a:rPr lang="pt-BR" sz="1100" b="1" i="0" u="none" strike="noStrike">
              <a:solidFill>
                <a:schemeClr val="dk1"/>
              </a:solidFill>
              <a:effectLst/>
              <a:latin typeface="+mn-lt"/>
              <a:ea typeface="+mn-ea"/>
              <a:cs typeface="+mn-cs"/>
            </a:rPr>
            <a:t> </a:t>
          </a:r>
          <a:r>
            <a:rPr lang="pt-BR"/>
            <a:t> </a:t>
          </a:r>
          <a:r>
            <a:rPr lang="pt-BR" sz="1100" b="1" i="0" u="none" strike="noStrike">
              <a:solidFill>
                <a:schemeClr val="dk1"/>
              </a:solidFill>
              <a:effectLst/>
              <a:latin typeface="+mn-lt"/>
              <a:ea typeface="+mn-ea"/>
              <a:cs typeface="+mn-cs"/>
            </a:rPr>
            <a:t> </a:t>
          </a:r>
          <a:r>
            <a:rPr lang="pt-BR"/>
            <a:t> </a:t>
          </a:r>
          <a:r>
            <a:rPr lang="pt-BR" sz="1100" b="1" i="0" u="none" strike="noStrike">
              <a:solidFill>
                <a:schemeClr val="dk1"/>
              </a:solidFill>
              <a:effectLst/>
              <a:latin typeface="+mn-lt"/>
              <a:ea typeface="+mn-ea"/>
              <a:cs typeface="+mn-cs"/>
            </a:rPr>
            <a:t> </a:t>
          </a:r>
          <a:r>
            <a:rPr lang="pt-BR"/>
            <a:t> </a:t>
          </a:r>
          <a:r>
            <a:rPr lang="pt-BR" sz="1100" b="1" i="0" u="none" strike="noStrike">
              <a:solidFill>
                <a:schemeClr val="dk1"/>
              </a:solidFill>
              <a:effectLst/>
              <a:latin typeface="+mn-lt"/>
              <a:ea typeface="+mn-ea"/>
              <a:cs typeface="+mn-cs"/>
            </a:rPr>
            <a:t> </a:t>
          </a:r>
          <a:r>
            <a:rPr lang="pt-BR"/>
            <a:t> </a:t>
          </a:r>
          <a:r>
            <a:rPr lang="pt-BR" sz="1100" b="1" i="0" u="none" strike="noStrike">
              <a:solidFill>
                <a:schemeClr val="dk1"/>
              </a:solidFill>
              <a:effectLst/>
              <a:latin typeface="+mn-lt"/>
              <a:ea typeface="+mn-ea"/>
              <a:cs typeface="+mn-cs"/>
            </a:rPr>
            <a:t> </a:t>
          </a:r>
          <a:r>
            <a:rPr lang="pt-BR"/>
            <a:t> </a:t>
          </a:r>
          <a:r>
            <a:rPr lang="pt-BR" sz="1100" b="1" i="0" u="none" strike="noStrike">
              <a:solidFill>
                <a:schemeClr val="dk1"/>
              </a:solidFill>
              <a:effectLst/>
              <a:latin typeface="+mn-lt"/>
              <a:ea typeface="+mn-ea"/>
              <a:cs typeface="+mn-cs"/>
            </a:rPr>
            <a:t> </a:t>
          </a:r>
          <a:r>
            <a:rPr lang="pt-BR"/>
            <a:t> </a:t>
          </a:r>
          <a:r>
            <a:rPr lang="pt-BR" sz="1100" b="0"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r>
            <a:rPr lang="pt-BR" sz="1100" b="1" i="0" u="none" strike="noStrike">
              <a:solidFill>
                <a:schemeClr val="dk1"/>
              </a:solidFill>
              <a:effectLst/>
              <a:latin typeface="+mn-lt"/>
              <a:ea typeface="+mn-ea"/>
              <a:cs typeface="+mn-cs"/>
            </a:rPr>
            <a:t> </a:t>
          </a:r>
          <a:r>
            <a:rPr lang="pt-BR" sz="1400"/>
            <a:t> </a:t>
          </a:r>
          <a:endParaRPr lang="pt-BR" sz="1400" b="1" i="1">
            <a:solidFill>
              <a:srgbClr val="0070C0"/>
            </a:solidFill>
          </a:endParaRPr>
        </a:p>
      </xdr:txBody>
    </xdr:sp>
    <xdr:clientData/>
  </xdr:twoCellAnchor>
  <xdr:twoCellAnchor>
    <xdr:from>
      <xdr:col>2</xdr:col>
      <xdr:colOff>763657</xdr:colOff>
      <xdr:row>0</xdr:row>
      <xdr:rowOff>0</xdr:rowOff>
    </xdr:from>
    <xdr:to>
      <xdr:col>2</xdr:col>
      <xdr:colOff>763657</xdr:colOff>
      <xdr:row>2</xdr:row>
      <xdr:rowOff>372812</xdr:rowOff>
    </xdr:to>
    <xdr:cxnSp macro="">
      <xdr:nvCxnSpPr>
        <xdr:cNvPr id="4" name="Conector reto 4">
          <a:extLst>
            <a:ext uri="{FF2B5EF4-FFF2-40B4-BE49-F238E27FC236}">
              <a16:creationId xmlns:a16="http://schemas.microsoft.com/office/drawing/2014/main" xmlns="" id="{EBAC55CC-D3E0-4BD0-8230-A8269CB65CE4}"/>
            </a:ext>
          </a:extLst>
        </xdr:cNvPr>
        <xdr:cNvCxnSpPr/>
      </xdr:nvCxnSpPr>
      <xdr:spPr>
        <a:xfrm flipH="1">
          <a:off x="2440057" y="0"/>
          <a:ext cx="0" cy="842712"/>
        </a:xfrm>
        <a:prstGeom prst="line">
          <a:avLst/>
        </a:prstGeom>
        <a:ln>
          <a:solidFill>
            <a:schemeClr val="bg1">
              <a:lumMod val="50000"/>
            </a:schemeClr>
          </a:solidFill>
        </a:ln>
      </xdr:spPr>
      <xdr:style>
        <a:lnRef idx="1">
          <a:schemeClr val="accent3"/>
        </a:lnRef>
        <a:fillRef idx="0">
          <a:schemeClr val="accent3"/>
        </a:fillRef>
        <a:effectRef idx="0">
          <a:schemeClr val="accent3"/>
        </a:effectRef>
        <a:fontRef idx="minor">
          <a:schemeClr val="tx1"/>
        </a:fontRef>
      </xdr:style>
    </xdr:cxnSp>
    <xdr:clientData/>
  </xdr:twoCellAnchor>
  <xdr:twoCellAnchor>
    <xdr:from>
      <xdr:col>12</xdr:col>
      <xdr:colOff>257175</xdr:colOff>
      <xdr:row>4</xdr:row>
      <xdr:rowOff>33337</xdr:rowOff>
    </xdr:from>
    <xdr:to>
      <xdr:col>15</xdr:col>
      <xdr:colOff>0</xdr:colOff>
      <xdr:row>17</xdr:row>
      <xdr:rowOff>89647</xdr:rowOff>
    </xdr:to>
    <mc:AlternateContent xmlns:mc="http://schemas.openxmlformats.org/markup-compatibility/2006">
      <mc:Choice xmlns:cx2="http://schemas.microsoft.com/office/drawing/2015/10/21/chartex" xmlns="" Requires="cx2">
        <xdr:graphicFrame macro="">
          <xdr:nvGraphicFramePr>
            <xdr:cNvPr id="5" name="Gráfico 5">
              <a:extLst>
                <a:ext uri="{FF2B5EF4-FFF2-40B4-BE49-F238E27FC236}">
                  <a16:creationId xmlns:a16="http://schemas.microsoft.com/office/drawing/2014/main" id="{096DFF3F-ABF8-4DC3-B8A7-2A1C6BEE489B}"/>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5" name="Retângulo 4"/>
            <xdr:cNvSpPr>
              <a:spLocks noTextEdit="1"/>
            </xdr:cNvSpPr>
          </xdr:nvSpPr>
          <xdr:spPr>
            <a:xfrm>
              <a:off x="16106775" y="1119187"/>
              <a:ext cx="3886200" cy="2513760"/>
            </a:xfrm>
            <a:prstGeom prst="rect">
              <a:avLst/>
            </a:prstGeom>
            <a:solidFill>
              <a:prstClr val="white"/>
            </a:solidFill>
            <a:ln w="1">
              <a:solidFill>
                <a:prstClr val="green"/>
              </a:solidFill>
            </a:ln>
          </xdr:spPr>
          <xdr:txBody>
            <a:bodyPr vertOverflow="clip" horzOverflow="clip"/>
            <a:lstStyle/>
            <a:p>
              <a:r>
                <a:rPr lang="pt-BR"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12</xdr:col>
      <xdr:colOff>263336</xdr:colOff>
      <xdr:row>18</xdr:row>
      <xdr:rowOff>158001</xdr:rowOff>
    </xdr:from>
    <xdr:to>
      <xdr:col>16</xdr:col>
      <xdr:colOff>347869</xdr:colOff>
      <xdr:row>33</xdr:row>
      <xdr:rowOff>43701</xdr:rowOff>
    </xdr:to>
    <xdr:graphicFrame macro="">
      <xdr:nvGraphicFramePr>
        <xdr:cNvPr id="6" name="Gráfico 1">
          <a:extLst>
            <a:ext uri="{FF2B5EF4-FFF2-40B4-BE49-F238E27FC236}">
              <a16:creationId xmlns:a16="http://schemas.microsoft.com/office/drawing/2014/main" xmlns="" id="{FAA31892-74C3-40DC-A630-355C7B3261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editAs="oneCell">
    <xdr:from>
      <xdr:col>2</xdr:col>
      <xdr:colOff>319194</xdr:colOff>
      <xdr:row>1</xdr:row>
      <xdr:rowOff>175260</xdr:rowOff>
    </xdr:from>
    <xdr:to>
      <xdr:col>2</xdr:col>
      <xdr:colOff>1880270</xdr:colOff>
      <xdr:row>3</xdr:row>
      <xdr:rowOff>144891</xdr:rowOff>
    </xdr:to>
    <xdr:pic>
      <xdr:nvPicPr>
        <xdr:cNvPr id="2" name="Imagem 1">
          <a:extLst>
            <a:ext uri="{FF2B5EF4-FFF2-40B4-BE49-F238E27FC236}">
              <a16:creationId xmlns:a16="http://schemas.microsoft.com/office/drawing/2014/main" xmlns="" id="{F09911CB-5524-4B64-AA52-BDC87951C597}"/>
            </a:ext>
          </a:extLst>
        </xdr:cNvPr>
        <xdr:cNvPicPr>
          <a:picLocks noChangeAspect="1"/>
        </xdr:cNvPicPr>
      </xdr:nvPicPr>
      <xdr:blipFill>
        <a:blip xmlns:r="http://schemas.openxmlformats.org/officeDocument/2006/relationships" r:embed="rId1" cstate="print"/>
        <a:stretch>
          <a:fillRect/>
        </a:stretch>
      </xdr:blipFill>
      <xdr:spPr>
        <a:xfrm>
          <a:off x="4281594" y="356235"/>
          <a:ext cx="1561076" cy="350631"/>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xdr:from>
      <xdr:col>2</xdr:col>
      <xdr:colOff>3048000</xdr:colOff>
      <xdr:row>4</xdr:row>
      <xdr:rowOff>33618</xdr:rowOff>
    </xdr:from>
    <xdr:to>
      <xdr:col>8</xdr:col>
      <xdr:colOff>1176618</xdr:colOff>
      <xdr:row>6</xdr:row>
      <xdr:rowOff>145676</xdr:rowOff>
    </xdr:to>
    <xdr:grpSp>
      <xdr:nvGrpSpPr>
        <xdr:cNvPr id="2" name="Agrupar 1">
          <a:extLst>
            <a:ext uri="{FF2B5EF4-FFF2-40B4-BE49-F238E27FC236}">
              <a16:creationId xmlns:a16="http://schemas.microsoft.com/office/drawing/2014/main" xmlns="" id="{FAD588DD-F134-4E38-9443-5CDD6CD48FE9}"/>
            </a:ext>
          </a:extLst>
        </xdr:cNvPr>
        <xdr:cNvGrpSpPr/>
      </xdr:nvGrpSpPr>
      <xdr:grpSpPr>
        <a:xfrm>
          <a:off x="4784912" y="795618"/>
          <a:ext cx="5221941" cy="493058"/>
          <a:chOff x="8045824" y="762000"/>
          <a:chExt cx="7173871" cy="652607"/>
        </a:xfrm>
      </xdr:grpSpPr>
      <xdr:pic>
        <xdr:nvPicPr>
          <xdr:cNvPr id="3" name="Imagem 2">
            <a:extLst>
              <a:ext uri="{FF2B5EF4-FFF2-40B4-BE49-F238E27FC236}">
                <a16:creationId xmlns:a16="http://schemas.microsoft.com/office/drawing/2014/main" xmlns="" id="{910671AC-EB9B-4EE3-935A-DD925A144B53}"/>
              </a:ext>
            </a:extLst>
          </xdr:cNvPr>
          <xdr:cNvPicPr>
            <a:picLocks noChangeAspect="1"/>
          </xdr:cNvPicPr>
        </xdr:nvPicPr>
        <xdr:blipFill>
          <a:blip xmlns:r="http://schemas.openxmlformats.org/officeDocument/2006/relationships" r:embed="rId1" cstate="print"/>
          <a:stretch>
            <a:fillRect/>
          </a:stretch>
        </xdr:blipFill>
        <xdr:spPr>
          <a:xfrm>
            <a:off x="13988881" y="762000"/>
            <a:ext cx="1230814" cy="652607"/>
          </a:xfrm>
          <a:prstGeom prst="rect">
            <a:avLst/>
          </a:prstGeom>
        </xdr:spPr>
      </xdr:pic>
      <xdr:pic>
        <xdr:nvPicPr>
          <xdr:cNvPr id="4" name="Picture 18">
            <a:extLst>
              <a:ext uri="{FF2B5EF4-FFF2-40B4-BE49-F238E27FC236}">
                <a16:creationId xmlns:a16="http://schemas.microsoft.com/office/drawing/2014/main" xmlns="" id="{E7887A5E-CEA7-4A01-8B65-0C1C3BA44154}"/>
              </a:ext>
            </a:extLst>
          </xdr:cNvPr>
          <xdr:cNvPicPr/>
        </xdr:nvPicPr>
        <xdr:blipFill>
          <a:blip xmlns:r="http://schemas.openxmlformats.org/officeDocument/2006/relationships" r:embed="rId2"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F1D109D9-D09E-4122-93C9-CD864AD2B41D}"/>
              </a:ext>
            </a:extLst>
          </a:blip>
          <a:stretch>
            <a:fillRect/>
          </a:stretch>
        </xdr:blipFill>
        <xdr:spPr>
          <a:xfrm>
            <a:off x="10168537" y="898071"/>
            <a:ext cx="1118691" cy="476250"/>
          </a:xfrm>
          <a:prstGeom prst="rect">
            <a:avLst/>
          </a:prstGeom>
        </xdr:spPr>
      </xdr:pic>
      <xdr:pic>
        <xdr:nvPicPr>
          <xdr:cNvPr id="5" name="Picture 14">
            <a:extLst>
              <a:ext uri="{FF2B5EF4-FFF2-40B4-BE49-F238E27FC236}">
                <a16:creationId xmlns:a16="http://schemas.microsoft.com/office/drawing/2014/main" xmlns="" id="{9B948883-F219-4EC0-A6D4-4F4B3E11F6CF}"/>
              </a:ext>
            </a:extLst>
          </xdr:cNvPr>
          <xdr:cNvPicPr/>
        </xdr:nvPicPr>
        <xdr:blipFill>
          <a:blip xmlns:r="http://schemas.openxmlformats.org/officeDocument/2006/relationships" r:embed="rId3"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A385C107-B39F-4840-A241-8894C990D891}"/>
              </a:ext>
            </a:extLst>
          </a:blip>
          <a:stretch>
            <a:fillRect/>
          </a:stretch>
        </xdr:blipFill>
        <xdr:spPr>
          <a:xfrm>
            <a:off x="8045824" y="830034"/>
            <a:ext cx="688340" cy="529590"/>
          </a:xfrm>
          <a:prstGeom prst="rect">
            <a:avLst/>
          </a:prstGeom>
        </xdr:spPr>
      </xdr:pic>
      <xdr:pic>
        <xdr:nvPicPr>
          <xdr:cNvPr id="6" name="Picture 17">
            <a:extLst>
              <a:ext uri="{FF2B5EF4-FFF2-40B4-BE49-F238E27FC236}">
                <a16:creationId xmlns:a16="http://schemas.microsoft.com/office/drawing/2014/main" xmlns="" id="{5FCD5833-C0E4-4DD3-9C35-EC9D0683C7F1}"/>
              </a:ext>
            </a:extLst>
          </xdr:cNvPr>
          <xdr:cNvPicPr/>
        </xdr:nvPicPr>
        <xdr:blipFill>
          <a:blip xmlns:r="http://schemas.openxmlformats.org/officeDocument/2006/relationships" r:embed="rId4"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D3B607AE-13AD-4646-8D18-00CE2B9BF93D}"/>
              </a:ext>
            </a:extLst>
          </a:blip>
          <a:stretch>
            <a:fillRect/>
          </a:stretch>
        </xdr:blipFill>
        <xdr:spPr>
          <a:xfrm>
            <a:off x="12743194" y="857249"/>
            <a:ext cx="1181734" cy="518343"/>
          </a:xfrm>
          <a:prstGeom prst="rect">
            <a:avLst/>
          </a:prstGeom>
        </xdr:spPr>
      </xdr:pic>
      <xdr:pic>
        <xdr:nvPicPr>
          <xdr:cNvPr id="7" name="Picture 19">
            <a:extLst>
              <a:ext uri="{FF2B5EF4-FFF2-40B4-BE49-F238E27FC236}">
                <a16:creationId xmlns:a16="http://schemas.microsoft.com/office/drawing/2014/main" xmlns="" id="{B1E802B3-633E-4281-9060-7682811AD940}"/>
              </a:ext>
            </a:extLst>
          </xdr:cNvPr>
          <xdr:cNvPicPr/>
        </xdr:nvPicPr>
        <xdr:blipFill>
          <a:blip xmlns:r="http://schemas.openxmlformats.org/officeDocument/2006/relationships" r:embed="rId5"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C5930618-9F04-4910-8550-5D61A5A2BC1C}"/>
              </a:ext>
            </a:extLst>
          </a:blip>
          <a:stretch>
            <a:fillRect/>
          </a:stretch>
        </xdr:blipFill>
        <xdr:spPr>
          <a:xfrm>
            <a:off x="8905980" y="938893"/>
            <a:ext cx="1192348" cy="359138"/>
          </a:xfrm>
          <a:prstGeom prst="rect">
            <a:avLst/>
          </a:prstGeom>
        </xdr:spPr>
      </xdr:pic>
      <xdr:pic>
        <xdr:nvPicPr>
          <xdr:cNvPr id="8" name="Picture 15">
            <a:extLst>
              <a:ext uri="{FF2B5EF4-FFF2-40B4-BE49-F238E27FC236}">
                <a16:creationId xmlns:a16="http://schemas.microsoft.com/office/drawing/2014/main" xmlns="" id="{7CD0769B-86FF-4A29-A241-A9E1B3A1B428}"/>
              </a:ext>
            </a:extLst>
          </xdr:cNvPr>
          <xdr:cNvPicPr/>
        </xdr:nvPicPr>
        <xdr:blipFill>
          <a:blip xmlns:r="http://schemas.openxmlformats.org/officeDocument/2006/relationships" r:embed="rId6"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60617752-E734-488B-8D8B-E8079DF0FE00}"/>
              </a:ext>
            </a:extLst>
          </a:blip>
          <a:stretch>
            <a:fillRect/>
          </a:stretch>
        </xdr:blipFill>
        <xdr:spPr>
          <a:xfrm>
            <a:off x="11368872" y="884464"/>
            <a:ext cx="1357631" cy="451576"/>
          </a:xfrm>
          <a:prstGeom prst="rect">
            <a:avLst/>
          </a:prstGeom>
        </xdr:spPr>
      </xdr:pic>
    </xdr:grpSp>
    <xdr:clientData/>
  </xdr:twoCellAnchor>
</xdr:wsDr>
</file>

<file path=xl/drawings/drawing37.xml><?xml version="1.0" encoding="utf-8"?>
<xdr:wsDr xmlns:xdr="http://schemas.openxmlformats.org/drawingml/2006/spreadsheetDrawing" xmlns:a="http://schemas.openxmlformats.org/drawingml/2006/main">
  <xdr:twoCellAnchor>
    <xdr:from>
      <xdr:col>2</xdr:col>
      <xdr:colOff>3048000</xdr:colOff>
      <xdr:row>4</xdr:row>
      <xdr:rowOff>33618</xdr:rowOff>
    </xdr:from>
    <xdr:to>
      <xdr:col>8</xdr:col>
      <xdr:colOff>1176618</xdr:colOff>
      <xdr:row>6</xdr:row>
      <xdr:rowOff>145676</xdr:rowOff>
    </xdr:to>
    <xdr:grpSp>
      <xdr:nvGrpSpPr>
        <xdr:cNvPr id="2" name="Agrupar 1">
          <a:extLst>
            <a:ext uri="{FF2B5EF4-FFF2-40B4-BE49-F238E27FC236}">
              <a16:creationId xmlns:a16="http://schemas.microsoft.com/office/drawing/2014/main" xmlns="" id="{DA9BC1DA-1C83-4DF7-8383-7CE5FFBD44E8}"/>
            </a:ext>
          </a:extLst>
        </xdr:cNvPr>
        <xdr:cNvGrpSpPr/>
      </xdr:nvGrpSpPr>
      <xdr:grpSpPr>
        <a:xfrm>
          <a:off x="4784912" y="795618"/>
          <a:ext cx="5221941" cy="493058"/>
          <a:chOff x="8045824" y="762000"/>
          <a:chExt cx="7173871" cy="652607"/>
        </a:xfrm>
      </xdr:grpSpPr>
      <xdr:pic>
        <xdr:nvPicPr>
          <xdr:cNvPr id="3" name="Imagem 2">
            <a:extLst>
              <a:ext uri="{FF2B5EF4-FFF2-40B4-BE49-F238E27FC236}">
                <a16:creationId xmlns:a16="http://schemas.microsoft.com/office/drawing/2014/main" xmlns="" id="{4233083D-1453-4FE0-826E-88872E3CA8F4}"/>
              </a:ext>
            </a:extLst>
          </xdr:cNvPr>
          <xdr:cNvPicPr>
            <a:picLocks noChangeAspect="1"/>
          </xdr:cNvPicPr>
        </xdr:nvPicPr>
        <xdr:blipFill>
          <a:blip xmlns:r="http://schemas.openxmlformats.org/officeDocument/2006/relationships" r:embed="rId1" cstate="print"/>
          <a:stretch>
            <a:fillRect/>
          </a:stretch>
        </xdr:blipFill>
        <xdr:spPr>
          <a:xfrm>
            <a:off x="13988881" y="762000"/>
            <a:ext cx="1230814" cy="652607"/>
          </a:xfrm>
          <a:prstGeom prst="rect">
            <a:avLst/>
          </a:prstGeom>
        </xdr:spPr>
      </xdr:pic>
      <xdr:pic>
        <xdr:nvPicPr>
          <xdr:cNvPr id="4" name="Picture 18">
            <a:extLst>
              <a:ext uri="{FF2B5EF4-FFF2-40B4-BE49-F238E27FC236}">
                <a16:creationId xmlns:a16="http://schemas.microsoft.com/office/drawing/2014/main" xmlns="" id="{90EF8909-25FD-4233-BC89-3F751318223B}"/>
              </a:ext>
            </a:extLst>
          </xdr:cNvPr>
          <xdr:cNvPicPr/>
        </xdr:nvPicPr>
        <xdr:blipFill>
          <a:blip xmlns:r="http://schemas.openxmlformats.org/officeDocument/2006/relationships" r:embed="rId2"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F1D109D9-D09E-4122-93C9-CD864AD2B41D}"/>
              </a:ext>
            </a:extLst>
          </a:blip>
          <a:stretch>
            <a:fillRect/>
          </a:stretch>
        </xdr:blipFill>
        <xdr:spPr>
          <a:xfrm>
            <a:off x="10168537" y="898071"/>
            <a:ext cx="1118691" cy="476250"/>
          </a:xfrm>
          <a:prstGeom prst="rect">
            <a:avLst/>
          </a:prstGeom>
        </xdr:spPr>
      </xdr:pic>
      <xdr:pic>
        <xdr:nvPicPr>
          <xdr:cNvPr id="5" name="Picture 14">
            <a:extLst>
              <a:ext uri="{FF2B5EF4-FFF2-40B4-BE49-F238E27FC236}">
                <a16:creationId xmlns:a16="http://schemas.microsoft.com/office/drawing/2014/main" xmlns="" id="{1AAC7A07-0A18-41BF-85EE-18BD1173833B}"/>
              </a:ext>
            </a:extLst>
          </xdr:cNvPr>
          <xdr:cNvPicPr/>
        </xdr:nvPicPr>
        <xdr:blipFill>
          <a:blip xmlns:r="http://schemas.openxmlformats.org/officeDocument/2006/relationships" r:embed="rId3"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A385C107-B39F-4840-A241-8894C990D891}"/>
              </a:ext>
            </a:extLst>
          </a:blip>
          <a:stretch>
            <a:fillRect/>
          </a:stretch>
        </xdr:blipFill>
        <xdr:spPr>
          <a:xfrm>
            <a:off x="8045824" y="830034"/>
            <a:ext cx="688340" cy="529590"/>
          </a:xfrm>
          <a:prstGeom prst="rect">
            <a:avLst/>
          </a:prstGeom>
        </xdr:spPr>
      </xdr:pic>
      <xdr:pic>
        <xdr:nvPicPr>
          <xdr:cNvPr id="6" name="Picture 17">
            <a:extLst>
              <a:ext uri="{FF2B5EF4-FFF2-40B4-BE49-F238E27FC236}">
                <a16:creationId xmlns:a16="http://schemas.microsoft.com/office/drawing/2014/main" xmlns="" id="{4B3C837A-A52D-4829-8C4E-5E97D878DA4E}"/>
              </a:ext>
            </a:extLst>
          </xdr:cNvPr>
          <xdr:cNvPicPr/>
        </xdr:nvPicPr>
        <xdr:blipFill>
          <a:blip xmlns:r="http://schemas.openxmlformats.org/officeDocument/2006/relationships" r:embed="rId4"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D3B607AE-13AD-4646-8D18-00CE2B9BF93D}"/>
              </a:ext>
            </a:extLst>
          </a:blip>
          <a:stretch>
            <a:fillRect/>
          </a:stretch>
        </xdr:blipFill>
        <xdr:spPr>
          <a:xfrm>
            <a:off x="12743194" y="857249"/>
            <a:ext cx="1181734" cy="518343"/>
          </a:xfrm>
          <a:prstGeom prst="rect">
            <a:avLst/>
          </a:prstGeom>
        </xdr:spPr>
      </xdr:pic>
      <xdr:pic>
        <xdr:nvPicPr>
          <xdr:cNvPr id="7" name="Picture 19">
            <a:extLst>
              <a:ext uri="{FF2B5EF4-FFF2-40B4-BE49-F238E27FC236}">
                <a16:creationId xmlns:a16="http://schemas.microsoft.com/office/drawing/2014/main" xmlns="" id="{0C9016C9-45AA-44B0-90A5-331DA332BE4D}"/>
              </a:ext>
            </a:extLst>
          </xdr:cNvPr>
          <xdr:cNvPicPr/>
        </xdr:nvPicPr>
        <xdr:blipFill>
          <a:blip xmlns:r="http://schemas.openxmlformats.org/officeDocument/2006/relationships" r:embed="rId5"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C5930618-9F04-4910-8550-5D61A5A2BC1C}"/>
              </a:ext>
            </a:extLst>
          </a:blip>
          <a:stretch>
            <a:fillRect/>
          </a:stretch>
        </xdr:blipFill>
        <xdr:spPr>
          <a:xfrm>
            <a:off x="8905980" y="938893"/>
            <a:ext cx="1192348" cy="359138"/>
          </a:xfrm>
          <a:prstGeom prst="rect">
            <a:avLst/>
          </a:prstGeom>
        </xdr:spPr>
      </xdr:pic>
      <xdr:pic>
        <xdr:nvPicPr>
          <xdr:cNvPr id="8" name="Picture 15">
            <a:extLst>
              <a:ext uri="{FF2B5EF4-FFF2-40B4-BE49-F238E27FC236}">
                <a16:creationId xmlns:a16="http://schemas.microsoft.com/office/drawing/2014/main" xmlns="" id="{7D622052-A44B-4466-B984-6439E6746A82}"/>
              </a:ext>
            </a:extLst>
          </xdr:cNvPr>
          <xdr:cNvPicPr/>
        </xdr:nvPicPr>
        <xdr:blipFill>
          <a:blip xmlns:r="http://schemas.openxmlformats.org/officeDocument/2006/relationships" r:embed="rId6"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60617752-E734-488B-8D8B-E8079DF0FE00}"/>
              </a:ext>
            </a:extLst>
          </a:blip>
          <a:stretch>
            <a:fillRect/>
          </a:stretch>
        </xdr:blipFill>
        <xdr:spPr>
          <a:xfrm>
            <a:off x="11368872" y="884464"/>
            <a:ext cx="1357631" cy="451576"/>
          </a:xfrm>
          <a:prstGeom prst="rect">
            <a:avLst/>
          </a:prstGeom>
        </xdr:spPr>
      </xdr:pic>
    </xdr:grpSp>
    <xdr:clientData/>
  </xdr:twoCellAnchor>
</xdr:wsDr>
</file>

<file path=xl/drawings/drawing38.xml><?xml version="1.0" encoding="utf-8"?>
<xdr:wsDr xmlns:xdr="http://schemas.openxmlformats.org/drawingml/2006/spreadsheetDrawing" xmlns:a="http://schemas.openxmlformats.org/drawingml/2006/main">
  <xdr:twoCellAnchor>
    <xdr:from>
      <xdr:col>2</xdr:col>
      <xdr:colOff>3048000</xdr:colOff>
      <xdr:row>4</xdr:row>
      <xdr:rowOff>33618</xdr:rowOff>
    </xdr:from>
    <xdr:to>
      <xdr:col>8</xdr:col>
      <xdr:colOff>1176618</xdr:colOff>
      <xdr:row>6</xdr:row>
      <xdr:rowOff>145676</xdr:rowOff>
    </xdr:to>
    <xdr:grpSp>
      <xdr:nvGrpSpPr>
        <xdr:cNvPr id="2" name="Agrupar 1">
          <a:extLst>
            <a:ext uri="{FF2B5EF4-FFF2-40B4-BE49-F238E27FC236}">
              <a16:creationId xmlns:a16="http://schemas.microsoft.com/office/drawing/2014/main" xmlns="" id="{7B729D5A-5E82-4D22-AC53-3FFECA226880}"/>
            </a:ext>
          </a:extLst>
        </xdr:cNvPr>
        <xdr:cNvGrpSpPr/>
      </xdr:nvGrpSpPr>
      <xdr:grpSpPr>
        <a:xfrm>
          <a:off x="4784912" y="795618"/>
          <a:ext cx="5221941" cy="493058"/>
          <a:chOff x="8045824" y="762000"/>
          <a:chExt cx="7173871" cy="652607"/>
        </a:xfrm>
      </xdr:grpSpPr>
      <xdr:pic>
        <xdr:nvPicPr>
          <xdr:cNvPr id="3" name="Imagem 2">
            <a:extLst>
              <a:ext uri="{FF2B5EF4-FFF2-40B4-BE49-F238E27FC236}">
                <a16:creationId xmlns:a16="http://schemas.microsoft.com/office/drawing/2014/main" xmlns="" id="{83B140B7-9053-45FE-9911-DF163F8E1D6C}"/>
              </a:ext>
            </a:extLst>
          </xdr:cNvPr>
          <xdr:cNvPicPr>
            <a:picLocks noChangeAspect="1"/>
          </xdr:cNvPicPr>
        </xdr:nvPicPr>
        <xdr:blipFill>
          <a:blip xmlns:r="http://schemas.openxmlformats.org/officeDocument/2006/relationships" r:embed="rId1" cstate="print"/>
          <a:stretch>
            <a:fillRect/>
          </a:stretch>
        </xdr:blipFill>
        <xdr:spPr>
          <a:xfrm>
            <a:off x="13988881" y="762000"/>
            <a:ext cx="1230814" cy="652607"/>
          </a:xfrm>
          <a:prstGeom prst="rect">
            <a:avLst/>
          </a:prstGeom>
        </xdr:spPr>
      </xdr:pic>
      <xdr:pic>
        <xdr:nvPicPr>
          <xdr:cNvPr id="4" name="Picture 18">
            <a:extLst>
              <a:ext uri="{FF2B5EF4-FFF2-40B4-BE49-F238E27FC236}">
                <a16:creationId xmlns:a16="http://schemas.microsoft.com/office/drawing/2014/main" xmlns="" id="{7629762B-3425-48E1-96A9-358C0DCC92E5}"/>
              </a:ext>
            </a:extLst>
          </xdr:cNvPr>
          <xdr:cNvPicPr/>
        </xdr:nvPicPr>
        <xdr:blipFill>
          <a:blip xmlns:r="http://schemas.openxmlformats.org/officeDocument/2006/relationships" r:embed="rId2"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F1D109D9-D09E-4122-93C9-CD864AD2B41D}"/>
              </a:ext>
            </a:extLst>
          </a:blip>
          <a:stretch>
            <a:fillRect/>
          </a:stretch>
        </xdr:blipFill>
        <xdr:spPr>
          <a:xfrm>
            <a:off x="10168537" y="898071"/>
            <a:ext cx="1118691" cy="476250"/>
          </a:xfrm>
          <a:prstGeom prst="rect">
            <a:avLst/>
          </a:prstGeom>
        </xdr:spPr>
      </xdr:pic>
      <xdr:pic>
        <xdr:nvPicPr>
          <xdr:cNvPr id="5" name="Picture 14">
            <a:extLst>
              <a:ext uri="{FF2B5EF4-FFF2-40B4-BE49-F238E27FC236}">
                <a16:creationId xmlns:a16="http://schemas.microsoft.com/office/drawing/2014/main" xmlns="" id="{C7EFFED3-147D-47E9-9FBF-BD5E14458098}"/>
              </a:ext>
            </a:extLst>
          </xdr:cNvPr>
          <xdr:cNvPicPr/>
        </xdr:nvPicPr>
        <xdr:blipFill>
          <a:blip xmlns:r="http://schemas.openxmlformats.org/officeDocument/2006/relationships" r:embed="rId3"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A385C107-B39F-4840-A241-8894C990D891}"/>
              </a:ext>
            </a:extLst>
          </a:blip>
          <a:stretch>
            <a:fillRect/>
          </a:stretch>
        </xdr:blipFill>
        <xdr:spPr>
          <a:xfrm>
            <a:off x="8045824" y="830034"/>
            <a:ext cx="688340" cy="529590"/>
          </a:xfrm>
          <a:prstGeom prst="rect">
            <a:avLst/>
          </a:prstGeom>
        </xdr:spPr>
      </xdr:pic>
      <xdr:pic>
        <xdr:nvPicPr>
          <xdr:cNvPr id="6" name="Picture 17">
            <a:extLst>
              <a:ext uri="{FF2B5EF4-FFF2-40B4-BE49-F238E27FC236}">
                <a16:creationId xmlns:a16="http://schemas.microsoft.com/office/drawing/2014/main" xmlns="" id="{9E078B72-AD70-4E31-9791-54B04A4C1EA0}"/>
              </a:ext>
            </a:extLst>
          </xdr:cNvPr>
          <xdr:cNvPicPr/>
        </xdr:nvPicPr>
        <xdr:blipFill>
          <a:blip xmlns:r="http://schemas.openxmlformats.org/officeDocument/2006/relationships" r:embed="rId4"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D3B607AE-13AD-4646-8D18-00CE2B9BF93D}"/>
              </a:ext>
            </a:extLst>
          </a:blip>
          <a:stretch>
            <a:fillRect/>
          </a:stretch>
        </xdr:blipFill>
        <xdr:spPr>
          <a:xfrm>
            <a:off x="12743194" y="857249"/>
            <a:ext cx="1181734" cy="518343"/>
          </a:xfrm>
          <a:prstGeom prst="rect">
            <a:avLst/>
          </a:prstGeom>
        </xdr:spPr>
      </xdr:pic>
      <xdr:pic>
        <xdr:nvPicPr>
          <xdr:cNvPr id="7" name="Picture 19">
            <a:extLst>
              <a:ext uri="{FF2B5EF4-FFF2-40B4-BE49-F238E27FC236}">
                <a16:creationId xmlns:a16="http://schemas.microsoft.com/office/drawing/2014/main" xmlns="" id="{925085D4-7074-4CA7-8ACD-906EF33AC70A}"/>
              </a:ext>
            </a:extLst>
          </xdr:cNvPr>
          <xdr:cNvPicPr/>
        </xdr:nvPicPr>
        <xdr:blipFill>
          <a:blip xmlns:r="http://schemas.openxmlformats.org/officeDocument/2006/relationships" r:embed="rId5"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C5930618-9F04-4910-8550-5D61A5A2BC1C}"/>
              </a:ext>
            </a:extLst>
          </a:blip>
          <a:stretch>
            <a:fillRect/>
          </a:stretch>
        </xdr:blipFill>
        <xdr:spPr>
          <a:xfrm>
            <a:off x="8905980" y="938893"/>
            <a:ext cx="1192348" cy="359138"/>
          </a:xfrm>
          <a:prstGeom prst="rect">
            <a:avLst/>
          </a:prstGeom>
        </xdr:spPr>
      </xdr:pic>
      <xdr:pic>
        <xdr:nvPicPr>
          <xdr:cNvPr id="8" name="Picture 15">
            <a:extLst>
              <a:ext uri="{FF2B5EF4-FFF2-40B4-BE49-F238E27FC236}">
                <a16:creationId xmlns:a16="http://schemas.microsoft.com/office/drawing/2014/main" xmlns="" id="{621A7D00-7720-4703-AC6B-8EA5D64855D8}"/>
              </a:ext>
            </a:extLst>
          </xdr:cNvPr>
          <xdr:cNvPicPr/>
        </xdr:nvPicPr>
        <xdr:blipFill>
          <a:blip xmlns:r="http://schemas.openxmlformats.org/officeDocument/2006/relationships" r:embed="rId6"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60617752-E734-488B-8D8B-E8079DF0FE00}"/>
              </a:ext>
            </a:extLst>
          </a:blip>
          <a:stretch>
            <a:fillRect/>
          </a:stretch>
        </xdr:blipFill>
        <xdr:spPr>
          <a:xfrm>
            <a:off x="11368872" y="884464"/>
            <a:ext cx="1357631" cy="451576"/>
          </a:xfrm>
          <a:prstGeom prst="rect">
            <a:avLst/>
          </a:prstGeom>
        </xdr:spPr>
      </xdr:pic>
    </xdr:grpSp>
    <xdr:clientData/>
  </xdr:twoCellAnchor>
</xdr:wsDr>
</file>

<file path=xl/drawings/drawing39.xml><?xml version="1.0" encoding="utf-8"?>
<xdr:wsDr xmlns:xdr="http://schemas.openxmlformats.org/drawingml/2006/spreadsheetDrawing" xmlns:a="http://schemas.openxmlformats.org/drawingml/2006/main">
  <xdr:twoCellAnchor>
    <xdr:from>
      <xdr:col>1</xdr:col>
      <xdr:colOff>2299607</xdr:colOff>
      <xdr:row>1</xdr:row>
      <xdr:rowOff>2722</xdr:rowOff>
    </xdr:from>
    <xdr:to>
      <xdr:col>3</xdr:col>
      <xdr:colOff>1711298</xdr:colOff>
      <xdr:row>1</xdr:row>
      <xdr:rowOff>2722</xdr:rowOff>
    </xdr:to>
    <xdr:grpSp>
      <xdr:nvGrpSpPr>
        <xdr:cNvPr id="2" name="Agrupar 2">
          <a:extLst>
            <a:ext uri="{FF2B5EF4-FFF2-40B4-BE49-F238E27FC236}">
              <a16:creationId xmlns:a16="http://schemas.microsoft.com/office/drawing/2014/main" xmlns="" id="{06D7D7C5-65D3-4271-9B71-E4C5FF440360}"/>
            </a:ext>
          </a:extLst>
        </xdr:cNvPr>
        <xdr:cNvGrpSpPr/>
      </xdr:nvGrpSpPr>
      <xdr:grpSpPr>
        <a:xfrm>
          <a:off x="3633107" y="836160"/>
          <a:ext cx="5210035" cy="0"/>
          <a:chOff x="8045824" y="762000"/>
          <a:chExt cx="7173871" cy="652607"/>
        </a:xfrm>
      </xdr:grpSpPr>
      <xdr:pic>
        <xdr:nvPicPr>
          <xdr:cNvPr id="3" name="Imagem 3">
            <a:extLst>
              <a:ext uri="{FF2B5EF4-FFF2-40B4-BE49-F238E27FC236}">
                <a16:creationId xmlns:a16="http://schemas.microsoft.com/office/drawing/2014/main" xmlns="" id="{296DC2E7-9B56-4893-A10A-1E6646F137FF}"/>
              </a:ext>
            </a:extLst>
          </xdr:cNvPr>
          <xdr:cNvPicPr>
            <a:picLocks noChangeAspect="1"/>
          </xdr:cNvPicPr>
        </xdr:nvPicPr>
        <xdr:blipFill>
          <a:blip xmlns:r="http://schemas.openxmlformats.org/officeDocument/2006/relationships" r:embed="rId1"/>
          <a:stretch>
            <a:fillRect/>
          </a:stretch>
        </xdr:blipFill>
        <xdr:spPr>
          <a:xfrm>
            <a:off x="13988881" y="762000"/>
            <a:ext cx="1230814" cy="652607"/>
          </a:xfrm>
          <a:prstGeom prst="rect">
            <a:avLst/>
          </a:prstGeom>
        </xdr:spPr>
      </xdr:pic>
      <xdr:pic>
        <xdr:nvPicPr>
          <xdr:cNvPr id="4" name="Picture 18">
            <a:extLst>
              <a:ext uri="{FF2B5EF4-FFF2-40B4-BE49-F238E27FC236}">
                <a16:creationId xmlns:a16="http://schemas.microsoft.com/office/drawing/2014/main" xmlns="" id="{E9209FF9-C43D-411F-BE46-E22F00148B9E}"/>
              </a:ext>
            </a:extLst>
          </xdr:cNvPr>
          <xdr:cNvPicPr/>
        </xdr:nvPicPr>
        <xdr:blipFill>
          <a:blip xmlns:r="http://schemas.openxmlformats.org/officeDocument/2006/relationships" r:embed="rId2">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F1D109D9-D09E-4122-93C9-CD864AD2B41D}"/>
              </a:ext>
            </a:extLst>
          </a:blip>
          <a:stretch>
            <a:fillRect/>
          </a:stretch>
        </xdr:blipFill>
        <xdr:spPr>
          <a:xfrm>
            <a:off x="10168537" y="898071"/>
            <a:ext cx="1118691" cy="476250"/>
          </a:xfrm>
          <a:prstGeom prst="rect">
            <a:avLst/>
          </a:prstGeom>
        </xdr:spPr>
      </xdr:pic>
      <xdr:pic>
        <xdr:nvPicPr>
          <xdr:cNvPr id="5" name="Picture 14">
            <a:extLst>
              <a:ext uri="{FF2B5EF4-FFF2-40B4-BE49-F238E27FC236}">
                <a16:creationId xmlns:a16="http://schemas.microsoft.com/office/drawing/2014/main" xmlns="" id="{1CAAEA5B-5347-44BF-ACC3-94E2E7DB4CE5}"/>
              </a:ext>
            </a:extLst>
          </xdr:cNvPr>
          <xdr:cNvPicPr/>
        </xdr:nvPicPr>
        <xdr:blipFill>
          <a:blip xmlns:r="http://schemas.openxmlformats.org/officeDocument/2006/relationships" r:embed="rId3">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A385C107-B39F-4840-A241-8894C990D891}"/>
              </a:ext>
            </a:extLst>
          </a:blip>
          <a:stretch>
            <a:fillRect/>
          </a:stretch>
        </xdr:blipFill>
        <xdr:spPr>
          <a:xfrm>
            <a:off x="8045824" y="830034"/>
            <a:ext cx="688340" cy="529590"/>
          </a:xfrm>
          <a:prstGeom prst="rect">
            <a:avLst/>
          </a:prstGeom>
        </xdr:spPr>
      </xdr:pic>
      <xdr:pic>
        <xdr:nvPicPr>
          <xdr:cNvPr id="6" name="Picture 17">
            <a:extLst>
              <a:ext uri="{FF2B5EF4-FFF2-40B4-BE49-F238E27FC236}">
                <a16:creationId xmlns:a16="http://schemas.microsoft.com/office/drawing/2014/main" xmlns="" id="{179F2767-478D-4E6C-95BF-29164F678AA9}"/>
              </a:ext>
            </a:extLst>
          </xdr:cNvPr>
          <xdr:cNvPicPr/>
        </xdr:nvPicPr>
        <xdr:blipFill>
          <a:blip xmlns:r="http://schemas.openxmlformats.org/officeDocument/2006/relationships" r:embed="rId4">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D3B607AE-13AD-4646-8D18-00CE2B9BF93D}"/>
              </a:ext>
            </a:extLst>
          </a:blip>
          <a:stretch>
            <a:fillRect/>
          </a:stretch>
        </xdr:blipFill>
        <xdr:spPr>
          <a:xfrm>
            <a:off x="12743194" y="857249"/>
            <a:ext cx="1181734" cy="518343"/>
          </a:xfrm>
          <a:prstGeom prst="rect">
            <a:avLst/>
          </a:prstGeom>
        </xdr:spPr>
      </xdr:pic>
      <xdr:pic>
        <xdr:nvPicPr>
          <xdr:cNvPr id="7" name="Picture 19">
            <a:extLst>
              <a:ext uri="{FF2B5EF4-FFF2-40B4-BE49-F238E27FC236}">
                <a16:creationId xmlns:a16="http://schemas.microsoft.com/office/drawing/2014/main" xmlns="" id="{8BF387FA-E8E9-4748-B029-AF7D4701D6C1}"/>
              </a:ext>
            </a:extLst>
          </xdr:cNvPr>
          <xdr:cNvPicPr/>
        </xdr:nvPicPr>
        <xdr:blipFill>
          <a:blip xmlns:r="http://schemas.openxmlformats.org/officeDocument/2006/relationships" r:embed="rId5">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C5930618-9F04-4910-8550-5D61A5A2BC1C}"/>
              </a:ext>
            </a:extLst>
          </a:blip>
          <a:stretch>
            <a:fillRect/>
          </a:stretch>
        </xdr:blipFill>
        <xdr:spPr>
          <a:xfrm>
            <a:off x="8905980" y="938893"/>
            <a:ext cx="1192348" cy="359138"/>
          </a:xfrm>
          <a:prstGeom prst="rect">
            <a:avLst/>
          </a:prstGeom>
        </xdr:spPr>
      </xdr:pic>
      <xdr:pic>
        <xdr:nvPicPr>
          <xdr:cNvPr id="8" name="Picture 15">
            <a:extLst>
              <a:ext uri="{FF2B5EF4-FFF2-40B4-BE49-F238E27FC236}">
                <a16:creationId xmlns:a16="http://schemas.microsoft.com/office/drawing/2014/main" xmlns="" id="{9A6051FC-8FA4-407C-BBF2-636D9A0FD437}"/>
              </a:ext>
            </a:extLst>
          </xdr:cNvPr>
          <xdr:cNvPicPr/>
        </xdr:nvPicPr>
        <xdr:blipFill>
          <a:blip xmlns:r="http://schemas.openxmlformats.org/officeDocument/2006/relationships" r:embed="rId6">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60617752-E734-488B-8D8B-E8079DF0FE00}"/>
              </a:ext>
            </a:extLst>
          </a:blip>
          <a:stretch>
            <a:fillRect/>
          </a:stretch>
        </xdr:blipFill>
        <xdr:spPr>
          <a:xfrm>
            <a:off x="11368872" y="884464"/>
            <a:ext cx="1357631" cy="451576"/>
          </a:xfrm>
          <a:prstGeom prst="rect">
            <a:avLst/>
          </a:prstGeom>
        </xdr:spPr>
      </xdr:pic>
    </xdr:grpSp>
    <xdr:clientData/>
  </xdr:twoCellAnchor>
  <xdr:twoCellAnchor>
    <xdr:from>
      <xdr:col>1</xdr:col>
      <xdr:colOff>2299607</xdr:colOff>
      <xdr:row>0</xdr:row>
      <xdr:rowOff>299357</xdr:rowOff>
    </xdr:from>
    <xdr:to>
      <xdr:col>3</xdr:col>
      <xdr:colOff>1695423</xdr:colOff>
      <xdr:row>0</xdr:row>
      <xdr:rowOff>792415</xdr:rowOff>
    </xdr:to>
    <xdr:grpSp>
      <xdr:nvGrpSpPr>
        <xdr:cNvPr id="9" name="Agrupar 9">
          <a:extLst>
            <a:ext uri="{FF2B5EF4-FFF2-40B4-BE49-F238E27FC236}">
              <a16:creationId xmlns:a16="http://schemas.microsoft.com/office/drawing/2014/main" xmlns="" id="{B0B21B21-0F6E-42B6-A6E1-938DF7DF6C23}"/>
            </a:ext>
          </a:extLst>
        </xdr:cNvPr>
        <xdr:cNvGrpSpPr/>
      </xdr:nvGrpSpPr>
      <xdr:grpSpPr>
        <a:xfrm>
          <a:off x="3633107" y="299357"/>
          <a:ext cx="5194160" cy="493058"/>
          <a:chOff x="8045824" y="762000"/>
          <a:chExt cx="7173871" cy="652607"/>
        </a:xfrm>
      </xdr:grpSpPr>
      <xdr:pic>
        <xdr:nvPicPr>
          <xdr:cNvPr id="10" name="Imagem 10">
            <a:extLst>
              <a:ext uri="{FF2B5EF4-FFF2-40B4-BE49-F238E27FC236}">
                <a16:creationId xmlns:a16="http://schemas.microsoft.com/office/drawing/2014/main" xmlns="" id="{CA38C72F-18E4-4110-B93A-4987456AFBD2}"/>
              </a:ext>
            </a:extLst>
          </xdr:cNvPr>
          <xdr:cNvPicPr>
            <a:picLocks noChangeAspect="1"/>
          </xdr:cNvPicPr>
        </xdr:nvPicPr>
        <xdr:blipFill>
          <a:blip xmlns:r="http://schemas.openxmlformats.org/officeDocument/2006/relationships" r:embed="rId1" cstate="print"/>
          <a:stretch>
            <a:fillRect/>
          </a:stretch>
        </xdr:blipFill>
        <xdr:spPr>
          <a:xfrm>
            <a:off x="13988881" y="762000"/>
            <a:ext cx="1230814" cy="652607"/>
          </a:xfrm>
          <a:prstGeom prst="rect">
            <a:avLst/>
          </a:prstGeom>
        </xdr:spPr>
      </xdr:pic>
      <xdr:pic>
        <xdr:nvPicPr>
          <xdr:cNvPr id="11" name="Picture 18">
            <a:extLst>
              <a:ext uri="{FF2B5EF4-FFF2-40B4-BE49-F238E27FC236}">
                <a16:creationId xmlns:a16="http://schemas.microsoft.com/office/drawing/2014/main" xmlns="" id="{AB2016C3-4E7D-4D7B-AAE7-7F07C1A9E676}"/>
              </a:ext>
            </a:extLst>
          </xdr:cNvPr>
          <xdr:cNvPicPr/>
        </xdr:nvPicPr>
        <xdr:blipFill>
          <a:blip xmlns:r="http://schemas.openxmlformats.org/officeDocument/2006/relationships" r:embed="rId2"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F1D109D9-D09E-4122-93C9-CD864AD2B41D}"/>
              </a:ext>
            </a:extLst>
          </a:blip>
          <a:stretch>
            <a:fillRect/>
          </a:stretch>
        </xdr:blipFill>
        <xdr:spPr>
          <a:xfrm>
            <a:off x="10168537" y="898071"/>
            <a:ext cx="1118691" cy="476250"/>
          </a:xfrm>
          <a:prstGeom prst="rect">
            <a:avLst/>
          </a:prstGeom>
        </xdr:spPr>
      </xdr:pic>
      <xdr:pic>
        <xdr:nvPicPr>
          <xdr:cNvPr id="12" name="Picture 14">
            <a:extLst>
              <a:ext uri="{FF2B5EF4-FFF2-40B4-BE49-F238E27FC236}">
                <a16:creationId xmlns:a16="http://schemas.microsoft.com/office/drawing/2014/main" xmlns="" id="{626078F8-5284-43CE-86C7-E8B1FFEA3FE2}"/>
              </a:ext>
            </a:extLst>
          </xdr:cNvPr>
          <xdr:cNvPicPr/>
        </xdr:nvPicPr>
        <xdr:blipFill>
          <a:blip xmlns:r="http://schemas.openxmlformats.org/officeDocument/2006/relationships" r:embed="rId7"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A385C107-B39F-4840-A241-8894C990D891}"/>
              </a:ext>
            </a:extLst>
          </a:blip>
          <a:stretch>
            <a:fillRect/>
          </a:stretch>
        </xdr:blipFill>
        <xdr:spPr>
          <a:xfrm>
            <a:off x="8045824" y="830034"/>
            <a:ext cx="688340" cy="529590"/>
          </a:xfrm>
          <a:prstGeom prst="rect">
            <a:avLst/>
          </a:prstGeom>
        </xdr:spPr>
      </xdr:pic>
      <xdr:pic>
        <xdr:nvPicPr>
          <xdr:cNvPr id="13" name="Picture 17">
            <a:extLst>
              <a:ext uri="{FF2B5EF4-FFF2-40B4-BE49-F238E27FC236}">
                <a16:creationId xmlns:a16="http://schemas.microsoft.com/office/drawing/2014/main" xmlns="" id="{D50EAAFA-7827-4B0C-B8FD-9BF6291CA66D}"/>
              </a:ext>
            </a:extLst>
          </xdr:cNvPr>
          <xdr:cNvPicPr/>
        </xdr:nvPicPr>
        <xdr:blipFill>
          <a:blip xmlns:r="http://schemas.openxmlformats.org/officeDocument/2006/relationships" r:embed="rId4"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D3B607AE-13AD-4646-8D18-00CE2B9BF93D}"/>
              </a:ext>
            </a:extLst>
          </a:blip>
          <a:stretch>
            <a:fillRect/>
          </a:stretch>
        </xdr:blipFill>
        <xdr:spPr>
          <a:xfrm>
            <a:off x="12743194" y="857249"/>
            <a:ext cx="1181734" cy="518343"/>
          </a:xfrm>
          <a:prstGeom prst="rect">
            <a:avLst/>
          </a:prstGeom>
        </xdr:spPr>
      </xdr:pic>
      <xdr:pic>
        <xdr:nvPicPr>
          <xdr:cNvPr id="14" name="Picture 19">
            <a:extLst>
              <a:ext uri="{FF2B5EF4-FFF2-40B4-BE49-F238E27FC236}">
                <a16:creationId xmlns:a16="http://schemas.microsoft.com/office/drawing/2014/main" xmlns="" id="{03059AAD-B805-40C8-90EC-DB78F627B827}"/>
              </a:ext>
            </a:extLst>
          </xdr:cNvPr>
          <xdr:cNvPicPr/>
        </xdr:nvPicPr>
        <xdr:blipFill>
          <a:blip xmlns:r="http://schemas.openxmlformats.org/officeDocument/2006/relationships" r:embed="rId8"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C5930618-9F04-4910-8550-5D61A5A2BC1C}"/>
              </a:ext>
            </a:extLst>
          </a:blip>
          <a:stretch>
            <a:fillRect/>
          </a:stretch>
        </xdr:blipFill>
        <xdr:spPr>
          <a:xfrm>
            <a:off x="8905980" y="938893"/>
            <a:ext cx="1192348" cy="359138"/>
          </a:xfrm>
          <a:prstGeom prst="rect">
            <a:avLst/>
          </a:prstGeom>
        </xdr:spPr>
      </xdr:pic>
      <xdr:pic>
        <xdr:nvPicPr>
          <xdr:cNvPr id="15" name="Picture 14">
            <a:extLst>
              <a:ext uri="{FF2B5EF4-FFF2-40B4-BE49-F238E27FC236}">
                <a16:creationId xmlns:a16="http://schemas.microsoft.com/office/drawing/2014/main" xmlns="" id="{4724EDA7-D748-479D-B8F5-76CD6530CA16}"/>
              </a:ext>
            </a:extLst>
          </xdr:cNvPr>
          <xdr:cNvPicPr/>
        </xdr:nvPicPr>
        <xdr:blipFill>
          <a:blip xmlns:r="http://schemas.openxmlformats.org/officeDocument/2006/relationships" r:embed="rId9"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60617752-E734-488B-8D8B-E8079DF0FE00}"/>
              </a:ext>
            </a:extLst>
          </a:blip>
          <a:stretch>
            <a:fillRect/>
          </a:stretch>
        </xdr:blipFill>
        <xdr:spPr>
          <a:xfrm>
            <a:off x="11368872" y="884464"/>
            <a:ext cx="1357631" cy="451576"/>
          </a:xfrm>
          <a:prstGeom prst="rect">
            <a:avLst/>
          </a:prstGeom>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543175</xdr:colOff>
      <xdr:row>3</xdr:row>
      <xdr:rowOff>11825</xdr:rowOff>
    </xdr:to>
    <xdr:pic>
      <xdr:nvPicPr>
        <xdr:cNvPr id="2" name="Picture 1">
          <a:extLst>
            <a:ext uri="{FF2B5EF4-FFF2-40B4-BE49-F238E27FC236}">
              <a16:creationId xmlns:a16="http://schemas.microsoft.com/office/drawing/2014/main" xmlns="" id="{00000000-0008-0000-0D00-000002000000}"/>
            </a:ext>
          </a:extLst>
        </xdr:cNvPr>
        <xdr:cNvPicPr/>
      </xdr:nvPicPr>
      <xdr:blipFill>
        <a:blip xmlns:r="http://schemas.openxmlformats.org/officeDocument/2006/relationships" r:embed="rId1" cstate="print"/>
        <a:srcRect/>
        <a:stretch>
          <a:fillRect/>
        </a:stretch>
      </xdr:blipFill>
      <xdr:spPr bwMode="auto">
        <a:xfrm>
          <a:off x="190500" y="190500"/>
          <a:ext cx="540000" cy="396000"/>
        </a:xfrm>
        <a:prstGeom prst="rect">
          <a:avLst/>
        </a:prstGeom>
        <a:noFill/>
        <a:ln w="9525">
          <a:noFill/>
          <a:miter lim="800000"/>
          <a:headEnd/>
          <a:tailEnd/>
        </a:ln>
      </xdr:spPr>
    </xdr:pic>
    <xdr:clientData/>
  </xdr:twoCellAnchor>
  <xdr:oneCellAnchor>
    <xdr:from>
      <xdr:col>1</xdr:col>
      <xdr:colOff>0</xdr:colOff>
      <xdr:row>1</xdr:row>
      <xdr:rowOff>0</xdr:rowOff>
    </xdr:from>
    <xdr:ext cx="540000" cy="396000"/>
    <xdr:pic>
      <xdr:nvPicPr>
        <xdr:cNvPr id="3" name="Picture 2">
          <a:extLst>
            <a:ext uri="{FF2B5EF4-FFF2-40B4-BE49-F238E27FC236}">
              <a16:creationId xmlns:a16="http://schemas.microsoft.com/office/drawing/2014/main" xmlns="" id="{00000000-0008-0000-0D00-000003000000}"/>
            </a:ext>
          </a:extLst>
        </xdr:cNvPr>
        <xdr:cNvPicPr/>
      </xdr:nvPicPr>
      <xdr:blipFill>
        <a:blip xmlns:r="http://schemas.openxmlformats.org/officeDocument/2006/relationships" r:embed="rId1" cstate="print"/>
        <a:srcRect/>
        <a:stretch>
          <a:fillRect/>
        </a:stretch>
      </xdr:blipFill>
      <xdr:spPr bwMode="auto">
        <a:xfrm>
          <a:off x="190500" y="190500"/>
          <a:ext cx="540000" cy="396000"/>
        </a:xfrm>
        <a:prstGeom prst="rect">
          <a:avLst/>
        </a:prstGeom>
        <a:noFill/>
        <a:ln w="9525">
          <a:noFill/>
          <a:miter lim="800000"/>
          <a:headEnd/>
          <a:tailEnd/>
        </a:ln>
      </xdr:spPr>
    </xdr:pic>
    <xdr:clientData/>
  </xdr:oneCellAnchor>
</xdr:wsDr>
</file>

<file path=xl/drawings/drawing40.xml><?xml version="1.0" encoding="utf-8"?>
<xdr:wsDr xmlns:xdr="http://schemas.openxmlformats.org/drawingml/2006/spreadsheetDrawing" xmlns:a="http://schemas.openxmlformats.org/drawingml/2006/main">
  <xdr:twoCellAnchor>
    <xdr:from>
      <xdr:col>6</xdr:col>
      <xdr:colOff>1593273</xdr:colOff>
      <xdr:row>0</xdr:row>
      <xdr:rowOff>138545</xdr:rowOff>
    </xdr:from>
    <xdr:to>
      <xdr:col>9</xdr:col>
      <xdr:colOff>1170930</xdr:colOff>
      <xdr:row>0</xdr:row>
      <xdr:rowOff>631603</xdr:rowOff>
    </xdr:to>
    <xdr:grpSp>
      <xdr:nvGrpSpPr>
        <xdr:cNvPr id="2" name="Agrupar 2">
          <a:extLst>
            <a:ext uri="{FF2B5EF4-FFF2-40B4-BE49-F238E27FC236}">
              <a16:creationId xmlns:a16="http://schemas.microsoft.com/office/drawing/2014/main" xmlns="" id="{6A28EE34-D548-4739-B6E3-E6C74A2DB011}"/>
            </a:ext>
          </a:extLst>
        </xdr:cNvPr>
        <xdr:cNvGrpSpPr/>
      </xdr:nvGrpSpPr>
      <xdr:grpSpPr>
        <a:xfrm>
          <a:off x="14928273" y="138545"/>
          <a:ext cx="5206066" cy="493058"/>
          <a:chOff x="8045824" y="762000"/>
          <a:chExt cx="7173871" cy="652607"/>
        </a:xfrm>
      </xdr:grpSpPr>
      <xdr:pic>
        <xdr:nvPicPr>
          <xdr:cNvPr id="3" name="Imagem 3">
            <a:extLst>
              <a:ext uri="{FF2B5EF4-FFF2-40B4-BE49-F238E27FC236}">
                <a16:creationId xmlns:a16="http://schemas.microsoft.com/office/drawing/2014/main" xmlns="" id="{96E48B21-8784-4BD3-828B-EB98C4D732CC}"/>
              </a:ext>
            </a:extLst>
          </xdr:cNvPr>
          <xdr:cNvPicPr>
            <a:picLocks noChangeAspect="1"/>
          </xdr:cNvPicPr>
        </xdr:nvPicPr>
        <xdr:blipFill>
          <a:blip xmlns:r="http://schemas.openxmlformats.org/officeDocument/2006/relationships" r:embed="rId1" cstate="print"/>
          <a:stretch>
            <a:fillRect/>
          </a:stretch>
        </xdr:blipFill>
        <xdr:spPr>
          <a:xfrm>
            <a:off x="13988881" y="762000"/>
            <a:ext cx="1230814" cy="652607"/>
          </a:xfrm>
          <a:prstGeom prst="rect">
            <a:avLst/>
          </a:prstGeom>
        </xdr:spPr>
      </xdr:pic>
      <xdr:pic>
        <xdr:nvPicPr>
          <xdr:cNvPr id="4" name="Picture 18">
            <a:extLst>
              <a:ext uri="{FF2B5EF4-FFF2-40B4-BE49-F238E27FC236}">
                <a16:creationId xmlns:a16="http://schemas.microsoft.com/office/drawing/2014/main" xmlns="" id="{FE01DB76-DB51-4490-B8EE-D05292EEF2A6}"/>
              </a:ext>
            </a:extLst>
          </xdr:cNvPr>
          <xdr:cNvPicPr/>
        </xdr:nvPicPr>
        <xdr:blipFill>
          <a:blip xmlns:r="http://schemas.openxmlformats.org/officeDocument/2006/relationships" r:embed="rId2"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F1D109D9-D09E-4122-93C9-CD864AD2B41D}"/>
              </a:ext>
            </a:extLst>
          </a:blip>
          <a:stretch>
            <a:fillRect/>
          </a:stretch>
        </xdr:blipFill>
        <xdr:spPr>
          <a:xfrm>
            <a:off x="10168537" y="898071"/>
            <a:ext cx="1118691" cy="476250"/>
          </a:xfrm>
          <a:prstGeom prst="rect">
            <a:avLst/>
          </a:prstGeom>
        </xdr:spPr>
      </xdr:pic>
      <xdr:pic>
        <xdr:nvPicPr>
          <xdr:cNvPr id="5" name="Picture 14">
            <a:extLst>
              <a:ext uri="{FF2B5EF4-FFF2-40B4-BE49-F238E27FC236}">
                <a16:creationId xmlns:a16="http://schemas.microsoft.com/office/drawing/2014/main" xmlns="" id="{D8BAD789-F2B3-4716-B72D-F4DED685941E}"/>
              </a:ext>
            </a:extLst>
          </xdr:cNvPr>
          <xdr:cNvPicPr/>
        </xdr:nvPicPr>
        <xdr:blipFill>
          <a:blip xmlns:r="http://schemas.openxmlformats.org/officeDocument/2006/relationships" r:embed="rId3"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A385C107-B39F-4840-A241-8894C990D891}"/>
              </a:ext>
            </a:extLst>
          </a:blip>
          <a:stretch>
            <a:fillRect/>
          </a:stretch>
        </xdr:blipFill>
        <xdr:spPr>
          <a:xfrm>
            <a:off x="8045824" y="830034"/>
            <a:ext cx="688340" cy="529590"/>
          </a:xfrm>
          <a:prstGeom prst="rect">
            <a:avLst/>
          </a:prstGeom>
        </xdr:spPr>
      </xdr:pic>
      <xdr:pic>
        <xdr:nvPicPr>
          <xdr:cNvPr id="6" name="Picture 17">
            <a:extLst>
              <a:ext uri="{FF2B5EF4-FFF2-40B4-BE49-F238E27FC236}">
                <a16:creationId xmlns:a16="http://schemas.microsoft.com/office/drawing/2014/main" xmlns="" id="{F482A239-3565-429C-B537-C756962F35FD}"/>
              </a:ext>
            </a:extLst>
          </xdr:cNvPr>
          <xdr:cNvPicPr/>
        </xdr:nvPicPr>
        <xdr:blipFill>
          <a:blip xmlns:r="http://schemas.openxmlformats.org/officeDocument/2006/relationships" r:embed="rId4"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D3B607AE-13AD-4646-8D18-00CE2B9BF93D}"/>
              </a:ext>
            </a:extLst>
          </a:blip>
          <a:stretch>
            <a:fillRect/>
          </a:stretch>
        </xdr:blipFill>
        <xdr:spPr>
          <a:xfrm>
            <a:off x="12743194" y="857249"/>
            <a:ext cx="1181734" cy="518343"/>
          </a:xfrm>
          <a:prstGeom prst="rect">
            <a:avLst/>
          </a:prstGeom>
        </xdr:spPr>
      </xdr:pic>
      <xdr:pic>
        <xdr:nvPicPr>
          <xdr:cNvPr id="7" name="Picture 19">
            <a:extLst>
              <a:ext uri="{FF2B5EF4-FFF2-40B4-BE49-F238E27FC236}">
                <a16:creationId xmlns:a16="http://schemas.microsoft.com/office/drawing/2014/main" xmlns="" id="{F9CFB255-A901-48F3-A3FE-2A1A7A4D9FED}"/>
              </a:ext>
            </a:extLst>
          </xdr:cNvPr>
          <xdr:cNvPicPr/>
        </xdr:nvPicPr>
        <xdr:blipFill>
          <a:blip xmlns:r="http://schemas.openxmlformats.org/officeDocument/2006/relationships" r:embed="rId5"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C5930618-9F04-4910-8550-5D61A5A2BC1C}"/>
              </a:ext>
            </a:extLst>
          </a:blip>
          <a:stretch>
            <a:fillRect/>
          </a:stretch>
        </xdr:blipFill>
        <xdr:spPr>
          <a:xfrm>
            <a:off x="8905980" y="938893"/>
            <a:ext cx="1192348" cy="359138"/>
          </a:xfrm>
          <a:prstGeom prst="rect">
            <a:avLst/>
          </a:prstGeom>
        </xdr:spPr>
      </xdr:pic>
      <xdr:pic>
        <xdr:nvPicPr>
          <xdr:cNvPr id="8" name="Picture 15">
            <a:extLst>
              <a:ext uri="{FF2B5EF4-FFF2-40B4-BE49-F238E27FC236}">
                <a16:creationId xmlns:a16="http://schemas.microsoft.com/office/drawing/2014/main" xmlns="" id="{B54DC5D0-C6CC-4C26-B88B-76E775E3621B}"/>
              </a:ext>
            </a:extLst>
          </xdr:cNvPr>
          <xdr:cNvPicPr/>
        </xdr:nvPicPr>
        <xdr:blipFill>
          <a:blip xmlns:r="http://schemas.openxmlformats.org/officeDocument/2006/relationships" r:embed="rId6"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60617752-E734-488B-8D8B-E8079DF0FE00}"/>
              </a:ext>
            </a:extLst>
          </a:blip>
          <a:stretch>
            <a:fillRect/>
          </a:stretch>
        </xdr:blipFill>
        <xdr:spPr>
          <a:xfrm>
            <a:off x="11368872" y="884464"/>
            <a:ext cx="1357631" cy="451576"/>
          </a:xfrm>
          <a:prstGeom prst="rect">
            <a:avLst/>
          </a:prstGeom>
        </xdr:spPr>
      </xdr:pic>
    </xdr:grpSp>
    <xdr:clientData/>
  </xdr:twoCellAnchor>
</xdr:wsDr>
</file>

<file path=xl/drawings/drawing41.xml><?xml version="1.0" encoding="utf-8"?>
<xdr:wsDr xmlns:xdr="http://schemas.openxmlformats.org/drawingml/2006/spreadsheetDrawing" xmlns:a="http://schemas.openxmlformats.org/drawingml/2006/main">
  <xdr:twoCellAnchor>
    <xdr:from>
      <xdr:col>1</xdr:col>
      <xdr:colOff>2299607</xdr:colOff>
      <xdr:row>1</xdr:row>
      <xdr:rowOff>2722</xdr:rowOff>
    </xdr:from>
    <xdr:to>
      <xdr:col>3</xdr:col>
      <xdr:colOff>1711298</xdr:colOff>
      <xdr:row>1</xdr:row>
      <xdr:rowOff>2722</xdr:rowOff>
    </xdr:to>
    <xdr:grpSp>
      <xdr:nvGrpSpPr>
        <xdr:cNvPr id="2" name="Agrupar 2">
          <a:extLst>
            <a:ext uri="{FF2B5EF4-FFF2-40B4-BE49-F238E27FC236}">
              <a16:creationId xmlns:a16="http://schemas.microsoft.com/office/drawing/2014/main" xmlns="" id="{0AB348E2-C60C-4FF2-A87B-34B646C7ADD6}"/>
            </a:ext>
          </a:extLst>
        </xdr:cNvPr>
        <xdr:cNvGrpSpPr/>
      </xdr:nvGrpSpPr>
      <xdr:grpSpPr>
        <a:xfrm>
          <a:off x="3633107" y="832758"/>
          <a:ext cx="5221941" cy="0"/>
          <a:chOff x="8045824" y="762000"/>
          <a:chExt cx="7173871" cy="652607"/>
        </a:xfrm>
      </xdr:grpSpPr>
      <xdr:pic>
        <xdr:nvPicPr>
          <xdr:cNvPr id="3" name="Imagem 3">
            <a:extLst>
              <a:ext uri="{FF2B5EF4-FFF2-40B4-BE49-F238E27FC236}">
                <a16:creationId xmlns:a16="http://schemas.microsoft.com/office/drawing/2014/main" xmlns="" id="{ECC221D4-F8B8-459B-97E4-882F579513F9}"/>
              </a:ext>
            </a:extLst>
          </xdr:cNvPr>
          <xdr:cNvPicPr>
            <a:picLocks noChangeAspect="1"/>
          </xdr:cNvPicPr>
        </xdr:nvPicPr>
        <xdr:blipFill>
          <a:blip xmlns:r="http://schemas.openxmlformats.org/officeDocument/2006/relationships" r:embed="rId1"/>
          <a:stretch>
            <a:fillRect/>
          </a:stretch>
        </xdr:blipFill>
        <xdr:spPr>
          <a:xfrm>
            <a:off x="13988881" y="762000"/>
            <a:ext cx="1230814" cy="652607"/>
          </a:xfrm>
          <a:prstGeom prst="rect">
            <a:avLst/>
          </a:prstGeom>
        </xdr:spPr>
      </xdr:pic>
      <xdr:pic>
        <xdr:nvPicPr>
          <xdr:cNvPr id="4" name="Picture 18">
            <a:extLst>
              <a:ext uri="{FF2B5EF4-FFF2-40B4-BE49-F238E27FC236}">
                <a16:creationId xmlns:a16="http://schemas.microsoft.com/office/drawing/2014/main" xmlns="" id="{BB8343E4-175F-4230-B8F3-679D276773C3}"/>
              </a:ext>
            </a:extLst>
          </xdr:cNvPr>
          <xdr:cNvPicPr/>
        </xdr:nvPicPr>
        <xdr:blipFill>
          <a:blip xmlns:r="http://schemas.openxmlformats.org/officeDocument/2006/relationships" r:embed="rId2">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F1D109D9-D09E-4122-93C9-CD864AD2B41D}"/>
              </a:ext>
            </a:extLst>
          </a:blip>
          <a:stretch>
            <a:fillRect/>
          </a:stretch>
        </xdr:blipFill>
        <xdr:spPr>
          <a:xfrm>
            <a:off x="10168537" y="898071"/>
            <a:ext cx="1118691" cy="476250"/>
          </a:xfrm>
          <a:prstGeom prst="rect">
            <a:avLst/>
          </a:prstGeom>
        </xdr:spPr>
      </xdr:pic>
      <xdr:pic>
        <xdr:nvPicPr>
          <xdr:cNvPr id="5" name="Picture 14">
            <a:extLst>
              <a:ext uri="{FF2B5EF4-FFF2-40B4-BE49-F238E27FC236}">
                <a16:creationId xmlns:a16="http://schemas.microsoft.com/office/drawing/2014/main" xmlns="" id="{F21F5119-175D-476B-A66D-C85CEC31CE8C}"/>
              </a:ext>
            </a:extLst>
          </xdr:cNvPr>
          <xdr:cNvPicPr/>
        </xdr:nvPicPr>
        <xdr:blipFill>
          <a:blip xmlns:r="http://schemas.openxmlformats.org/officeDocument/2006/relationships" r:embed="rId3">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A385C107-B39F-4840-A241-8894C990D891}"/>
              </a:ext>
            </a:extLst>
          </a:blip>
          <a:stretch>
            <a:fillRect/>
          </a:stretch>
        </xdr:blipFill>
        <xdr:spPr>
          <a:xfrm>
            <a:off x="8045824" y="830034"/>
            <a:ext cx="688340" cy="529590"/>
          </a:xfrm>
          <a:prstGeom prst="rect">
            <a:avLst/>
          </a:prstGeom>
        </xdr:spPr>
      </xdr:pic>
      <xdr:pic>
        <xdr:nvPicPr>
          <xdr:cNvPr id="6" name="Picture 17">
            <a:extLst>
              <a:ext uri="{FF2B5EF4-FFF2-40B4-BE49-F238E27FC236}">
                <a16:creationId xmlns:a16="http://schemas.microsoft.com/office/drawing/2014/main" xmlns="" id="{D6E44EF8-C961-4714-AFA5-C8D8CF819D84}"/>
              </a:ext>
            </a:extLst>
          </xdr:cNvPr>
          <xdr:cNvPicPr/>
        </xdr:nvPicPr>
        <xdr:blipFill>
          <a:blip xmlns:r="http://schemas.openxmlformats.org/officeDocument/2006/relationships" r:embed="rId4">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D3B607AE-13AD-4646-8D18-00CE2B9BF93D}"/>
              </a:ext>
            </a:extLst>
          </a:blip>
          <a:stretch>
            <a:fillRect/>
          </a:stretch>
        </xdr:blipFill>
        <xdr:spPr>
          <a:xfrm>
            <a:off x="12743194" y="857249"/>
            <a:ext cx="1181734" cy="518343"/>
          </a:xfrm>
          <a:prstGeom prst="rect">
            <a:avLst/>
          </a:prstGeom>
        </xdr:spPr>
      </xdr:pic>
      <xdr:pic>
        <xdr:nvPicPr>
          <xdr:cNvPr id="7" name="Picture 19">
            <a:extLst>
              <a:ext uri="{FF2B5EF4-FFF2-40B4-BE49-F238E27FC236}">
                <a16:creationId xmlns:a16="http://schemas.microsoft.com/office/drawing/2014/main" xmlns="" id="{71F5091E-FED0-4007-89D0-4C3B89C5381E}"/>
              </a:ext>
            </a:extLst>
          </xdr:cNvPr>
          <xdr:cNvPicPr/>
        </xdr:nvPicPr>
        <xdr:blipFill>
          <a:blip xmlns:r="http://schemas.openxmlformats.org/officeDocument/2006/relationships" r:embed="rId5">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C5930618-9F04-4910-8550-5D61A5A2BC1C}"/>
              </a:ext>
            </a:extLst>
          </a:blip>
          <a:stretch>
            <a:fillRect/>
          </a:stretch>
        </xdr:blipFill>
        <xdr:spPr>
          <a:xfrm>
            <a:off x="8905980" y="938893"/>
            <a:ext cx="1192348" cy="359138"/>
          </a:xfrm>
          <a:prstGeom prst="rect">
            <a:avLst/>
          </a:prstGeom>
        </xdr:spPr>
      </xdr:pic>
      <xdr:pic>
        <xdr:nvPicPr>
          <xdr:cNvPr id="8" name="Picture 15">
            <a:extLst>
              <a:ext uri="{FF2B5EF4-FFF2-40B4-BE49-F238E27FC236}">
                <a16:creationId xmlns:a16="http://schemas.microsoft.com/office/drawing/2014/main" xmlns="" id="{5602B773-2686-4A12-8EA1-759BB36F8861}"/>
              </a:ext>
            </a:extLst>
          </xdr:cNvPr>
          <xdr:cNvPicPr/>
        </xdr:nvPicPr>
        <xdr:blipFill>
          <a:blip xmlns:r="http://schemas.openxmlformats.org/officeDocument/2006/relationships" r:embed="rId6">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60617752-E734-488B-8D8B-E8079DF0FE00}"/>
              </a:ext>
            </a:extLst>
          </a:blip>
          <a:stretch>
            <a:fillRect/>
          </a:stretch>
        </xdr:blipFill>
        <xdr:spPr>
          <a:xfrm>
            <a:off x="11368872" y="884464"/>
            <a:ext cx="1357631" cy="451576"/>
          </a:xfrm>
          <a:prstGeom prst="rect">
            <a:avLst/>
          </a:prstGeom>
        </xdr:spPr>
      </xdr:pic>
    </xdr:grpSp>
    <xdr:clientData/>
  </xdr:twoCellAnchor>
  <xdr:twoCellAnchor>
    <xdr:from>
      <xdr:col>1</xdr:col>
      <xdr:colOff>2299607</xdr:colOff>
      <xdr:row>1</xdr:row>
      <xdr:rowOff>4082</xdr:rowOff>
    </xdr:from>
    <xdr:to>
      <xdr:col>3</xdr:col>
      <xdr:colOff>1695423</xdr:colOff>
      <xdr:row>1</xdr:row>
      <xdr:rowOff>4082</xdr:rowOff>
    </xdr:to>
    <xdr:grpSp>
      <xdr:nvGrpSpPr>
        <xdr:cNvPr id="9" name="Agrupar 9">
          <a:extLst>
            <a:ext uri="{FF2B5EF4-FFF2-40B4-BE49-F238E27FC236}">
              <a16:creationId xmlns:a16="http://schemas.microsoft.com/office/drawing/2014/main" xmlns="" id="{F2B8A52C-D287-405F-81E1-C370C63A649B}"/>
            </a:ext>
          </a:extLst>
        </xdr:cNvPr>
        <xdr:cNvGrpSpPr/>
      </xdr:nvGrpSpPr>
      <xdr:grpSpPr>
        <a:xfrm>
          <a:off x="3633107" y="834118"/>
          <a:ext cx="5206066" cy="0"/>
          <a:chOff x="8045824" y="762000"/>
          <a:chExt cx="7173871" cy="652607"/>
        </a:xfrm>
      </xdr:grpSpPr>
      <xdr:pic>
        <xdr:nvPicPr>
          <xdr:cNvPr id="10" name="Imagem 10">
            <a:extLst>
              <a:ext uri="{FF2B5EF4-FFF2-40B4-BE49-F238E27FC236}">
                <a16:creationId xmlns:a16="http://schemas.microsoft.com/office/drawing/2014/main" xmlns="" id="{21139A16-E449-4AAD-8D57-AD0F5AE8A340}"/>
              </a:ext>
            </a:extLst>
          </xdr:cNvPr>
          <xdr:cNvPicPr>
            <a:picLocks noChangeAspect="1"/>
          </xdr:cNvPicPr>
        </xdr:nvPicPr>
        <xdr:blipFill>
          <a:blip xmlns:r="http://schemas.openxmlformats.org/officeDocument/2006/relationships" r:embed="rId1"/>
          <a:stretch>
            <a:fillRect/>
          </a:stretch>
        </xdr:blipFill>
        <xdr:spPr>
          <a:xfrm>
            <a:off x="13988881" y="762000"/>
            <a:ext cx="1230814" cy="652607"/>
          </a:xfrm>
          <a:prstGeom prst="rect">
            <a:avLst/>
          </a:prstGeom>
        </xdr:spPr>
      </xdr:pic>
      <xdr:pic>
        <xdr:nvPicPr>
          <xdr:cNvPr id="11" name="Picture 18">
            <a:extLst>
              <a:ext uri="{FF2B5EF4-FFF2-40B4-BE49-F238E27FC236}">
                <a16:creationId xmlns:a16="http://schemas.microsoft.com/office/drawing/2014/main" xmlns="" id="{B5C799CB-584C-4896-95F4-C1FF5A1CAA7A}"/>
              </a:ext>
            </a:extLst>
          </xdr:cNvPr>
          <xdr:cNvPicPr/>
        </xdr:nvPicPr>
        <xdr:blipFill>
          <a:blip xmlns:r="http://schemas.openxmlformats.org/officeDocument/2006/relationships" r:embed="rId2">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F1D109D9-D09E-4122-93C9-CD864AD2B41D}"/>
              </a:ext>
            </a:extLst>
          </a:blip>
          <a:stretch>
            <a:fillRect/>
          </a:stretch>
        </xdr:blipFill>
        <xdr:spPr>
          <a:xfrm>
            <a:off x="10168537" y="898071"/>
            <a:ext cx="1118691" cy="476250"/>
          </a:xfrm>
          <a:prstGeom prst="rect">
            <a:avLst/>
          </a:prstGeom>
        </xdr:spPr>
      </xdr:pic>
      <xdr:pic>
        <xdr:nvPicPr>
          <xdr:cNvPr id="12" name="Picture 14">
            <a:extLst>
              <a:ext uri="{FF2B5EF4-FFF2-40B4-BE49-F238E27FC236}">
                <a16:creationId xmlns:a16="http://schemas.microsoft.com/office/drawing/2014/main" xmlns="" id="{D28E5C2D-CC11-473B-B649-1BABE58F4B00}"/>
              </a:ext>
            </a:extLst>
          </xdr:cNvPr>
          <xdr:cNvPicPr/>
        </xdr:nvPicPr>
        <xdr:blipFill>
          <a:blip xmlns:r="http://schemas.openxmlformats.org/officeDocument/2006/relationships" r:embed="rId3">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A385C107-B39F-4840-A241-8894C990D891}"/>
              </a:ext>
            </a:extLst>
          </a:blip>
          <a:stretch>
            <a:fillRect/>
          </a:stretch>
        </xdr:blipFill>
        <xdr:spPr>
          <a:xfrm>
            <a:off x="8045824" y="830034"/>
            <a:ext cx="688340" cy="529590"/>
          </a:xfrm>
          <a:prstGeom prst="rect">
            <a:avLst/>
          </a:prstGeom>
        </xdr:spPr>
      </xdr:pic>
      <xdr:pic>
        <xdr:nvPicPr>
          <xdr:cNvPr id="13" name="Picture 17">
            <a:extLst>
              <a:ext uri="{FF2B5EF4-FFF2-40B4-BE49-F238E27FC236}">
                <a16:creationId xmlns:a16="http://schemas.microsoft.com/office/drawing/2014/main" xmlns="" id="{5BF96F88-8E66-4A12-A473-7709D7D28E7A}"/>
              </a:ext>
            </a:extLst>
          </xdr:cNvPr>
          <xdr:cNvPicPr/>
        </xdr:nvPicPr>
        <xdr:blipFill>
          <a:blip xmlns:r="http://schemas.openxmlformats.org/officeDocument/2006/relationships" r:embed="rId4">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D3B607AE-13AD-4646-8D18-00CE2B9BF93D}"/>
              </a:ext>
            </a:extLst>
          </a:blip>
          <a:stretch>
            <a:fillRect/>
          </a:stretch>
        </xdr:blipFill>
        <xdr:spPr>
          <a:xfrm>
            <a:off x="12743194" y="857249"/>
            <a:ext cx="1181734" cy="518343"/>
          </a:xfrm>
          <a:prstGeom prst="rect">
            <a:avLst/>
          </a:prstGeom>
        </xdr:spPr>
      </xdr:pic>
      <xdr:pic>
        <xdr:nvPicPr>
          <xdr:cNvPr id="14" name="Picture 19">
            <a:extLst>
              <a:ext uri="{FF2B5EF4-FFF2-40B4-BE49-F238E27FC236}">
                <a16:creationId xmlns:a16="http://schemas.microsoft.com/office/drawing/2014/main" xmlns="" id="{28B375AB-4471-4F20-903D-7113F0466563}"/>
              </a:ext>
            </a:extLst>
          </xdr:cNvPr>
          <xdr:cNvPicPr/>
        </xdr:nvPicPr>
        <xdr:blipFill>
          <a:blip xmlns:r="http://schemas.openxmlformats.org/officeDocument/2006/relationships" r:embed="rId5">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C5930618-9F04-4910-8550-5D61A5A2BC1C}"/>
              </a:ext>
            </a:extLst>
          </a:blip>
          <a:stretch>
            <a:fillRect/>
          </a:stretch>
        </xdr:blipFill>
        <xdr:spPr>
          <a:xfrm>
            <a:off x="8905980" y="938893"/>
            <a:ext cx="1192348" cy="359138"/>
          </a:xfrm>
          <a:prstGeom prst="rect">
            <a:avLst/>
          </a:prstGeom>
        </xdr:spPr>
      </xdr:pic>
      <xdr:pic>
        <xdr:nvPicPr>
          <xdr:cNvPr id="15" name="Picture 14">
            <a:extLst>
              <a:ext uri="{FF2B5EF4-FFF2-40B4-BE49-F238E27FC236}">
                <a16:creationId xmlns:a16="http://schemas.microsoft.com/office/drawing/2014/main" xmlns="" id="{008711BF-B6C0-4795-8B3A-0589542A9E5C}"/>
              </a:ext>
            </a:extLst>
          </xdr:cNvPr>
          <xdr:cNvPicPr/>
        </xdr:nvPicPr>
        <xdr:blipFill>
          <a:blip xmlns:r="http://schemas.openxmlformats.org/officeDocument/2006/relationships" r:embed="rId6">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60617752-E734-488B-8D8B-E8079DF0FE00}"/>
              </a:ext>
            </a:extLst>
          </a:blip>
          <a:stretch>
            <a:fillRect/>
          </a:stretch>
        </xdr:blipFill>
        <xdr:spPr>
          <a:xfrm>
            <a:off x="11368872" y="884464"/>
            <a:ext cx="1357631" cy="451576"/>
          </a:xfrm>
          <a:prstGeom prst="rect">
            <a:avLst/>
          </a:prstGeom>
        </xdr:spPr>
      </xdr:pic>
    </xdr:grpSp>
    <xdr:clientData/>
  </xdr:twoCellAnchor>
  <xdr:twoCellAnchor>
    <xdr:from>
      <xdr:col>1</xdr:col>
      <xdr:colOff>2394857</xdr:colOff>
      <xdr:row>0</xdr:row>
      <xdr:rowOff>299358</xdr:rowOff>
    </xdr:from>
    <xdr:to>
      <xdr:col>3</xdr:col>
      <xdr:colOff>1790673</xdr:colOff>
      <xdr:row>0</xdr:row>
      <xdr:rowOff>792416</xdr:rowOff>
    </xdr:to>
    <xdr:grpSp>
      <xdr:nvGrpSpPr>
        <xdr:cNvPr id="16" name="Agrupar 16">
          <a:extLst>
            <a:ext uri="{FF2B5EF4-FFF2-40B4-BE49-F238E27FC236}">
              <a16:creationId xmlns:a16="http://schemas.microsoft.com/office/drawing/2014/main" xmlns="" id="{42D9E45E-60DC-4E88-9FE3-122BBCF0525A}"/>
            </a:ext>
          </a:extLst>
        </xdr:cNvPr>
        <xdr:cNvGrpSpPr/>
      </xdr:nvGrpSpPr>
      <xdr:grpSpPr>
        <a:xfrm>
          <a:off x="3728357" y="299358"/>
          <a:ext cx="5206066" cy="493058"/>
          <a:chOff x="8045824" y="762000"/>
          <a:chExt cx="7173871" cy="652607"/>
        </a:xfrm>
      </xdr:grpSpPr>
      <xdr:pic>
        <xdr:nvPicPr>
          <xdr:cNvPr id="17" name="Imagem 17">
            <a:extLst>
              <a:ext uri="{FF2B5EF4-FFF2-40B4-BE49-F238E27FC236}">
                <a16:creationId xmlns:a16="http://schemas.microsoft.com/office/drawing/2014/main" xmlns="" id="{18C2734F-5308-4D21-9627-322690AB1ED3}"/>
              </a:ext>
            </a:extLst>
          </xdr:cNvPr>
          <xdr:cNvPicPr>
            <a:picLocks noChangeAspect="1"/>
          </xdr:cNvPicPr>
        </xdr:nvPicPr>
        <xdr:blipFill>
          <a:blip xmlns:r="http://schemas.openxmlformats.org/officeDocument/2006/relationships" r:embed="rId1" cstate="print"/>
          <a:stretch>
            <a:fillRect/>
          </a:stretch>
        </xdr:blipFill>
        <xdr:spPr>
          <a:xfrm>
            <a:off x="13988881" y="762000"/>
            <a:ext cx="1230814" cy="652607"/>
          </a:xfrm>
          <a:prstGeom prst="rect">
            <a:avLst/>
          </a:prstGeom>
        </xdr:spPr>
      </xdr:pic>
      <xdr:pic>
        <xdr:nvPicPr>
          <xdr:cNvPr id="18" name="Picture 17">
            <a:extLst>
              <a:ext uri="{FF2B5EF4-FFF2-40B4-BE49-F238E27FC236}">
                <a16:creationId xmlns:a16="http://schemas.microsoft.com/office/drawing/2014/main" xmlns="" id="{E9E7844F-F640-4180-AF12-CDE6DF6ABD56}"/>
              </a:ext>
            </a:extLst>
          </xdr:cNvPr>
          <xdr:cNvPicPr/>
        </xdr:nvPicPr>
        <xdr:blipFill>
          <a:blip xmlns:r="http://schemas.openxmlformats.org/officeDocument/2006/relationships" r:embed="rId2"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F1D109D9-D09E-4122-93C9-CD864AD2B41D}"/>
              </a:ext>
            </a:extLst>
          </a:blip>
          <a:stretch>
            <a:fillRect/>
          </a:stretch>
        </xdr:blipFill>
        <xdr:spPr>
          <a:xfrm>
            <a:off x="10168537" y="898071"/>
            <a:ext cx="1118691" cy="476250"/>
          </a:xfrm>
          <a:prstGeom prst="rect">
            <a:avLst/>
          </a:prstGeom>
        </xdr:spPr>
      </xdr:pic>
      <xdr:pic>
        <xdr:nvPicPr>
          <xdr:cNvPr id="19" name="Picture 14">
            <a:extLst>
              <a:ext uri="{FF2B5EF4-FFF2-40B4-BE49-F238E27FC236}">
                <a16:creationId xmlns:a16="http://schemas.microsoft.com/office/drawing/2014/main" xmlns="" id="{495B495A-3E76-4F6B-A303-3656A3A5D407}"/>
              </a:ext>
            </a:extLst>
          </xdr:cNvPr>
          <xdr:cNvPicPr/>
        </xdr:nvPicPr>
        <xdr:blipFill>
          <a:blip xmlns:r="http://schemas.openxmlformats.org/officeDocument/2006/relationships" r:embed="rId7"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A385C107-B39F-4840-A241-8894C990D891}"/>
              </a:ext>
            </a:extLst>
          </a:blip>
          <a:stretch>
            <a:fillRect/>
          </a:stretch>
        </xdr:blipFill>
        <xdr:spPr>
          <a:xfrm>
            <a:off x="8045824" y="830034"/>
            <a:ext cx="688340" cy="529590"/>
          </a:xfrm>
          <a:prstGeom prst="rect">
            <a:avLst/>
          </a:prstGeom>
        </xdr:spPr>
      </xdr:pic>
      <xdr:pic>
        <xdr:nvPicPr>
          <xdr:cNvPr id="20" name="Picture 17">
            <a:extLst>
              <a:ext uri="{FF2B5EF4-FFF2-40B4-BE49-F238E27FC236}">
                <a16:creationId xmlns:a16="http://schemas.microsoft.com/office/drawing/2014/main" xmlns="" id="{BD6DDCB5-6B64-4894-AAFF-ECC4C8CA391E}"/>
              </a:ext>
            </a:extLst>
          </xdr:cNvPr>
          <xdr:cNvPicPr/>
        </xdr:nvPicPr>
        <xdr:blipFill>
          <a:blip xmlns:r="http://schemas.openxmlformats.org/officeDocument/2006/relationships" r:embed="rId4"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D3B607AE-13AD-4646-8D18-00CE2B9BF93D}"/>
              </a:ext>
            </a:extLst>
          </a:blip>
          <a:stretch>
            <a:fillRect/>
          </a:stretch>
        </xdr:blipFill>
        <xdr:spPr>
          <a:xfrm>
            <a:off x="12743194" y="857249"/>
            <a:ext cx="1181734" cy="518343"/>
          </a:xfrm>
          <a:prstGeom prst="rect">
            <a:avLst/>
          </a:prstGeom>
        </xdr:spPr>
      </xdr:pic>
      <xdr:pic>
        <xdr:nvPicPr>
          <xdr:cNvPr id="21" name="Picture 19">
            <a:extLst>
              <a:ext uri="{FF2B5EF4-FFF2-40B4-BE49-F238E27FC236}">
                <a16:creationId xmlns:a16="http://schemas.microsoft.com/office/drawing/2014/main" xmlns="" id="{F1C6E856-A212-4195-9818-E474A2A3BCB7}"/>
              </a:ext>
            </a:extLst>
          </xdr:cNvPr>
          <xdr:cNvPicPr/>
        </xdr:nvPicPr>
        <xdr:blipFill>
          <a:blip xmlns:r="http://schemas.openxmlformats.org/officeDocument/2006/relationships" r:embed="rId8"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C5930618-9F04-4910-8550-5D61A5A2BC1C}"/>
              </a:ext>
            </a:extLst>
          </a:blip>
          <a:stretch>
            <a:fillRect/>
          </a:stretch>
        </xdr:blipFill>
        <xdr:spPr>
          <a:xfrm>
            <a:off x="8905980" y="938893"/>
            <a:ext cx="1192348" cy="359138"/>
          </a:xfrm>
          <a:prstGeom prst="rect">
            <a:avLst/>
          </a:prstGeom>
        </xdr:spPr>
      </xdr:pic>
      <xdr:pic>
        <xdr:nvPicPr>
          <xdr:cNvPr id="22" name="Picture 15">
            <a:extLst>
              <a:ext uri="{FF2B5EF4-FFF2-40B4-BE49-F238E27FC236}">
                <a16:creationId xmlns:a16="http://schemas.microsoft.com/office/drawing/2014/main" xmlns="" id="{88DAA501-61CE-4304-B49D-541E05228F94}"/>
              </a:ext>
            </a:extLst>
          </xdr:cNvPr>
          <xdr:cNvPicPr/>
        </xdr:nvPicPr>
        <xdr:blipFill>
          <a:blip xmlns:r="http://schemas.openxmlformats.org/officeDocument/2006/relationships" r:embed="rId9"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60617752-E734-488B-8D8B-E8079DF0FE00}"/>
              </a:ext>
            </a:extLst>
          </a:blip>
          <a:stretch>
            <a:fillRect/>
          </a:stretch>
        </xdr:blipFill>
        <xdr:spPr>
          <a:xfrm>
            <a:off x="11368872" y="884464"/>
            <a:ext cx="1357631" cy="451576"/>
          </a:xfrm>
          <a:prstGeom prst="rect">
            <a:avLst/>
          </a:prstGeom>
        </xdr:spPr>
      </xdr:pic>
    </xdr:grpSp>
    <xdr:clientData/>
  </xdr:twoCellAnchor>
</xdr:wsDr>
</file>

<file path=xl/drawings/drawing42.xml><?xml version="1.0" encoding="utf-8"?>
<xdr:wsDr xmlns:xdr="http://schemas.openxmlformats.org/drawingml/2006/spreadsheetDrawing" xmlns:a="http://schemas.openxmlformats.org/drawingml/2006/main">
  <xdr:twoCellAnchor>
    <xdr:from>
      <xdr:col>7</xdr:col>
      <xdr:colOff>69273</xdr:colOff>
      <xdr:row>0</xdr:row>
      <xdr:rowOff>207818</xdr:rowOff>
    </xdr:from>
    <xdr:to>
      <xdr:col>9</xdr:col>
      <xdr:colOff>1257521</xdr:colOff>
      <xdr:row>0</xdr:row>
      <xdr:rowOff>700876</xdr:rowOff>
    </xdr:to>
    <xdr:grpSp>
      <xdr:nvGrpSpPr>
        <xdr:cNvPr id="2" name="Agrupar 2">
          <a:extLst>
            <a:ext uri="{FF2B5EF4-FFF2-40B4-BE49-F238E27FC236}">
              <a16:creationId xmlns:a16="http://schemas.microsoft.com/office/drawing/2014/main" xmlns="" id="{D50CAF73-26F0-4A7B-BB04-1167CD627686}"/>
            </a:ext>
          </a:extLst>
        </xdr:cNvPr>
        <xdr:cNvGrpSpPr/>
      </xdr:nvGrpSpPr>
      <xdr:grpSpPr>
        <a:xfrm>
          <a:off x="15014864" y="207818"/>
          <a:ext cx="5206066" cy="493058"/>
          <a:chOff x="8045824" y="762000"/>
          <a:chExt cx="7173871" cy="652607"/>
        </a:xfrm>
      </xdr:grpSpPr>
      <xdr:pic>
        <xdr:nvPicPr>
          <xdr:cNvPr id="3" name="Imagem 3">
            <a:extLst>
              <a:ext uri="{FF2B5EF4-FFF2-40B4-BE49-F238E27FC236}">
                <a16:creationId xmlns:a16="http://schemas.microsoft.com/office/drawing/2014/main" xmlns="" id="{E87686C1-63EF-4AD2-B7FB-D10EB81A2556}"/>
              </a:ext>
            </a:extLst>
          </xdr:cNvPr>
          <xdr:cNvPicPr>
            <a:picLocks noChangeAspect="1"/>
          </xdr:cNvPicPr>
        </xdr:nvPicPr>
        <xdr:blipFill>
          <a:blip xmlns:r="http://schemas.openxmlformats.org/officeDocument/2006/relationships" r:embed="rId1" cstate="print"/>
          <a:stretch>
            <a:fillRect/>
          </a:stretch>
        </xdr:blipFill>
        <xdr:spPr>
          <a:xfrm>
            <a:off x="13988881" y="762000"/>
            <a:ext cx="1230814" cy="652607"/>
          </a:xfrm>
          <a:prstGeom prst="rect">
            <a:avLst/>
          </a:prstGeom>
        </xdr:spPr>
      </xdr:pic>
      <xdr:pic>
        <xdr:nvPicPr>
          <xdr:cNvPr id="4" name="Picture 18">
            <a:extLst>
              <a:ext uri="{FF2B5EF4-FFF2-40B4-BE49-F238E27FC236}">
                <a16:creationId xmlns:a16="http://schemas.microsoft.com/office/drawing/2014/main" xmlns="" id="{7748B569-46FD-4E7A-A303-80FFB3D83B11}"/>
              </a:ext>
            </a:extLst>
          </xdr:cNvPr>
          <xdr:cNvPicPr/>
        </xdr:nvPicPr>
        <xdr:blipFill>
          <a:blip xmlns:r="http://schemas.openxmlformats.org/officeDocument/2006/relationships" r:embed="rId2"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F1D109D9-D09E-4122-93C9-CD864AD2B41D}"/>
              </a:ext>
            </a:extLst>
          </a:blip>
          <a:stretch>
            <a:fillRect/>
          </a:stretch>
        </xdr:blipFill>
        <xdr:spPr>
          <a:xfrm>
            <a:off x="10168537" y="898071"/>
            <a:ext cx="1118691" cy="476250"/>
          </a:xfrm>
          <a:prstGeom prst="rect">
            <a:avLst/>
          </a:prstGeom>
        </xdr:spPr>
      </xdr:pic>
      <xdr:pic>
        <xdr:nvPicPr>
          <xdr:cNvPr id="5" name="Picture 14">
            <a:extLst>
              <a:ext uri="{FF2B5EF4-FFF2-40B4-BE49-F238E27FC236}">
                <a16:creationId xmlns:a16="http://schemas.microsoft.com/office/drawing/2014/main" xmlns="" id="{B1580CC6-D5CC-4FDE-AFF7-1C73D1F40623}"/>
              </a:ext>
            </a:extLst>
          </xdr:cNvPr>
          <xdr:cNvPicPr/>
        </xdr:nvPicPr>
        <xdr:blipFill>
          <a:blip xmlns:r="http://schemas.openxmlformats.org/officeDocument/2006/relationships" r:embed="rId3"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A385C107-B39F-4840-A241-8894C990D891}"/>
              </a:ext>
            </a:extLst>
          </a:blip>
          <a:stretch>
            <a:fillRect/>
          </a:stretch>
        </xdr:blipFill>
        <xdr:spPr>
          <a:xfrm>
            <a:off x="8045824" y="830034"/>
            <a:ext cx="688340" cy="529590"/>
          </a:xfrm>
          <a:prstGeom prst="rect">
            <a:avLst/>
          </a:prstGeom>
        </xdr:spPr>
      </xdr:pic>
      <xdr:pic>
        <xdr:nvPicPr>
          <xdr:cNvPr id="6" name="Picture 17">
            <a:extLst>
              <a:ext uri="{FF2B5EF4-FFF2-40B4-BE49-F238E27FC236}">
                <a16:creationId xmlns:a16="http://schemas.microsoft.com/office/drawing/2014/main" xmlns="" id="{8C6A3FB5-66A6-4354-BD9A-79B02A0386CC}"/>
              </a:ext>
            </a:extLst>
          </xdr:cNvPr>
          <xdr:cNvPicPr/>
        </xdr:nvPicPr>
        <xdr:blipFill>
          <a:blip xmlns:r="http://schemas.openxmlformats.org/officeDocument/2006/relationships" r:embed="rId4"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D3B607AE-13AD-4646-8D18-00CE2B9BF93D}"/>
              </a:ext>
            </a:extLst>
          </a:blip>
          <a:stretch>
            <a:fillRect/>
          </a:stretch>
        </xdr:blipFill>
        <xdr:spPr>
          <a:xfrm>
            <a:off x="12743194" y="857249"/>
            <a:ext cx="1181734" cy="518343"/>
          </a:xfrm>
          <a:prstGeom prst="rect">
            <a:avLst/>
          </a:prstGeom>
        </xdr:spPr>
      </xdr:pic>
      <xdr:pic>
        <xdr:nvPicPr>
          <xdr:cNvPr id="7" name="Picture 19">
            <a:extLst>
              <a:ext uri="{FF2B5EF4-FFF2-40B4-BE49-F238E27FC236}">
                <a16:creationId xmlns:a16="http://schemas.microsoft.com/office/drawing/2014/main" xmlns="" id="{2DF04935-8FAD-4522-B4C6-041F5B37F8EF}"/>
              </a:ext>
            </a:extLst>
          </xdr:cNvPr>
          <xdr:cNvPicPr/>
        </xdr:nvPicPr>
        <xdr:blipFill>
          <a:blip xmlns:r="http://schemas.openxmlformats.org/officeDocument/2006/relationships" r:embed="rId5"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C5930618-9F04-4910-8550-5D61A5A2BC1C}"/>
              </a:ext>
            </a:extLst>
          </a:blip>
          <a:stretch>
            <a:fillRect/>
          </a:stretch>
        </xdr:blipFill>
        <xdr:spPr>
          <a:xfrm>
            <a:off x="8905980" y="938893"/>
            <a:ext cx="1192348" cy="359138"/>
          </a:xfrm>
          <a:prstGeom prst="rect">
            <a:avLst/>
          </a:prstGeom>
        </xdr:spPr>
      </xdr:pic>
      <xdr:pic>
        <xdr:nvPicPr>
          <xdr:cNvPr id="8" name="Picture 15">
            <a:extLst>
              <a:ext uri="{FF2B5EF4-FFF2-40B4-BE49-F238E27FC236}">
                <a16:creationId xmlns:a16="http://schemas.microsoft.com/office/drawing/2014/main" xmlns="" id="{B4C2D1C5-C38B-45D3-AC70-205A6A2DE32D}"/>
              </a:ext>
            </a:extLst>
          </xdr:cNvPr>
          <xdr:cNvPicPr/>
        </xdr:nvPicPr>
        <xdr:blipFill>
          <a:blip xmlns:r="http://schemas.openxmlformats.org/officeDocument/2006/relationships" r:embed="rId6"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60617752-E734-488B-8D8B-E8079DF0FE00}"/>
              </a:ext>
            </a:extLst>
          </a:blip>
          <a:stretch>
            <a:fillRect/>
          </a:stretch>
        </xdr:blipFill>
        <xdr:spPr>
          <a:xfrm>
            <a:off x="11368872" y="884464"/>
            <a:ext cx="1357631" cy="451576"/>
          </a:xfrm>
          <a:prstGeom prst="rect">
            <a:avLst/>
          </a:prstGeom>
        </xdr:spPr>
      </xdr:pic>
    </xdr:grpSp>
    <xdr:clientData/>
  </xdr:twoCellAnchor>
</xdr:wsDr>
</file>

<file path=xl/drawings/drawing43.xml><?xml version="1.0" encoding="utf-8"?>
<xdr:wsDr xmlns:xdr="http://schemas.openxmlformats.org/drawingml/2006/spreadsheetDrawing" xmlns:a="http://schemas.openxmlformats.org/drawingml/2006/main">
  <xdr:twoCellAnchor>
    <xdr:from>
      <xdr:col>4</xdr:col>
      <xdr:colOff>751113</xdr:colOff>
      <xdr:row>25</xdr:row>
      <xdr:rowOff>5443</xdr:rowOff>
    </xdr:from>
    <xdr:to>
      <xdr:col>5</xdr:col>
      <xdr:colOff>0</xdr:colOff>
      <xdr:row>39</xdr:row>
      <xdr:rowOff>157843</xdr:rowOff>
    </xdr:to>
    <xdr:graphicFrame macro="">
      <xdr:nvGraphicFramePr>
        <xdr:cNvPr id="2" name="Gráfico 2">
          <a:extLst>
            <a:ext uri="{FF2B5EF4-FFF2-40B4-BE49-F238E27FC236}">
              <a16:creationId xmlns:a16="http://schemas.microsoft.com/office/drawing/2014/main" xmlns="" id="{8B541181-64F9-4CC2-8B6F-480E59B46B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299607</xdr:colOff>
      <xdr:row>1</xdr:row>
      <xdr:rowOff>2722</xdr:rowOff>
    </xdr:from>
    <xdr:to>
      <xdr:col>3</xdr:col>
      <xdr:colOff>1711298</xdr:colOff>
      <xdr:row>1</xdr:row>
      <xdr:rowOff>2722</xdr:rowOff>
    </xdr:to>
    <xdr:grpSp>
      <xdr:nvGrpSpPr>
        <xdr:cNvPr id="3" name="Agrupar 3">
          <a:extLst>
            <a:ext uri="{FF2B5EF4-FFF2-40B4-BE49-F238E27FC236}">
              <a16:creationId xmlns:a16="http://schemas.microsoft.com/office/drawing/2014/main" xmlns="" id="{D05ACB93-0A22-4D77-A10E-6433EC3C4004}"/>
            </a:ext>
          </a:extLst>
        </xdr:cNvPr>
        <xdr:cNvGrpSpPr/>
      </xdr:nvGrpSpPr>
      <xdr:grpSpPr>
        <a:xfrm>
          <a:off x="3633107" y="832758"/>
          <a:ext cx="5221941" cy="0"/>
          <a:chOff x="8045824" y="762000"/>
          <a:chExt cx="7173871" cy="652607"/>
        </a:xfrm>
      </xdr:grpSpPr>
      <xdr:pic>
        <xdr:nvPicPr>
          <xdr:cNvPr id="4" name="Imagem 4">
            <a:extLst>
              <a:ext uri="{FF2B5EF4-FFF2-40B4-BE49-F238E27FC236}">
                <a16:creationId xmlns:a16="http://schemas.microsoft.com/office/drawing/2014/main" xmlns="" id="{7840781B-DCB7-43EA-9EE0-841E369B6F68}"/>
              </a:ext>
            </a:extLst>
          </xdr:cNvPr>
          <xdr:cNvPicPr>
            <a:picLocks noChangeAspect="1"/>
          </xdr:cNvPicPr>
        </xdr:nvPicPr>
        <xdr:blipFill>
          <a:blip xmlns:r="http://schemas.openxmlformats.org/officeDocument/2006/relationships" r:embed="rId2"/>
          <a:stretch>
            <a:fillRect/>
          </a:stretch>
        </xdr:blipFill>
        <xdr:spPr>
          <a:xfrm>
            <a:off x="13988881" y="762000"/>
            <a:ext cx="1230814" cy="652607"/>
          </a:xfrm>
          <a:prstGeom prst="rect">
            <a:avLst/>
          </a:prstGeom>
        </xdr:spPr>
      </xdr:pic>
      <xdr:pic>
        <xdr:nvPicPr>
          <xdr:cNvPr id="5" name="Picture 18">
            <a:extLst>
              <a:ext uri="{FF2B5EF4-FFF2-40B4-BE49-F238E27FC236}">
                <a16:creationId xmlns:a16="http://schemas.microsoft.com/office/drawing/2014/main" xmlns="" id="{85504F31-BC63-45F8-976B-738959C552D5}"/>
              </a:ext>
            </a:extLst>
          </xdr:cNvPr>
          <xdr:cNvPicPr/>
        </xdr:nvPicPr>
        <xdr:blipFill>
          <a:blip xmlns:r="http://schemas.openxmlformats.org/officeDocument/2006/relationships" r:embed="rId3">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F1D109D9-D09E-4122-93C9-CD864AD2B41D}"/>
              </a:ext>
            </a:extLst>
          </a:blip>
          <a:stretch>
            <a:fillRect/>
          </a:stretch>
        </xdr:blipFill>
        <xdr:spPr>
          <a:xfrm>
            <a:off x="10168537" y="898071"/>
            <a:ext cx="1118691" cy="476250"/>
          </a:xfrm>
          <a:prstGeom prst="rect">
            <a:avLst/>
          </a:prstGeom>
        </xdr:spPr>
      </xdr:pic>
      <xdr:pic>
        <xdr:nvPicPr>
          <xdr:cNvPr id="6" name="Picture 14">
            <a:extLst>
              <a:ext uri="{FF2B5EF4-FFF2-40B4-BE49-F238E27FC236}">
                <a16:creationId xmlns:a16="http://schemas.microsoft.com/office/drawing/2014/main" xmlns="" id="{31A137C4-E18A-4D44-A154-A84E33A3F0D9}"/>
              </a:ext>
            </a:extLst>
          </xdr:cNvPr>
          <xdr:cNvPicPr/>
        </xdr:nvPicPr>
        <xdr:blipFill>
          <a:blip xmlns:r="http://schemas.openxmlformats.org/officeDocument/2006/relationships" r:embed="rId4">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A385C107-B39F-4840-A241-8894C990D891}"/>
              </a:ext>
            </a:extLst>
          </a:blip>
          <a:stretch>
            <a:fillRect/>
          </a:stretch>
        </xdr:blipFill>
        <xdr:spPr>
          <a:xfrm>
            <a:off x="8045824" y="830034"/>
            <a:ext cx="688340" cy="529590"/>
          </a:xfrm>
          <a:prstGeom prst="rect">
            <a:avLst/>
          </a:prstGeom>
        </xdr:spPr>
      </xdr:pic>
      <xdr:pic>
        <xdr:nvPicPr>
          <xdr:cNvPr id="7" name="Picture 17">
            <a:extLst>
              <a:ext uri="{FF2B5EF4-FFF2-40B4-BE49-F238E27FC236}">
                <a16:creationId xmlns:a16="http://schemas.microsoft.com/office/drawing/2014/main" xmlns="" id="{CF25BD7D-4ECB-4B5B-93BE-09D7BB33639F}"/>
              </a:ext>
            </a:extLst>
          </xdr:cNvPr>
          <xdr:cNvPicPr/>
        </xdr:nvPicPr>
        <xdr:blipFill>
          <a:blip xmlns:r="http://schemas.openxmlformats.org/officeDocument/2006/relationships" r:embed="rId5">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D3B607AE-13AD-4646-8D18-00CE2B9BF93D}"/>
              </a:ext>
            </a:extLst>
          </a:blip>
          <a:stretch>
            <a:fillRect/>
          </a:stretch>
        </xdr:blipFill>
        <xdr:spPr>
          <a:xfrm>
            <a:off x="12743194" y="857249"/>
            <a:ext cx="1181734" cy="518343"/>
          </a:xfrm>
          <a:prstGeom prst="rect">
            <a:avLst/>
          </a:prstGeom>
        </xdr:spPr>
      </xdr:pic>
      <xdr:pic>
        <xdr:nvPicPr>
          <xdr:cNvPr id="8" name="Picture 19">
            <a:extLst>
              <a:ext uri="{FF2B5EF4-FFF2-40B4-BE49-F238E27FC236}">
                <a16:creationId xmlns:a16="http://schemas.microsoft.com/office/drawing/2014/main" xmlns="" id="{622B1B07-C4CE-4958-8AB1-9C03EA607C12}"/>
              </a:ext>
            </a:extLst>
          </xdr:cNvPr>
          <xdr:cNvPicPr/>
        </xdr:nvPicPr>
        <xdr:blipFill>
          <a:blip xmlns:r="http://schemas.openxmlformats.org/officeDocument/2006/relationships" r:embed="rId6">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C5930618-9F04-4910-8550-5D61A5A2BC1C}"/>
              </a:ext>
            </a:extLst>
          </a:blip>
          <a:stretch>
            <a:fillRect/>
          </a:stretch>
        </xdr:blipFill>
        <xdr:spPr>
          <a:xfrm>
            <a:off x="8905980" y="938893"/>
            <a:ext cx="1192348" cy="359138"/>
          </a:xfrm>
          <a:prstGeom prst="rect">
            <a:avLst/>
          </a:prstGeom>
        </xdr:spPr>
      </xdr:pic>
      <xdr:pic>
        <xdr:nvPicPr>
          <xdr:cNvPr id="9" name="Picture 15">
            <a:extLst>
              <a:ext uri="{FF2B5EF4-FFF2-40B4-BE49-F238E27FC236}">
                <a16:creationId xmlns:a16="http://schemas.microsoft.com/office/drawing/2014/main" xmlns="" id="{3DF917D7-80B8-4291-9873-9DAFD029F6AF}"/>
              </a:ext>
            </a:extLst>
          </xdr:cNvPr>
          <xdr:cNvPicPr/>
        </xdr:nvPicPr>
        <xdr:blipFill>
          <a:blip xmlns:r="http://schemas.openxmlformats.org/officeDocument/2006/relationships" r:embed="rId7">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60617752-E734-488B-8D8B-E8079DF0FE00}"/>
              </a:ext>
            </a:extLst>
          </a:blip>
          <a:stretch>
            <a:fillRect/>
          </a:stretch>
        </xdr:blipFill>
        <xdr:spPr>
          <a:xfrm>
            <a:off x="11368872" y="884464"/>
            <a:ext cx="1357631" cy="451576"/>
          </a:xfrm>
          <a:prstGeom prst="rect">
            <a:avLst/>
          </a:prstGeom>
        </xdr:spPr>
      </xdr:pic>
    </xdr:grpSp>
    <xdr:clientData/>
  </xdr:twoCellAnchor>
  <xdr:twoCellAnchor>
    <xdr:from>
      <xdr:col>1</xdr:col>
      <xdr:colOff>2299607</xdr:colOff>
      <xdr:row>1</xdr:row>
      <xdr:rowOff>4082</xdr:rowOff>
    </xdr:from>
    <xdr:to>
      <xdr:col>3</xdr:col>
      <xdr:colOff>1695423</xdr:colOff>
      <xdr:row>1</xdr:row>
      <xdr:rowOff>4082</xdr:rowOff>
    </xdr:to>
    <xdr:grpSp>
      <xdr:nvGrpSpPr>
        <xdr:cNvPr id="10" name="Agrupar 10">
          <a:extLst>
            <a:ext uri="{FF2B5EF4-FFF2-40B4-BE49-F238E27FC236}">
              <a16:creationId xmlns:a16="http://schemas.microsoft.com/office/drawing/2014/main" xmlns="" id="{FA7EF603-9EFB-4367-B25D-E090ABD1EB34}"/>
            </a:ext>
          </a:extLst>
        </xdr:cNvPr>
        <xdr:cNvGrpSpPr/>
      </xdr:nvGrpSpPr>
      <xdr:grpSpPr>
        <a:xfrm>
          <a:off x="3633107" y="834118"/>
          <a:ext cx="5206066" cy="0"/>
          <a:chOff x="8045824" y="762000"/>
          <a:chExt cx="7173871" cy="652607"/>
        </a:xfrm>
      </xdr:grpSpPr>
      <xdr:pic>
        <xdr:nvPicPr>
          <xdr:cNvPr id="11" name="Imagem 11">
            <a:extLst>
              <a:ext uri="{FF2B5EF4-FFF2-40B4-BE49-F238E27FC236}">
                <a16:creationId xmlns:a16="http://schemas.microsoft.com/office/drawing/2014/main" xmlns="" id="{5278A7D8-59DB-43F3-8DA5-FFCD57493FF3}"/>
              </a:ext>
            </a:extLst>
          </xdr:cNvPr>
          <xdr:cNvPicPr>
            <a:picLocks noChangeAspect="1"/>
          </xdr:cNvPicPr>
        </xdr:nvPicPr>
        <xdr:blipFill>
          <a:blip xmlns:r="http://schemas.openxmlformats.org/officeDocument/2006/relationships" r:embed="rId2"/>
          <a:stretch>
            <a:fillRect/>
          </a:stretch>
        </xdr:blipFill>
        <xdr:spPr>
          <a:xfrm>
            <a:off x="13988881" y="762000"/>
            <a:ext cx="1230814" cy="652607"/>
          </a:xfrm>
          <a:prstGeom prst="rect">
            <a:avLst/>
          </a:prstGeom>
        </xdr:spPr>
      </xdr:pic>
      <xdr:pic>
        <xdr:nvPicPr>
          <xdr:cNvPr id="12" name="Picture 18">
            <a:extLst>
              <a:ext uri="{FF2B5EF4-FFF2-40B4-BE49-F238E27FC236}">
                <a16:creationId xmlns:a16="http://schemas.microsoft.com/office/drawing/2014/main" xmlns="" id="{D691E9BB-7774-4973-99EF-B92B430E5ECB}"/>
              </a:ext>
            </a:extLst>
          </xdr:cNvPr>
          <xdr:cNvPicPr/>
        </xdr:nvPicPr>
        <xdr:blipFill>
          <a:blip xmlns:r="http://schemas.openxmlformats.org/officeDocument/2006/relationships" r:embed="rId3">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F1D109D9-D09E-4122-93C9-CD864AD2B41D}"/>
              </a:ext>
            </a:extLst>
          </a:blip>
          <a:stretch>
            <a:fillRect/>
          </a:stretch>
        </xdr:blipFill>
        <xdr:spPr>
          <a:xfrm>
            <a:off x="10168537" y="898071"/>
            <a:ext cx="1118691" cy="476250"/>
          </a:xfrm>
          <a:prstGeom prst="rect">
            <a:avLst/>
          </a:prstGeom>
        </xdr:spPr>
      </xdr:pic>
      <xdr:pic>
        <xdr:nvPicPr>
          <xdr:cNvPr id="13" name="Picture 14">
            <a:extLst>
              <a:ext uri="{FF2B5EF4-FFF2-40B4-BE49-F238E27FC236}">
                <a16:creationId xmlns:a16="http://schemas.microsoft.com/office/drawing/2014/main" xmlns="" id="{610D1C1D-84F1-4471-B27E-1A206755CB46}"/>
              </a:ext>
            </a:extLst>
          </xdr:cNvPr>
          <xdr:cNvPicPr/>
        </xdr:nvPicPr>
        <xdr:blipFill>
          <a:blip xmlns:r="http://schemas.openxmlformats.org/officeDocument/2006/relationships" r:embed="rId4">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A385C107-B39F-4840-A241-8894C990D891}"/>
              </a:ext>
            </a:extLst>
          </a:blip>
          <a:stretch>
            <a:fillRect/>
          </a:stretch>
        </xdr:blipFill>
        <xdr:spPr>
          <a:xfrm>
            <a:off x="8045824" y="830034"/>
            <a:ext cx="688340" cy="529590"/>
          </a:xfrm>
          <a:prstGeom prst="rect">
            <a:avLst/>
          </a:prstGeom>
        </xdr:spPr>
      </xdr:pic>
      <xdr:pic>
        <xdr:nvPicPr>
          <xdr:cNvPr id="14" name="Picture 17">
            <a:extLst>
              <a:ext uri="{FF2B5EF4-FFF2-40B4-BE49-F238E27FC236}">
                <a16:creationId xmlns:a16="http://schemas.microsoft.com/office/drawing/2014/main" xmlns="" id="{842C50F5-BBD5-46EA-9DDD-522D34AA4DA3}"/>
              </a:ext>
            </a:extLst>
          </xdr:cNvPr>
          <xdr:cNvPicPr/>
        </xdr:nvPicPr>
        <xdr:blipFill>
          <a:blip xmlns:r="http://schemas.openxmlformats.org/officeDocument/2006/relationships" r:embed="rId5">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D3B607AE-13AD-4646-8D18-00CE2B9BF93D}"/>
              </a:ext>
            </a:extLst>
          </a:blip>
          <a:stretch>
            <a:fillRect/>
          </a:stretch>
        </xdr:blipFill>
        <xdr:spPr>
          <a:xfrm>
            <a:off x="12743194" y="857249"/>
            <a:ext cx="1181734" cy="518343"/>
          </a:xfrm>
          <a:prstGeom prst="rect">
            <a:avLst/>
          </a:prstGeom>
        </xdr:spPr>
      </xdr:pic>
      <xdr:pic>
        <xdr:nvPicPr>
          <xdr:cNvPr id="15" name="Picture 19">
            <a:extLst>
              <a:ext uri="{FF2B5EF4-FFF2-40B4-BE49-F238E27FC236}">
                <a16:creationId xmlns:a16="http://schemas.microsoft.com/office/drawing/2014/main" xmlns="" id="{CF81BC0B-C347-4E19-A953-98B8BB665185}"/>
              </a:ext>
            </a:extLst>
          </xdr:cNvPr>
          <xdr:cNvPicPr/>
        </xdr:nvPicPr>
        <xdr:blipFill>
          <a:blip xmlns:r="http://schemas.openxmlformats.org/officeDocument/2006/relationships" r:embed="rId6">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C5930618-9F04-4910-8550-5D61A5A2BC1C}"/>
              </a:ext>
            </a:extLst>
          </a:blip>
          <a:stretch>
            <a:fillRect/>
          </a:stretch>
        </xdr:blipFill>
        <xdr:spPr>
          <a:xfrm>
            <a:off x="8905980" y="938893"/>
            <a:ext cx="1192348" cy="359138"/>
          </a:xfrm>
          <a:prstGeom prst="rect">
            <a:avLst/>
          </a:prstGeom>
        </xdr:spPr>
      </xdr:pic>
      <xdr:pic>
        <xdr:nvPicPr>
          <xdr:cNvPr id="16" name="Picture 15">
            <a:extLst>
              <a:ext uri="{FF2B5EF4-FFF2-40B4-BE49-F238E27FC236}">
                <a16:creationId xmlns:a16="http://schemas.microsoft.com/office/drawing/2014/main" xmlns="" id="{0A566F29-08EC-48BF-A3F1-BEFB0405278A}"/>
              </a:ext>
            </a:extLst>
          </xdr:cNvPr>
          <xdr:cNvPicPr/>
        </xdr:nvPicPr>
        <xdr:blipFill>
          <a:blip xmlns:r="http://schemas.openxmlformats.org/officeDocument/2006/relationships" r:embed="rId7">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60617752-E734-488B-8D8B-E8079DF0FE00}"/>
              </a:ext>
            </a:extLst>
          </a:blip>
          <a:stretch>
            <a:fillRect/>
          </a:stretch>
        </xdr:blipFill>
        <xdr:spPr>
          <a:xfrm>
            <a:off x="11368872" y="884464"/>
            <a:ext cx="1357631" cy="451576"/>
          </a:xfrm>
          <a:prstGeom prst="rect">
            <a:avLst/>
          </a:prstGeom>
        </xdr:spPr>
      </xdr:pic>
    </xdr:grpSp>
    <xdr:clientData/>
  </xdr:twoCellAnchor>
  <xdr:twoCellAnchor>
    <xdr:from>
      <xdr:col>1</xdr:col>
      <xdr:colOff>2394857</xdr:colOff>
      <xdr:row>1</xdr:row>
      <xdr:rowOff>4083</xdr:rowOff>
    </xdr:from>
    <xdr:to>
      <xdr:col>3</xdr:col>
      <xdr:colOff>1790673</xdr:colOff>
      <xdr:row>1</xdr:row>
      <xdr:rowOff>4083</xdr:rowOff>
    </xdr:to>
    <xdr:grpSp>
      <xdr:nvGrpSpPr>
        <xdr:cNvPr id="17" name="Agrupar 17">
          <a:extLst>
            <a:ext uri="{FF2B5EF4-FFF2-40B4-BE49-F238E27FC236}">
              <a16:creationId xmlns:a16="http://schemas.microsoft.com/office/drawing/2014/main" xmlns="" id="{7A0AC784-B84C-4F30-887A-82DD0AE62520}"/>
            </a:ext>
          </a:extLst>
        </xdr:cNvPr>
        <xdr:cNvGrpSpPr/>
      </xdr:nvGrpSpPr>
      <xdr:grpSpPr>
        <a:xfrm>
          <a:off x="3728357" y="834119"/>
          <a:ext cx="5206066" cy="0"/>
          <a:chOff x="8045824" y="762000"/>
          <a:chExt cx="7173871" cy="652607"/>
        </a:xfrm>
      </xdr:grpSpPr>
      <xdr:pic>
        <xdr:nvPicPr>
          <xdr:cNvPr id="18" name="Imagem 18">
            <a:extLst>
              <a:ext uri="{FF2B5EF4-FFF2-40B4-BE49-F238E27FC236}">
                <a16:creationId xmlns:a16="http://schemas.microsoft.com/office/drawing/2014/main" xmlns="" id="{F446B0A5-5A30-4584-BF57-04D997F4A1BF}"/>
              </a:ext>
            </a:extLst>
          </xdr:cNvPr>
          <xdr:cNvPicPr>
            <a:picLocks noChangeAspect="1"/>
          </xdr:cNvPicPr>
        </xdr:nvPicPr>
        <xdr:blipFill>
          <a:blip xmlns:r="http://schemas.openxmlformats.org/officeDocument/2006/relationships" r:embed="rId2"/>
          <a:stretch>
            <a:fillRect/>
          </a:stretch>
        </xdr:blipFill>
        <xdr:spPr>
          <a:xfrm>
            <a:off x="13988881" y="762000"/>
            <a:ext cx="1230814" cy="652607"/>
          </a:xfrm>
          <a:prstGeom prst="rect">
            <a:avLst/>
          </a:prstGeom>
        </xdr:spPr>
      </xdr:pic>
      <xdr:pic>
        <xdr:nvPicPr>
          <xdr:cNvPr id="19" name="Picture 18">
            <a:extLst>
              <a:ext uri="{FF2B5EF4-FFF2-40B4-BE49-F238E27FC236}">
                <a16:creationId xmlns:a16="http://schemas.microsoft.com/office/drawing/2014/main" xmlns="" id="{FBBB83C7-1657-4C59-B9B3-A3DC92EF56E2}"/>
              </a:ext>
            </a:extLst>
          </xdr:cNvPr>
          <xdr:cNvPicPr/>
        </xdr:nvPicPr>
        <xdr:blipFill>
          <a:blip xmlns:r="http://schemas.openxmlformats.org/officeDocument/2006/relationships" r:embed="rId3">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F1D109D9-D09E-4122-93C9-CD864AD2B41D}"/>
              </a:ext>
            </a:extLst>
          </a:blip>
          <a:stretch>
            <a:fillRect/>
          </a:stretch>
        </xdr:blipFill>
        <xdr:spPr>
          <a:xfrm>
            <a:off x="10168537" y="898071"/>
            <a:ext cx="1118691" cy="476250"/>
          </a:xfrm>
          <a:prstGeom prst="rect">
            <a:avLst/>
          </a:prstGeom>
        </xdr:spPr>
      </xdr:pic>
      <xdr:pic>
        <xdr:nvPicPr>
          <xdr:cNvPr id="20" name="Picture 14">
            <a:extLst>
              <a:ext uri="{FF2B5EF4-FFF2-40B4-BE49-F238E27FC236}">
                <a16:creationId xmlns:a16="http://schemas.microsoft.com/office/drawing/2014/main" xmlns="" id="{D42761A2-7867-47E1-8707-6634D4295754}"/>
              </a:ext>
            </a:extLst>
          </xdr:cNvPr>
          <xdr:cNvPicPr/>
        </xdr:nvPicPr>
        <xdr:blipFill>
          <a:blip xmlns:r="http://schemas.openxmlformats.org/officeDocument/2006/relationships" r:embed="rId4">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A385C107-B39F-4840-A241-8894C990D891}"/>
              </a:ext>
            </a:extLst>
          </a:blip>
          <a:stretch>
            <a:fillRect/>
          </a:stretch>
        </xdr:blipFill>
        <xdr:spPr>
          <a:xfrm>
            <a:off x="8045824" y="830034"/>
            <a:ext cx="688340" cy="529590"/>
          </a:xfrm>
          <a:prstGeom prst="rect">
            <a:avLst/>
          </a:prstGeom>
        </xdr:spPr>
      </xdr:pic>
      <xdr:pic>
        <xdr:nvPicPr>
          <xdr:cNvPr id="21" name="Picture 17">
            <a:extLst>
              <a:ext uri="{FF2B5EF4-FFF2-40B4-BE49-F238E27FC236}">
                <a16:creationId xmlns:a16="http://schemas.microsoft.com/office/drawing/2014/main" xmlns="" id="{0F7DEF25-7C0A-4123-9C44-D860F76B2BFB}"/>
              </a:ext>
            </a:extLst>
          </xdr:cNvPr>
          <xdr:cNvPicPr/>
        </xdr:nvPicPr>
        <xdr:blipFill>
          <a:blip xmlns:r="http://schemas.openxmlformats.org/officeDocument/2006/relationships" r:embed="rId5">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D3B607AE-13AD-4646-8D18-00CE2B9BF93D}"/>
              </a:ext>
            </a:extLst>
          </a:blip>
          <a:stretch>
            <a:fillRect/>
          </a:stretch>
        </xdr:blipFill>
        <xdr:spPr>
          <a:xfrm>
            <a:off x="12743194" y="857249"/>
            <a:ext cx="1181734" cy="518343"/>
          </a:xfrm>
          <a:prstGeom prst="rect">
            <a:avLst/>
          </a:prstGeom>
        </xdr:spPr>
      </xdr:pic>
      <xdr:pic>
        <xdr:nvPicPr>
          <xdr:cNvPr id="22" name="Picture 19">
            <a:extLst>
              <a:ext uri="{FF2B5EF4-FFF2-40B4-BE49-F238E27FC236}">
                <a16:creationId xmlns:a16="http://schemas.microsoft.com/office/drawing/2014/main" xmlns="" id="{9F4A0EE1-58A8-45A1-9F54-F59F96B8BBA2}"/>
              </a:ext>
            </a:extLst>
          </xdr:cNvPr>
          <xdr:cNvPicPr/>
        </xdr:nvPicPr>
        <xdr:blipFill>
          <a:blip xmlns:r="http://schemas.openxmlformats.org/officeDocument/2006/relationships" r:embed="rId6">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C5930618-9F04-4910-8550-5D61A5A2BC1C}"/>
              </a:ext>
            </a:extLst>
          </a:blip>
          <a:stretch>
            <a:fillRect/>
          </a:stretch>
        </xdr:blipFill>
        <xdr:spPr>
          <a:xfrm>
            <a:off x="8905980" y="938893"/>
            <a:ext cx="1192348" cy="359138"/>
          </a:xfrm>
          <a:prstGeom prst="rect">
            <a:avLst/>
          </a:prstGeom>
        </xdr:spPr>
      </xdr:pic>
      <xdr:pic>
        <xdr:nvPicPr>
          <xdr:cNvPr id="23" name="Picture 15">
            <a:extLst>
              <a:ext uri="{FF2B5EF4-FFF2-40B4-BE49-F238E27FC236}">
                <a16:creationId xmlns:a16="http://schemas.microsoft.com/office/drawing/2014/main" xmlns="" id="{EB6592C3-50BD-41C1-8CA8-C0326FEBA5AC}"/>
              </a:ext>
            </a:extLst>
          </xdr:cNvPr>
          <xdr:cNvPicPr/>
        </xdr:nvPicPr>
        <xdr:blipFill>
          <a:blip xmlns:r="http://schemas.openxmlformats.org/officeDocument/2006/relationships" r:embed="rId7">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60617752-E734-488B-8D8B-E8079DF0FE00}"/>
              </a:ext>
            </a:extLst>
          </a:blip>
          <a:stretch>
            <a:fillRect/>
          </a:stretch>
        </xdr:blipFill>
        <xdr:spPr>
          <a:xfrm>
            <a:off x="11368872" y="884464"/>
            <a:ext cx="1357631" cy="451576"/>
          </a:xfrm>
          <a:prstGeom prst="rect">
            <a:avLst/>
          </a:prstGeom>
        </xdr:spPr>
      </xdr:pic>
    </xdr:grpSp>
    <xdr:clientData/>
  </xdr:twoCellAnchor>
  <xdr:twoCellAnchor>
    <xdr:from>
      <xdr:col>1</xdr:col>
      <xdr:colOff>2313214</xdr:colOff>
      <xdr:row>0</xdr:row>
      <xdr:rowOff>299357</xdr:rowOff>
    </xdr:from>
    <xdr:to>
      <xdr:col>3</xdr:col>
      <xdr:colOff>1709030</xdr:colOff>
      <xdr:row>0</xdr:row>
      <xdr:rowOff>792415</xdr:rowOff>
    </xdr:to>
    <xdr:grpSp>
      <xdr:nvGrpSpPr>
        <xdr:cNvPr id="24" name="Agrupar 24">
          <a:extLst>
            <a:ext uri="{FF2B5EF4-FFF2-40B4-BE49-F238E27FC236}">
              <a16:creationId xmlns:a16="http://schemas.microsoft.com/office/drawing/2014/main" xmlns="" id="{D3682153-5D89-4F40-919F-36227F4FB8C8}"/>
            </a:ext>
          </a:extLst>
        </xdr:cNvPr>
        <xdr:cNvGrpSpPr/>
      </xdr:nvGrpSpPr>
      <xdr:grpSpPr>
        <a:xfrm>
          <a:off x="3646714" y="299357"/>
          <a:ext cx="5206066" cy="493058"/>
          <a:chOff x="8045824" y="762000"/>
          <a:chExt cx="7173871" cy="652607"/>
        </a:xfrm>
      </xdr:grpSpPr>
      <xdr:pic>
        <xdr:nvPicPr>
          <xdr:cNvPr id="25" name="Imagem 25">
            <a:extLst>
              <a:ext uri="{FF2B5EF4-FFF2-40B4-BE49-F238E27FC236}">
                <a16:creationId xmlns:a16="http://schemas.microsoft.com/office/drawing/2014/main" xmlns="" id="{83AC96B9-1705-4F1B-97A9-1B5E3073BB8D}"/>
              </a:ext>
            </a:extLst>
          </xdr:cNvPr>
          <xdr:cNvPicPr>
            <a:picLocks noChangeAspect="1"/>
          </xdr:cNvPicPr>
        </xdr:nvPicPr>
        <xdr:blipFill>
          <a:blip xmlns:r="http://schemas.openxmlformats.org/officeDocument/2006/relationships" r:embed="rId2" cstate="print"/>
          <a:stretch>
            <a:fillRect/>
          </a:stretch>
        </xdr:blipFill>
        <xdr:spPr>
          <a:xfrm>
            <a:off x="13988881" y="762000"/>
            <a:ext cx="1230814" cy="652607"/>
          </a:xfrm>
          <a:prstGeom prst="rect">
            <a:avLst/>
          </a:prstGeom>
        </xdr:spPr>
      </xdr:pic>
      <xdr:pic>
        <xdr:nvPicPr>
          <xdr:cNvPr id="26" name="Picture 18">
            <a:extLst>
              <a:ext uri="{FF2B5EF4-FFF2-40B4-BE49-F238E27FC236}">
                <a16:creationId xmlns:a16="http://schemas.microsoft.com/office/drawing/2014/main" xmlns="" id="{3B690BD6-FA6A-452A-BD6C-CDCF498B0D01}"/>
              </a:ext>
            </a:extLst>
          </xdr:cNvPr>
          <xdr:cNvPicPr/>
        </xdr:nvPicPr>
        <xdr:blipFill>
          <a:blip xmlns:r="http://schemas.openxmlformats.org/officeDocument/2006/relationships" r:embed="rId3"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F1D109D9-D09E-4122-93C9-CD864AD2B41D}"/>
              </a:ext>
            </a:extLst>
          </a:blip>
          <a:stretch>
            <a:fillRect/>
          </a:stretch>
        </xdr:blipFill>
        <xdr:spPr>
          <a:xfrm>
            <a:off x="10168537" y="898071"/>
            <a:ext cx="1118691" cy="476250"/>
          </a:xfrm>
          <a:prstGeom prst="rect">
            <a:avLst/>
          </a:prstGeom>
        </xdr:spPr>
      </xdr:pic>
      <xdr:pic>
        <xdr:nvPicPr>
          <xdr:cNvPr id="27" name="Picture 14">
            <a:extLst>
              <a:ext uri="{FF2B5EF4-FFF2-40B4-BE49-F238E27FC236}">
                <a16:creationId xmlns:a16="http://schemas.microsoft.com/office/drawing/2014/main" xmlns="" id="{0A4D37F4-BCD5-45FD-88EC-BC2C885B89B6}"/>
              </a:ext>
            </a:extLst>
          </xdr:cNvPr>
          <xdr:cNvPicPr/>
        </xdr:nvPicPr>
        <xdr:blipFill>
          <a:blip xmlns:r="http://schemas.openxmlformats.org/officeDocument/2006/relationships" r:embed="rId8"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A385C107-B39F-4840-A241-8894C990D891}"/>
              </a:ext>
            </a:extLst>
          </a:blip>
          <a:stretch>
            <a:fillRect/>
          </a:stretch>
        </xdr:blipFill>
        <xdr:spPr>
          <a:xfrm>
            <a:off x="8045824" y="830034"/>
            <a:ext cx="688340" cy="529590"/>
          </a:xfrm>
          <a:prstGeom prst="rect">
            <a:avLst/>
          </a:prstGeom>
        </xdr:spPr>
      </xdr:pic>
      <xdr:pic>
        <xdr:nvPicPr>
          <xdr:cNvPr id="28" name="Picture 17">
            <a:extLst>
              <a:ext uri="{FF2B5EF4-FFF2-40B4-BE49-F238E27FC236}">
                <a16:creationId xmlns:a16="http://schemas.microsoft.com/office/drawing/2014/main" xmlns="" id="{CBA8076A-E696-4136-BAC9-6FB1AA6B55D1}"/>
              </a:ext>
            </a:extLst>
          </xdr:cNvPr>
          <xdr:cNvPicPr/>
        </xdr:nvPicPr>
        <xdr:blipFill>
          <a:blip xmlns:r="http://schemas.openxmlformats.org/officeDocument/2006/relationships" r:embed="rId5"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D3B607AE-13AD-4646-8D18-00CE2B9BF93D}"/>
              </a:ext>
            </a:extLst>
          </a:blip>
          <a:stretch>
            <a:fillRect/>
          </a:stretch>
        </xdr:blipFill>
        <xdr:spPr>
          <a:xfrm>
            <a:off x="12743194" y="857249"/>
            <a:ext cx="1181734" cy="518343"/>
          </a:xfrm>
          <a:prstGeom prst="rect">
            <a:avLst/>
          </a:prstGeom>
        </xdr:spPr>
      </xdr:pic>
      <xdr:pic>
        <xdr:nvPicPr>
          <xdr:cNvPr id="29" name="Picture 19">
            <a:extLst>
              <a:ext uri="{FF2B5EF4-FFF2-40B4-BE49-F238E27FC236}">
                <a16:creationId xmlns:a16="http://schemas.microsoft.com/office/drawing/2014/main" xmlns="" id="{616322FE-CA7A-42C9-8A04-14592C7A8FA2}"/>
              </a:ext>
            </a:extLst>
          </xdr:cNvPr>
          <xdr:cNvPicPr/>
        </xdr:nvPicPr>
        <xdr:blipFill>
          <a:blip xmlns:r="http://schemas.openxmlformats.org/officeDocument/2006/relationships" r:embed="rId9"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C5930618-9F04-4910-8550-5D61A5A2BC1C}"/>
              </a:ext>
            </a:extLst>
          </a:blip>
          <a:stretch>
            <a:fillRect/>
          </a:stretch>
        </xdr:blipFill>
        <xdr:spPr>
          <a:xfrm>
            <a:off x="8905980" y="938893"/>
            <a:ext cx="1192348" cy="359138"/>
          </a:xfrm>
          <a:prstGeom prst="rect">
            <a:avLst/>
          </a:prstGeom>
        </xdr:spPr>
      </xdr:pic>
      <xdr:pic>
        <xdr:nvPicPr>
          <xdr:cNvPr id="30" name="Picture 15">
            <a:extLst>
              <a:ext uri="{FF2B5EF4-FFF2-40B4-BE49-F238E27FC236}">
                <a16:creationId xmlns:a16="http://schemas.microsoft.com/office/drawing/2014/main" xmlns="" id="{EB8956F7-A80B-4968-843B-C5F06D3F24BB}"/>
              </a:ext>
            </a:extLst>
          </xdr:cNvPr>
          <xdr:cNvPicPr/>
        </xdr:nvPicPr>
        <xdr:blipFill>
          <a:blip xmlns:r="http://schemas.openxmlformats.org/officeDocument/2006/relationships" r:embed="rId10"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60617752-E734-488B-8D8B-E8079DF0FE00}"/>
              </a:ext>
            </a:extLst>
          </a:blip>
          <a:stretch>
            <a:fillRect/>
          </a:stretch>
        </xdr:blipFill>
        <xdr:spPr>
          <a:xfrm>
            <a:off x="11368872" y="884464"/>
            <a:ext cx="1357631" cy="451576"/>
          </a:xfrm>
          <a:prstGeom prst="rect">
            <a:avLst/>
          </a:prstGeom>
        </xdr:spPr>
      </xdr:pic>
    </xdr:grpSp>
    <xdr:clientData/>
  </xdr:twoCellAnchor>
</xdr:wsDr>
</file>

<file path=xl/drawings/drawing44.xml><?xml version="1.0" encoding="utf-8"?>
<xdr:wsDr xmlns:xdr="http://schemas.openxmlformats.org/drawingml/2006/spreadsheetDrawing" xmlns:a="http://schemas.openxmlformats.org/drawingml/2006/main">
  <xdr:twoCellAnchor>
    <xdr:from>
      <xdr:col>7</xdr:col>
      <xdr:colOff>27214</xdr:colOff>
      <xdr:row>0</xdr:row>
      <xdr:rowOff>136071</xdr:rowOff>
    </xdr:from>
    <xdr:to>
      <xdr:col>9</xdr:col>
      <xdr:colOff>1219173</xdr:colOff>
      <xdr:row>0</xdr:row>
      <xdr:rowOff>629129</xdr:rowOff>
    </xdr:to>
    <xdr:grpSp>
      <xdr:nvGrpSpPr>
        <xdr:cNvPr id="2" name="Agrupar 9">
          <a:extLst>
            <a:ext uri="{FF2B5EF4-FFF2-40B4-BE49-F238E27FC236}">
              <a16:creationId xmlns:a16="http://schemas.microsoft.com/office/drawing/2014/main" xmlns="" id="{0D4FC7C6-5CA6-4E51-ABDF-5D36B5807175}"/>
            </a:ext>
          </a:extLst>
        </xdr:cNvPr>
        <xdr:cNvGrpSpPr/>
      </xdr:nvGrpSpPr>
      <xdr:grpSpPr>
        <a:xfrm>
          <a:off x="15103928" y="136071"/>
          <a:ext cx="5206066" cy="493058"/>
          <a:chOff x="8045824" y="762000"/>
          <a:chExt cx="7173871" cy="652607"/>
        </a:xfrm>
      </xdr:grpSpPr>
      <xdr:pic>
        <xdr:nvPicPr>
          <xdr:cNvPr id="3" name="Imagem 10">
            <a:extLst>
              <a:ext uri="{FF2B5EF4-FFF2-40B4-BE49-F238E27FC236}">
                <a16:creationId xmlns:a16="http://schemas.microsoft.com/office/drawing/2014/main" xmlns="" id="{737A349F-309F-414D-AE21-757F47AA63CE}"/>
              </a:ext>
            </a:extLst>
          </xdr:cNvPr>
          <xdr:cNvPicPr>
            <a:picLocks noChangeAspect="1"/>
          </xdr:cNvPicPr>
        </xdr:nvPicPr>
        <xdr:blipFill>
          <a:blip xmlns:r="http://schemas.openxmlformats.org/officeDocument/2006/relationships" r:embed="rId1" cstate="print"/>
          <a:stretch>
            <a:fillRect/>
          </a:stretch>
        </xdr:blipFill>
        <xdr:spPr>
          <a:xfrm>
            <a:off x="13988881" y="762000"/>
            <a:ext cx="1230814" cy="652607"/>
          </a:xfrm>
          <a:prstGeom prst="rect">
            <a:avLst/>
          </a:prstGeom>
        </xdr:spPr>
      </xdr:pic>
      <xdr:pic>
        <xdr:nvPicPr>
          <xdr:cNvPr id="4" name="Picture 18">
            <a:extLst>
              <a:ext uri="{FF2B5EF4-FFF2-40B4-BE49-F238E27FC236}">
                <a16:creationId xmlns:a16="http://schemas.microsoft.com/office/drawing/2014/main" xmlns="" id="{8CE396FC-CA95-441D-B018-74C8CD76967D}"/>
              </a:ext>
            </a:extLst>
          </xdr:cNvPr>
          <xdr:cNvPicPr/>
        </xdr:nvPicPr>
        <xdr:blipFill>
          <a:blip xmlns:r="http://schemas.openxmlformats.org/officeDocument/2006/relationships" r:embed="rId2"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F1D109D9-D09E-4122-93C9-CD864AD2B41D}"/>
              </a:ext>
            </a:extLst>
          </a:blip>
          <a:stretch>
            <a:fillRect/>
          </a:stretch>
        </xdr:blipFill>
        <xdr:spPr>
          <a:xfrm>
            <a:off x="10168537" y="898071"/>
            <a:ext cx="1118691" cy="476250"/>
          </a:xfrm>
          <a:prstGeom prst="rect">
            <a:avLst/>
          </a:prstGeom>
        </xdr:spPr>
      </xdr:pic>
      <xdr:pic>
        <xdr:nvPicPr>
          <xdr:cNvPr id="5" name="Picture 14">
            <a:extLst>
              <a:ext uri="{FF2B5EF4-FFF2-40B4-BE49-F238E27FC236}">
                <a16:creationId xmlns:a16="http://schemas.microsoft.com/office/drawing/2014/main" xmlns="" id="{45A255FD-BA6A-4746-BC95-7937F6E253EC}"/>
              </a:ext>
            </a:extLst>
          </xdr:cNvPr>
          <xdr:cNvPicPr/>
        </xdr:nvPicPr>
        <xdr:blipFill>
          <a:blip xmlns:r="http://schemas.openxmlformats.org/officeDocument/2006/relationships" r:embed="rId3"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A385C107-B39F-4840-A241-8894C990D891}"/>
              </a:ext>
            </a:extLst>
          </a:blip>
          <a:stretch>
            <a:fillRect/>
          </a:stretch>
        </xdr:blipFill>
        <xdr:spPr>
          <a:xfrm>
            <a:off x="8045824" y="830034"/>
            <a:ext cx="688340" cy="529590"/>
          </a:xfrm>
          <a:prstGeom prst="rect">
            <a:avLst/>
          </a:prstGeom>
        </xdr:spPr>
      </xdr:pic>
      <xdr:pic>
        <xdr:nvPicPr>
          <xdr:cNvPr id="6" name="Picture 17">
            <a:extLst>
              <a:ext uri="{FF2B5EF4-FFF2-40B4-BE49-F238E27FC236}">
                <a16:creationId xmlns:a16="http://schemas.microsoft.com/office/drawing/2014/main" xmlns="" id="{6D62FF58-1D6B-4D8F-9158-C703FF0677FE}"/>
              </a:ext>
            </a:extLst>
          </xdr:cNvPr>
          <xdr:cNvPicPr/>
        </xdr:nvPicPr>
        <xdr:blipFill>
          <a:blip xmlns:r="http://schemas.openxmlformats.org/officeDocument/2006/relationships" r:embed="rId4"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D3B607AE-13AD-4646-8D18-00CE2B9BF93D}"/>
              </a:ext>
            </a:extLst>
          </a:blip>
          <a:stretch>
            <a:fillRect/>
          </a:stretch>
        </xdr:blipFill>
        <xdr:spPr>
          <a:xfrm>
            <a:off x="12743194" y="857249"/>
            <a:ext cx="1181734" cy="518343"/>
          </a:xfrm>
          <a:prstGeom prst="rect">
            <a:avLst/>
          </a:prstGeom>
        </xdr:spPr>
      </xdr:pic>
      <xdr:pic>
        <xdr:nvPicPr>
          <xdr:cNvPr id="7" name="Picture 19">
            <a:extLst>
              <a:ext uri="{FF2B5EF4-FFF2-40B4-BE49-F238E27FC236}">
                <a16:creationId xmlns:a16="http://schemas.microsoft.com/office/drawing/2014/main" xmlns="" id="{54BBD713-ACE3-4117-86D3-52B5385FFCF9}"/>
              </a:ext>
            </a:extLst>
          </xdr:cNvPr>
          <xdr:cNvPicPr/>
        </xdr:nvPicPr>
        <xdr:blipFill>
          <a:blip xmlns:r="http://schemas.openxmlformats.org/officeDocument/2006/relationships" r:embed="rId5"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C5930618-9F04-4910-8550-5D61A5A2BC1C}"/>
              </a:ext>
            </a:extLst>
          </a:blip>
          <a:stretch>
            <a:fillRect/>
          </a:stretch>
        </xdr:blipFill>
        <xdr:spPr>
          <a:xfrm>
            <a:off x="8905980" y="938893"/>
            <a:ext cx="1192348" cy="359138"/>
          </a:xfrm>
          <a:prstGeom prst="rect">
            <a:avLst/>
          </a:prstGeom>
        </xdr:spPr>
      </xdr:pic>
      <xdr:pic>
        <xdr:nvPicPr>
          <xdr:cNvPr id="8" name="Picture 7">
            <a:extLst>
              <a:ext uri="{FF2B5EF4-FFF2-40B4-BE49-F238E27FC236}">
                <a16:creationId xmlns:a16="http://schemas.microsoft.com/office/drawing/2014/main" xmlns="" id="{B8C57D13-29E8-4ADD-A77E-7D694B7DAF45}"/>
              </a:ext>
            </a:extLst>
          </xdr:cNvPr>
          <xdr:cNvPicPr/>
        </xdr:nvPicPr>
        <xdr:blipFill>
          <a:blip xmlns:r="http://schemas.openxmlformats.org/officeDocument/2006/relationships" r:embed="rId6" cstate="print">
            <a:extLst>
              <a:ext uri="{FF2B5EF4-FFF2-40B4-BE49-F238E27FC236}">
                <a16:creationId xmlns:lc="http://schemas.openxmlformats.org/drawingml/2006/lockedCanvas" xmlns="" xmlns:o="urn:schemas-microsoft-com:office:office" xmlns:v="urn:schemas-microsoft-com:vml" xmlns:w10="urn:schemas-microsoft-com:office:word" xmlns:w="http://schemas.openxmlformats.org/wordprocessingml/2006/main" xmlns:a14="http://schemas.microsoft.com/office/drawing/2010/main" xmlns:a16="http://schemas.microsoft.com/office/drawing/2014/main" xmlns:arto="http://schemas.microsoft.com/office/word/2006/arto"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id="{60617752-E734-488B-8D8B-E8079DF0FE00}"/>
              </a:ext>
            </a:extLst>
          </a:blip>
          <a:stretch>
            <a:fillRect/>
          </a:stretch>
        </xdr:blipFill>
        <xdr:spPr>
          <a:xfrm>
            <a:off x="11368872" y="884464"/>
            <a:ext cx="1357631" cy="451576"/>
          </a:xfrm>
          <a:prstGeom prst="rect">
            <a:avLst/>
          </a:prstGeom>
        </xdr:spPr>
      </xdr:pic>
    </xdr:grpSp>
    <xdr:clientData/>
  </xdr:twoCellAnchor>
</xdr:wsDr>
</file>

<file path=xl/drawings/drawing45.xml><?xml version="1.0" encoding="utf-8"?>
<xdr:wsDr xmlns:xdr="http://schemas.openxmlformats.org/drawingml/2006/spreadsheetDrawing" xmlns:a="http://schemas.openxmlformats.org/drawingml/2006/main">
  <xdr:twoCellAnchor editAs="oneCell">
    <xdr:from>
      <xdr:col>10</xdr:col>
      <xdr:colOff>236220</xdr:colOff>
      <xdr:row>0</xdr:row>
      <xdr:rowOff>0</xdr:rowOff>
    </xdr:from>
    <xdr:to>
      <xdr:col>10</xdr:col>
      <xdr:colOff>1434959</xdr:colOff>
      <xdr:row>0</xdr:row>
      <xdr:rowOff>472440</xdr:rowOff>
    </xdr:to>
    <xdr:pic>
      <xdr:nvPicPr>
        <xdr:cNvPr id="2" name="Imagem 1">
          <a:extLst>
            <a:ext uri="{FF2B5EF4-FFF2-40B4-BE49-F238E27FC236}">
              <a16:creationId xmlns:a16="http://schemas.microsoft.com/office/drawing/2014/main" xmlns="" id="{8FCC34BA-9DBB-4D01-8009-FBDE5E55E426}"/>
            </a:ext>
          </a:extLst>
        </xdr:cNvPr>
        <xdr:cNvPicPr>
          <a:picLocks noChangeAspect="1"/>
        </xdr:cNvPicPr>
      </xdr:nvPicPr>
      <xdr:blipFill>
        <a:blip xmlns:r="http://schemas.openxmlformats.org/officeDocument/2006/relationships" r:embed="rId1" cstate="print"/>
        <a:stretch>
          <a:fillRect/>
        </a:stretch>
      </xdr:blipFill>
      <xdr:spPr>
        <a:xfrm>
          <a:off x="9894570" y="0"/>
          <a:ext cx="1198739" cy="472440"/>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7</xdr:col>
      <xdr:colOff>137160</xdr:colOff>
      <xdr:row>0</xdr:row>
      <xdr:rowOff>0</xdr:rowOff>
    </xdr:from>
    <xdr:to>
      <xdr:col>8</xdr:col>
      <xdr:colOff>0</xdr:colOff>
      <xdr:row>1</xdr:row>
      <xdr:rowOff>0</xdr:rowOff>
    </xdr:to>
    <xdr:pic>
      <xdr:nvPicPr>
        <xdr:cNvPr id="2" name="Imagem 1">
          <a:extLst>
            <a:ext uri="{FF2B5EF4-FFF2-40B4-BE49-F238E27FC236}">
              <a16:creationId xmlns:a16="http://schemas.microsoft.com/office/drawing/2014/main" xmlns="" id="{7AC0559C-B8EE-4E1A-A46D-D432D668E854}"/>
            </a:ext>
          </a:extLst>
        </xdr:cNvPr>
        <xdr:cNvPicPr>
          <a:picLocks noChangeAspect="1"/>
        </xdr:cNvPicPr>
      </xdr:nvPicPr>
      <xdr:blipFill>
        <a:blip xmlns:r="http://schemas.openxmlformats.org/officeDocument/2006/relationships" r:embed="rId1" cstate="print"/>
        <a:stretch>
          <a:fillRect/>
        </a:stretch>
      </xdr:blipFill>
      <xdr:spPr>
        <a:xfrm>
          <a:off x="9062085" y="0"/>
          <a:ext cx="929640" cy="381000"/>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25</xdr:col>
      <xdr:colOff>605056</xdr:colOff>
      <xdr:row>2</xdr:row>
      <xdr:rowOff>370026</xdr:rowOff>
    </xdr:from>
    <xdr:to>
      <xdr:col>28</xdr:col>
      <xdr:colOff>75642</xdr:colOff>
      <xdr:row>4</xdr:row>
      <xdr:rowOff>160211</xdr:rowOff>
    </xdr:to>
    <xdr:pic>
      <xdr:nvPicPr>
        <xdr:cNvPr id="2" name="Imagem 1">
          <a:extLst>
            <a:ext uri="{FF2B5EF4-FFF2-40B4-BE49-F238E27FC236}">
              <a16:creationId xmlns:a16="http://schemas.microsoft.com/office/drawing/2014/main" xmlns="" id="{31AABEB7-7693-425B-B9A8-B8B33A4C7EE8}"/>
            </a:ext>
          </a:extLst>
        </xdr:cNvPr>
        <xdr:cNvPicPr>
          <a:picLocks noChangeAspect="1"/>
        </xdr:cNvPicPr>
      </xdr:nvPicPr>
      <xdr:blipFill>
        <a:blip xmlns:r="http://schemas.openxmlformats.org/officeDocument/2006/relationships" r:embed="rId1" cstate="print"/>
        <a:stretch>
          <a:fillRect/>
        </a:stretch>
      </xdr:blipFill>
      <xdr:spPr>
        <a:xfrm>
          <a:off x="27741781" y="1122501"/>
          <a:ext cx="1299386" cy="60933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540000</xdr:colOff>
      <xdr:row>3</xdr:row>
      <xdr:rowOff>8650</xdr:rowOff>
    </xdr:to>
    <xdr:pic>
      <xdr:nvPicPr>
        <xdr:cNvPr id="2" name="Picture 1">
          <a:extLst>
            <a:ext uri="{FF2B5EF4-FFF2-40B4-BE49-F238E27FC236}">
              <a16:creationId xmlns:a16="http://schemas.microsoft.com/office/drawing/2014/main" xmlns="" id="{00000000-0008-0000-0F00-000002000000}"/>
            </a:ext>
          </a:extLst>
        </xdr:cNvPr>
        <xdr:cNvPicPr/>
      </xdr:nvPicPr>
      <xdr:blipFill>
        <a:blip xmlns:r="http://schemas.openxmlformats.org/officeDocument/2006/relationships" r:embed="rId1" cstate="print"/>
        <a:srcRect/>
        <a:stretch>
          <a:fillRect/>
        </a:stretch>
      </xdr:blipFill>
      <xdr:spPr bwMode="auto">
        <a:xfrm>
          <a:off x="190500" y="190500"/>
          <a:ext cx="540000" cy="39600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14288</xdr:colOff>
      <xdr:row>1</xdr:row>
      <xdr:rowOff>0</xdr:rowOff>
    </xdr:from>
    <xdr:to>
      <xdr:col>1</xdr:col>
      <xdr:colOff>554288</xdr:colOff>
      <xdr:row>3</xdr:row>
      <xdr:rowOff>8650</xdr:rowOff>
    </xdr:to>
    <xdr:pic>
      <xdr:nvPicPr>
        <xdr:cNvPr id="2" name="Picture 1">
          <a:extLst>
            <a:ext uri="{FF2B5EF4-FFF2-40B4-BE49-F238E27FC236}">
              <a16:creationId xmlns:a16="http://schemas.microsoft.com/office/drawing/2014/main" xmlns="" id="{00000000-0008-0000-0300-000002000000}"/>
            </a:ext>
          </a:extLst>
        </xdr:cNvPr>
        <xdr:cNvPicPr/>
      </xdr:nvPicPr>
      <xdr:blipFill>
        <a:blip xmlns:r="http://schemas.openxmlformats.org/officeDocument/2006/relationships" r:embed="rId1" cstate="print"/>
        <a:srcRect/>
        <a:stretch>
          <a:fillRect/>
        </a:stretch>
      </xdr:blipFill>
      <xdr:spPr bwMode="auto">
        <a:xfrm>
          <a:off x="204788" y="202406"/>
          <a:ext cx="540000" cy="39600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14288</xdr:colOff>
      <xdr:row>1</xdr:row>
      <xdr:rowOff>0</xdr:rowOff>
    </xdr:from>
    <xdr:to>
      <xdr:col>1</xdr:col>
      <xdr:colOff>554288</xdr:colOff>
      <xdr:row>3</xdr:row>
      <xdr:rowOff>11825</xdr:rowOff>
    </xdr:to>
    <xdr:pic>
      <xdr:nvPicPr>
        <xdr:cNvPr id="2" name="Picture 1">
          <a:extLst>
            <a:ext uri="{FF2B5EF4-FFF2-40B4-BE49-F238E27FC236}">
              <a16:creationId xmlns:a16="http://schemas.microsoft.com/office/drawing/2014/main" xmlns="" id="{00000000-0008-0000-0400-000002000000}"/>
            </a:ext>
          </a:extLst>
        </xdr:cNvPr>
        <xdr:cNvPicPr/>
      </xdr:nvPicPr>
      <xdr:blipFill>
        <a:blip xmlns:r="http://schemas.openxmlformats.org/officeDocument/2006/relationships" r:embed="rId1" cstate="print"/>
        <a:srcRect/>
        <a:stretch>
          <a:fillRect/>
        </a:stretch>
      </xdr:blipFill>
      <xdr:spPr bwMode="auto">
        <a:xfrm>
          <a:off x="204788" y="202406"/>
          <a:ext cx="540000" cy="39600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14288</xdr:colOff>
      <xdr:row>1</xdr:row>
      <xdr:rowOff>0</xdr:rowOff>
    </xdr:from>
    <xdr:to>
      <xdr:col>1</xdr:col>
      <xdr:colOff>554288</xdr:colOff>
      <xdr:row>3</xdr:row>
      <xdr:rowOff>11825</xdr:rowOff>
    </xdr:to>
    <xdr:pic>
      <xdr:nvPicPr>
        <xdr:cNvPr id="2" name="Picture 1">
          <a:extLst>
            <a:ext uri="{FF2B5EF4-FFF2-40B4-BE49-F238E27FC236}">
              <a16:creationId xmlns:a16="http://schemas.microsoft.com/office/drawing/2014/main" xmlns="" id="{00000000-0008-0000-0500-000002000000}"/>
            </a:ext>
          </a:extLst>
        </xdr:cNvPr>
        <xdr:cNvPicPr/>
      </xdr:nvPicPr>
      <xdr:blipFill>
        <a:blip xmlns:r="http://schemas.openxmlformats.org/officeDocument/2006/relationships" r:embed="rId1" cstate="print"/>
        <a:srcRect/>
        <a:stretch>
          <a:fillRect/>
        </a:stretch>
      </xdr:blipFill>
      <xdr:spPr bwMode="auto">
        <a:xfrm>
          <a:off x="204788" y="202406"/>
          <a:ext cx="540000" cy="39600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oneCellAnchor>
    <xdr:from>
      <xdr:col>1</xdr:col>
      <xdr:colOff>14288</xdr:colOff>
      <xdr:row>1</xdr:row>
      <xdr:rowOff>0</xdr:rowOff>
    </xdr:from>
    <xdr:ext cx="540000" cy="396000"/>
    <xdr:pic>
      <xdr:nvPicPr>
        <xdr:cNvPr id="2" name="Picture 1">
          <a:extLst>
            <a:ext uri="{FF2B5EF4-FFF2-40B4-BE49-F238E27FC236}">
              <a16:creationId xmlns:a16="http://schemas.microsoft.com/office/drawing/2014/main" xmlns="" id="{00000000-0008-0000-0800-000002000000}"/>
            </a:ext>
          </a:extLst>
        </xdr:cNvPr>
        <xdr:cNvPicPr/>
      </xdr:nvPicPr>
      <xdr:blipFill>
        <a:blip xmlns:r="http://schemas.openxmlformats.org/officeDocument/2006/relationships" r:embed="rId1" cstate="print"/>
        <a:srcRect/>
        <a:stretch>
          <a:fillRect/>
        </a:stretch>
      </xdr:blipFill>
      <xdr:spPr bwMode="auto">
        <a:xfrm>
          <a:off x="204788" y="184150"/>
          <a:ext cx="540000" cy="396000"/>
        </a:xfrm>
        <a:prstGeom prst="rect">
          <a:avLst/>
        </a:prstGeom>
        <a:noFill/>
        <a:ln w="9525">
          <a:noFill/>
          <a:miter lim="800000"/>
          <a:headEnd/>
          <a:tailEnd/>
        </a:ln>
      </xdr:spPr>
    </xdr:pic>
    <xdr:clientData/>
  </xdr:oneCellAnchor>
  <xdr:twoCellAnchor editAs="oneCell">
    <xdr:from>
      <xdr:col>1</xdr:col>
      <xdr:colOff>14288</xdr:colOff>
      <xdr:row>1</xdr:row>
      <xdr:rowOff>0</xdr:rowOff>
    </xdr:from>
    <xdr:to>
      <xdr:col>1</xdr:col>
      <xdr:colOff>554288</xdr:colOff>
      <xdr:row>3</xdr:row>
      <xdr:rowOff>11825</xdr:rowOff>
    </xdr:to>
    <xdr:pic>
      <xdr:nvPicPr>
        <xdr:cNvPr id="3" name="Picture 2">
          <a:extLst>
            <a:ext uri="{FF2B5EF4-FFF2-40B4-BE49-F238E27FC236}">
              <a16:creationId xmlns:a16="http://schemas.microsoft.com/office/drawing/2014/main" xmlns="" id="{00000000-0008-0000-0800-000003000000}"/>
            </a:ext>
          </a:extLst>
        </xdr:cNvPr>
        <xdr:cNvPicPr/>
      </xdr:nvPicPr>
      <xdr:blipFill>
        <a:blip xmlns:r="http://schemas.openxmlformats.org/officeDocument/2006/relationships" r:embed="rId1" cstate="print"/>
        <a:srcRect/>
        <a:stretch>
          <a:fillRect/>
        </a:stretch>
      </xdr:blipFill>
      <xdr:spPr bwMode="auto">
        <a:xfrm>
          <a:off x="211138" y="184150"/>
          <a:ext cx="540000" cy="380125"/>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Bernardo%20Beltrao\Editais%20em%20An&#225;lise\PRF\PV-PRF-R0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20491;&#21029;&#12499;&#12523;&#35413;&#20385;\&#26087;&#35413;&#20385;&#65404;&#65405;&#65411;&#65425;\0911&#25913;&#33391;&#26087;12&#24180;&#35413;&#20385;&#12471;&#12473;&#12486;&#12512;\H14&#24180;&#24230;\&#35336;&#31639;\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ocuments%20and%20Settings\u903129\Desktop\ChartPRO\ChartPRO%20Master%20v3m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Y:\Documents%20and%20Settings\aherrerab.GRUPOSYV\Mis%20documentos\DATOS\ITINERE\CITI\MODELO%20JPMORGAN\Modelo%203%20junio%202009%20de%20Citi.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Modelos%20de%20valoraci&#243;n%20It&#237;nere/MODELO%202011/Modelo%20Bonos%20y%20Sens%20JA/Modelo%20Breach%202011/Data/R016750/PEAR/MEETING%20LPS/Traffic%20Forecast%20Comparison%20Halcrow%20EIU%20Revised%20Constrained_Oct15%20V6_FF%20Cas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Y:\IB\IBC-M&amp;A\M&amp;A\Projects\PEAR\8.%20TRAFFIC%20CONSULTANT\Traffic%20Forecast%20Comparison%20Halcrow%20EIU%20Revised%20Constrained_Oct10%20v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Y:\Documents%20and%20Settings\R016750\Desktop\Op%20Model%20BC%2027000_v2%20range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Y:\Documents%20and%20Settings\ggonzal\Local%20Settings\Temp\c.data.notes.data\Data\Telecom\Projects\Island\Project%20Island\Bas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Users\dyurgel\Downloads\trabalho%20venda%20NX%202015\Ss00000111\&#23529;&#26619;&#65301;&#65332;\&#26495;&#27211;001\&#12304;&#9314;&#12305;&#21462;&#24341;&#20808;&#36039;&#26009;\01&#12511;&#12469;&#12527;&#12507;&#12540;&#12512;&#12849;\01&#12511;&#12469;&#12527;&#36039;&#26009;&#931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Br-saofil000\AREA-CF1\Slayton%20New\2008%20Projection%20Model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BACK%20UPProj\Petrobr&#225;s-Relam\FD\04-FD-00147_1_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Applications\Microsoft%20Excel.app\D:\USER\JOAO\PERFIL\BAL.PERFI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Y:\Documents%20and%20Settings\UT0V2F.EMEA\Escritorio\Sourc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LICITA&#199;&#195;O%20-%2013.03.02\Acesso%20a%20Usina%20km%20174+330\Relat&#243;rios\CSTL\Altinopolis\DIVERSOS\Prod.%20de%20Fresa%20Ago..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r-saofil000\AREA-CF1\Click%20Dawg\Piper\Bain\Alice%20Finanical%20Model%206-29.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BR-SAOFIL000\Vol1$\Marcel\SJM\Base\Apres.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Q:\Documents%20and%20Settings\MGY\Configura&#231;&#245;es%20locais\Temporary%20Internet%20Files\Content.Outlook\VM9MWGBR\Temp\notes19A300\PLANILHA-Tecvix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J:\GINFO\10%20-%20ROTINAS\INTERNAS\ESTAT&#205;STICAS%20PARA%20A%20SUPERINTEND&#202;NCIA\20170609_NOTAS_PARA_IMPRENSA_NOVO_Vteste.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J:\GINFO\10%20-%20ROTINAS\BOLETINS\DESEMPENHO%20BNDES%20-%20R$\%23Boletim%20Desempenho%20BNDES.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G:\Shared%20drives\BR%20AREA-PROJ_FIN\01.%20Projetos\BNDES%20(Pris&#245;es%20RS%20e%20SC)\5.%20Modelagem%20economico%20financeira\3.%20Modelagem%20PPP%20Pres&#237;dios%20SC%20RS\Taxa%20de%20Desconto\WACC%20-%202021%20-%20CIQ%20r2%20-%20PPP%20Pres&#237;dios%20RS%20e%20SC.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R-SAOFIL000\area-cf1\PROJETOS\ALF\An&#225;lises%20PwC\Infos%20Bloomberg\WACC-dez16.xlsm"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PG9_declaracao_escopo_03.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Startup" Target="doug/P.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Br-saofil000\AREA-CF1\PROJETOS\Stella\3.%20WPs\An&#225;lises\WACC%20-%202018.11.Stella%20q3.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2_6%202008%20Projection%20Model.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RELATORIOS\recolhimento%20de%20trilhos%20na%20EFC\levantamento_trilho\VPL-Recolh-TRxDor-COM%20REPERFILAMENTO-Vxx.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orp\depto\ANALISE\EMPRESAS\TEL_SERV\Tele%20Centro%20Sul%20Participa&#231;&#245;es\Brazil%20Telecom%202001\BRP_1Q0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Users\dyurgel\Downloads\trabalho%20venda%20NX%202015\Jptyofsr17\CFA\Documents%20and%20Settings\eyamaguchi\Local%20Settings\Temporary%20Internet%20Files\OLK1\shiozawa\&#12525;&#12540;&#12477;&#12531;\&#12524;&#12509;&#12540;&#12488;\final%20report\0227&#65398;&#65392;&#65412;&#65438;&#20250;&#31038;Multipl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Dados\Valefert_22jul16\DIFM\Extens&#227;o%20CTV\Avalia&#231;&#227;o%20Economica\2016\Avalia&#231;&#227;o%20Junho\ARQUIVOS%20ENVIADOS_JUL16\PX-0000KT-H-05002%20rev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tpfecombr-my.sharepoint.com/DOCUME~1/c0282210/CONFIG~1/Temp/Diret&#243;rio%20tempor&#225;rio%204%20para%20Anexo%20X%20-%20Proposta%20Comercial%20(2).zip/VOG-2012-1-GC-PR-0190-02%20VAL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Users/501086/Downloads/Modelo_CODESA%20v_21.05.2021%20(atualiza&#231;&#227;o%20das%20&#225;reas%20do%20Landlord)%20%20(2).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ers/501086/Downloads/Modelo_CODESA%20v_21.05.2021%20(atualiza&#231;&#227;o%20das%20&#225;reas%20do%20Landlord)%20%20(1).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Users/501086/Downloads/Modelo_CODESA%20v_21.05.2021%20(atualiza&#231;&#227;o%20das%20&#225;reas%20do%20Landlord)%20.xlsm"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CARACT%20PAV%20EXISTENTE.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tpfecombr-my.sharepoint.com/personal/andre_jabir_tpfe_com_br/Documents/_assinar/_temp/OE_Brumadinho_v00.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Documents%20and%20Settings\c0220459\Desktop\CONCREMAT\MOBILIZA&#199;&#195;O\Pessoal\2011\042011\042011%20-%20GEMPS%20-%20Efetivo%20Mensa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DOCUME~1\c0220459\CONFIG~1\Temp\notes3CC5AD\Mobiliza&#231;&#227;o%20do%20Efetivo%20Mensal%20GERAL%20-%2020%2004.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Users/309002/Documents/CF_Offline/CODESA%20OFF/v9%20nova/Modelo_CODESA%20v.9_Proje&#231;&#227;o%20DRE_Antiga.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CVRD\98PR2331\CALCULO\TAB-MOT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Users\usovando\AppData\Local\Temp\notesBE8791\Estrutura%20CC%20(DE-PARA).v3.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vrdbhzsa01\dados\Users\Arthur\Desktop\Consolidada\Meus%20documentos\CVRD_Projetos\Vale%20Transportadora\2_Informa&#231;&#245;es%20Auxiliares\Scania\Planilha%20de%20c&#225;lculos_CVR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G:\Shared%20drives\BR%20AREA-PROJ_FIN\01.%20Projetos\BNDES%20(Pris&#245;es%20RS%20e%20SC)\0.%20PPPs%20de%20pris&#227;o%20anteriores\Complexo%20Penal%20(Minas%20Gerais)\Modelo%20Financeiro%20e%20VfM%20(enviado%20por%20MG%20em%20abril%20de%202021)\Modelo%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bhe01srv02\Rede_BHE01\LIENGE%20PROJ%20CONS\Projetos\CBMM\MiniPlantaPiloto\FD\523-FD-DEEN-007-R2XV.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Valoraserver\projetos\TELECOM\MODELS\PUBLISHED_MODELS\COL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ERADM\OFFICE\USUARIOS\BARTOLOM\EMISI-ON\PROFORM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Work02\c_work02\Meus%20documentos\s0053p7.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Svmarcia\c_mar\Meus%20documentos\s0053p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bhe01srv02\Rede_BHE01\BACK%20UPProj\Petrobr&#225;s-Relam\FD\04-FD-00147_1_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CVRD\03pr5681\calculo\TAB-MOT.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Nw_server1\SYS\Dados\Martins\SidecoF\BPLAN%20ME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W2219395\divida\DIVIDA\Indicadores\Quadros%20indicador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P:\Advisory\Advisory%20-%20Valuation%20&amp;%20Strateg\Valoraciones\CLIENTES\I-L\Itinere\Itinere%20-%202016%20May\Modelo\MODELO_VALORACION_ITINERE_19.04.16_sent_PwC_enviadov18_modelo.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vrdbhzsa01\dados\Users\fabricio.ferreira\AppData\Local\Microsoft\Windows\Temporary%20Internet%20Files\Content.Outlook\QA9DR6N7\4.RP_Anexo%20IV%20_Planilhas%20de%20Pre&#231;os%20LTA.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S:\Documents%20and%20Settings\mix6404\My%20Documents\Projetos\PPA%20com%20CPFL\20010822%20GEs%20Plant%20710%20MW%20new%20FX%20assumptions%20adjusted%20phasing%20v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vrdbhzsa01\dados\AREA\Suprimentos_Engenharia_Gerenciamento\2%20-%20Processos\2.2.2%20Gerenciamento\CT%205500058914%20-%20Ger%20Obras%20(Concremat)\08%20-%20REAJUSTE%20E%20TAC\8.4%202&#186;%20TAC\2.%20Envio\R1\Take%20Off%20-%20Projetado%20at&#233;%2020-09-19%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_emansi\El_Paso\Pro%20Forma%20Genco%20-%203rd%20draft_02101_def_sens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Users/301261/AppData/Local/Temp/notesF3B52A/~5451884.xlsm"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J:\GINFO\10%20-%20ROTINAS\BOLETINS\DESEMPENHO%20BNDES%20-%20R$\%23Boletim%20Desempenho%20BNDE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vrdbhzsa01\dados\Alan\4_Apoio\VALE_LTA_Planilha%20de%20Precos\Planilhas%20de%20Pre&#231;os_702632-7_Rev0_Reajuste%203%20abr13%20-%20ESTIMATIVA%20-%20para%20RAMA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G:\gefen\Estatistica\Estatistica2002\ANUAPLAN\Loco200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Br-saofil000\AREA-CF1\Users\rrose004\Documents\Project%20Avalon\Project%20Avalon%20-%20Dealtool%2010.4%20RR.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G:\Users\DUCTOR\Desktop\K0003MBR\CALCULOS\TABELAS\ENCHIMTO.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vrdbhzsa01\dados\Documents%20and%20Settings\01493479\Configura&#231;&#245;es%20locais\Temporary%20Internet%20Files\Content.Outlook\MPR83XGZ\OC%201345452%20-%20JM%20Souto\01.%20Medi&#231;&#245;es\1a%20Medi&#231;&#227;o_jan.10\PLAN_MED_NOVALUZ_JUL_09_v1_imp_v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orp\depto\Analise\EMPRESAS\Water\Sanepar\prjbrs200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vrdcjssa01\dados\Cvrd\Risco%202002\Ferrosos\Working%20Copies\V2\Kob%20Risk%20v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G:\CONTRATO\372-01\SIS\372-01-00-411-001-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Applications\Microsoft%20Excel.app\D:\USER\JOAO\PERFIL\COMPLEMENTO%20-%20PERFIL.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I:\DOCUME~1\01044064\CONFIG~1\Temp\notes5AF2A4\RB_Template_Carga_ACA_Inclusao_Servicos_V161.xls" TargetMode="External"/></Relationships>
</file>

<file path=xl/externalLinks/_rels/externalLink71.xml.rels><?xml version="1.0" encoding="UTF-8" standalone="yes"?>
<Relationships xmlns="http://schemas.openxmlformats.org/package/2006/relationships"><Relationship Id="rId1" Type="http://schemas.microsoft.com/office/2006/relationships/xlExternalLinkPath/xlPathMissing" Target="Worksheet%20in%206111%20Composi&#231;&#245;a%20anal&#237;tica%20de%20fornecedore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webmail.globo.com/Estrategico/Neg&#243;cios/Diversos/Ultrasson/caminh&#245;es%20GAPUN.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S:\Users\dyurgel\Downloads\trabalho%20venda%20NX%202015\D0001\00000\&#37096;&#20869;&#20849;&#26377;\Project\M\&#19977;&#33777;&#26481;&#20140;FG\2006.3\&#20449;&#29992;&#20445;&#35388;\&#20225;&#26989;&#35413;&#20385;\01&#12511;&#12469;&#12527;&#36039;&#26009;&#9313;.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Shared%20drives/BR%20CF%20M&amp;A/1.%20Projetos/Chronos/3.%20WPs/3.%20DataPack/Taxa%20de%20Desconto/WACC%20-%202021%20-%20CIQ%20r2%20-%20PPP%20Pres&#237;dios%20RS%20e%20SC.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R-SAOFIL000\Vol1$\MATE\LOTE%208\PEAJE\Versi&#243;n_08\Oferta%2003-09-98\MATE\6105\DATOS\PROYCOM\ECONOMI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CVRD\98PR2331\CALCULO\TAB-MOT.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1- Dados"/>
      <sheetName val="2- Cadastro Recurso"/>
      <sheetName val="Cadastros_Gerais"/>
      <sheetName val="3-Colaboradores"/>
      <sheetName val="4-Fornecedores"/>
      <sheetName val="5-Insumos"/>
      <sheetName val="6.1 Previsto Valor de Venda"/>
      <sheetName val="6.2 Valor de Venda_Componente"/>
      <sheetName val="6.3 Previsto Rentabilidade"/>
      <sheetName val="6.4 Rentabilidade_Componente"/>
      <sheetName val="6.5 Recurso x Componente"/>
    </sheetNames>
    <sheetDataSet>
      <sheetData sheetId="0"/>
      <sheetData sheetId="1"/>
      <sheetData sheetId="2">
        <row r="2">
          <cell r="B2" t="str">
            <v>Pessoa Jurídica</v>
          </cell>
        </row>
        <row r="3">
          <cell r="B3" t="str">
            <v>Pessoa Física</v>
          </cell>
        </row>
      </sheetData>
      <sheetData sheetId="3"/>
      <sheetData sheetId="4"/>
      <sheetData sheetId="5"/>
      <sheetData sheetId="6"/>
      <sheetData sheetId="7"/>
      <sheetData sheetId="8"/>
      <sheetData sheetId="9"/>
      <sheetData sheetId="10"/>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計算過程シート"/>
    </sheetNames>
    <sheetDataSet>
      <sheetData sheetId="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Area Standard"/>
      <sheetName val="Area Stack"/>
      <sheetName val="Area Stack 100%"/>
      <sheetName val="Bar_clustered"/>
      <sheetName val="Bar stack"/>
      <sheetName val="Bar clustered w zero axis"/>
      <sheetName val="Bar clustered with 2 axes"/>
      <sheetName val="Bar clustered and stacked"/>
      <sheetName val="Floating bar"/>
      <sheetName val="Stack bar 100%"/>
      <sheetName val="Barbell"/>
      <sheetName val="Bubble 1"/>
      <sheetName val="Bubble 2 (grid)"/>
      <sheetName val="Column"/>
      <sheetName val="Column stack"/>
      <sheetName val="Column clustered w zero axis"/>
      <sheetName val="Column clustered with 2 axes"/>
      <sheetName val="Column clustered and stacked"/>
      <sheetName val="Data Arrangement (2)"/>
      <sheetName val="Reserved"/>
      <sheetName val="Double stacked column"/>
      <sheetName val="Floating column"/>
      <sheetName val="Stack column 100%"/>
      <sheetName val="Line"/>
      <sheetName val="Line with column"/>
      <sheetName val="Line with column stack"/>
      <sheetName val="Line with zero axis"/>
      <sheetName val="2 clustered+stacked col w_ line"/>
      <sheetName val="Pie"/>
      <sheetName val="Pie with pie"/>
      <sheetName val="Pie with column"/>
      <sheetName val="Price volume"/>
      <sheetName val="Radar"/>
      <sheetName val="Scatter"/>
      <sheetName val="Scatterline (with annotations)"/>
      <sheetName val="Step"/>
      <sheetName val="Waterfall 1"/>
      <sheetName val="Waterfall 2 (negative)"/>
      <sheetName val="Data Arrangement"/>
      <sheetName val="Color Grid"/>
      <sheetName val="Sheet1"/>
      <sheetName val="Pai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row r="1">
          <cell r="A1" t="str">
            <v>Data for Area/Area Stacked/Stacked 100 Chart</v>
          </cell>
        </row>
        <row r="2">
          <cell r="B2" t="str">
            <v>Area 1</v>
          </cell>
          <cell r="C2" t="str">
            <v>Area 2</v>
          </cell>
          <cell r="D2" t="str">
            <v>Area 3</v>
          </cell>
          <cell r="E2" t="str">
            <v>Area 4</v>
          </cell>
        </row>
        <row r="3">
          <cell r="A3">
            <v>2002</v>
          </cell>
          <cell r="B3">
            <v>50</v>
          </cell>
          <cell r="C3">
            <v>100</v>
          </cell>
          <cell r="D3">
            <v>100</v>
          </cell>
          <cell r="E3">
            <v>100</v>
          </cell>
        </row>
        <row r="4">
          <cell r="A4">
            <v>2003</v>
          </cell>
          <cell r="B4">
            <v>150</v>
          </cell>
          <cell r="C4">
            <v>100</v>
          </cell>
          <cell r="D4">
            <v>100</v>
          </cell>
          <cell r="E4">
            <v>100</v>
          </cell>
        </row>
        <row r="5">
          <cell r="A5">
            <v>2004</v>
          </cell>
          <cell r="B5">
            <v>50</v>
          </cell>
          <cell r="C5">
            <v>100</v>
          </cell>
          <cell r="D5">
            <v>100</v>
          </cell>
          <cell r="E5">
            <v>100</v>
          </cell>
        </row>
        <row r="6">
          <cell r="A6">
            <v>2005</v>
          </cell>
          <cell r="B6">
            <v>150</v>
          </cell>
          <cell r="C6">
            <v>100</v>
          </cell>
          <cell r="D6">
            <v>100</v>
          </cell>
          <cell r="E6">
            <v>100</v>
          </cell>
        </row>
        <row r="14">
          <cell r="A14" t="str">
            <v>Data for Cluster/Stacked Bar Chart</v>
          </cell>
        </row>
        <row r="15">
          <cell r="B15" t="str">
            <v>Series 1</v>
          </cell>
          <cell r="C15" t="str">
            <v>Series 2</v>
          </cell>
          <cell r="D15" t="str">
            <v>Series 3</v>
          </cell>
        </row>
        <row r="16">
          <cell r="A16" t="str">
            <v>Company C</v>
          </cell>
          <cell r="B16">
            <v>0</v>
          </cell>
        </row>
        <row r="17">
          <cell r="A17" t="str">
            <v>Company C</v>
          </cell>
          <cell r="D17">
            <v>60</v>
          </cell>
        </row>
        <row r="18">
          <cell r="A18" t="str">
            <v>Company C</v>
          </cell>
          <cell r="B18">
            <v>50</v>
          </cell>
          <cell r="C18">
            <v>20</v>
          </cell>
        </row>
        <row r="19">
          <cell r="A19" t="str">
            <v>Company B</v>
          </cell>
          <cell r="B19">
            <v>0</v>
          </cell>
        </row>
        <row r="20">
          <cell r="A20" t="str">
            <v>Company B</v>
          </cell>
          <cell r="D20">
            <v>70</v>
          </cell>
        </row>
        <row r="21">
          <cell r="A21" t="str">
            <v>Company B</v>
          </cell>
          <cell r="B21">
            <v>60</v>
          </cell>
          <cell r="C21">
            <v>20</v>
          </cell>
        </row>
        <row r="22">
          <cell r="A22" t="str">
            <v>Company A</v>
          </cell>
          <cell r="B22">
            <v>0</v>
          </cell>
        </row>
        <row r="23">
          <cell r="A23" t="str">
            <v>Company A</v>
          </cell>
          <cell r="D23">
            <v>80</v>
          </cell>
        </row>
        <row r="24">
          <cell r="A24" t="str">
            <v>Company A</v>
          </cell>
          <cell r="B24">
            <v>70</v>
          </cell>
          <cell r="C24">
            <v>20</v>
          </cell>
        </row>
        <row r="25">
          <cell r="A25" t="str">
            <v/>
          </cell>
        </row>
        <row r="33">
          <cell r="A33" t="str">
            <v>Data Block for 2-Axis Bar Chart</v>
          </cell>
        </row>
        <row r="34">
          <cell r="B34" t="str">
            <v>PrimaryAxis</v>
          </cell>
          <cell r="D34" t="str">
            <v>SecondaryAxis</v>
          </cell>
          <cell r="F34" t="str">
            <v>PrimaryAxis</v>
          </cell>
          <cell r="H34" t="str">
            <v>SecondaryAxis</v>
          </cell>
        </row>
        <row r="35">
          <cell r="B35" t="str">
            <v>Bar 1</v>
          </cell>
          <cell r="C35" t="str">
            <v>Invisible 1</v>
          </cell>
          <cell r="D35" t="str">
            <v>Invisible 3</v>
          </cell>
          <cell r="E35" t="str">
            <v>Bar 3</v>
          </cell>
          <cell r="F35" t="str">
            <v>Bar 2</v>
          </cell>
          <cell r="G35" t="str">
            <v>Invisible 2</v>
          </cell>
          <cell r="H35" t="str">
            <v>Invisible 4</v>
          </cell>
          <cell r="I35" t="str">
            <v>Bar 4</v>
          </cell>
        </row>
        <row r="36">
          <cell r="A36" t="str">
            <v>Company A</v>
          </cell>
          <cell r="B36">
            <v>9500</v>
          </cell>
          <cell r="E36">
            <v>90</v>
          </cell>
          <cell r="F36">
            <v>9000</v>
          </cell>
          <cell r="I36">
            <v>80</v>
          </cell>
        </row>
        <row r="37">
          <cell r="A37" t="str">
            <v>Company B</v>
          </cell>
          <cell r="B37">
            <v>8500</v>
          </cell>
          <cell r="E37">
            <v>80</v>
          </cell>
          <cell r="F37">
            <v>8000</v>
          </cell>
          <cell r="I37">
            <v>70</v>
          </cell>
        </row>
        <row r="38">
          <cell r="A38" t="str">
            <v>Company C</v>
          </cell>
          <cell r="B38">
            <v>7500</v>
          </cell>
          <cell r="E38">
            <v>70</v>
          </cell>
          <cell r="F38">
            <v>7000</v>
          </cell>
          <cell r="I38">
            <v>60</v>
          </cell>
        </row>
        <row r="39">
          <cell r="A39" t="str">
            <v>Company D</v>
          </cell>
          <cell r="B39">
            <v>6500</v>
          </cell>
          <cell r="E39">
            <v>60</v>
          </cell>
          <cell r="F39">
            <v>6000</v>
          </cell>
          <cell r="I39">
            <v>50</v>
          </cell>
        </row>
        <row r="48">
          <cell r="A48" t="str">
            <v>Data Block for Floating Bar Chart</v>
          </cell>
        </row>
        <row r="49">
          <cell r="B49" t="str">
            <v>Base</v>
          </cell>
          <cell r="C49" t="str">
            <v>Blue Pillar</v>
          </cell>
          <cell r="D49" t="str">
            <v>Pillar Cap</v>
          </cell>
          <cell r="E49" t="str">
            <v>Mean Low</v>
          </cell>
          <cell r="F49" t="str">
            <v>Mean Hi</v>
          </cell>
        </row>
        <row r="50">
          <cell r="A50" t="str">
            <v>Valuation A</v>
          </cell>
          <cell r="B50">
            <v>2</v>
          </cell>
          <cell r="C50">
            <v>3</v>
          </cell>
          <cell r="D50">
            <v>5</v>
          </cell>
          <cell r="E50">
            <v>6</v>
          </cell>
          <cell r="F50">
            <v>3</v>
          </cell>
        </row>
        <row r="51">
          <cell r="A51" t="str">
            <v>Valuation B</v>
          </cell>
          <cell r="B51">
            <v>4</v>
          </cell>
          <cell r="C51">
            <v>3</v>
          </cell>
          <cell r="D51">
            <v>7</v>
          </cell>
          <cell r="E51">
            <v>6</v>
          </cell>
          <cell r="F51">
            <v>3</v>
          </cell>
        </row>
        <row r="52">
          <cell r="A52" t="str">
            <v>Valuation C</v>
          </cell>
          <cell r="B52">
            <v>6</v>
          </cell>
          <cell r="C52">
            <v>3</v>
          </cell>
          <cell r="D52">
            <v>9</v>
          </cell>
          <cell r="E52">
            <v>6</v>
          </cell>
          <cell r="F52">
            <v>3</v>
          </cell>
        </row>
        <row r="53">
          <cell r="A53" t="str">
            <v>Valuation D</v>
          </cell>
          <cell r="B53">
            <v>8</v>
          </cell>
          <cell r="C53">
            <v>3</v>
          </cell>
          <cell r="D53">
            <v>11</v>
          </cell>
          <cell r="E53">
            <v>6</v>
          </cell>
          <cell r="F53">
            <v>3</v>
          </cell>
        </row>
        <row r="54">
          <cell r="A54" t="str">
            <v>Valuation E</v>
          </cell>
          <cell r="B54">
            <v>10</v>
          </cell>
          <cell r="C54">
            <v>3</v>
          </cell>
          <cell r="D54">
            <v>13</v>
          </cell>
          <cell r="E54">
            <v>6</v>
          </cell>
          <cell r="F54">
            <v>3</v>
          </cell>
        </row>
        <row r="55">
          <cell r="A55" t="str">
            <v>Valuation F</v>
          </cell>
          <cell r="B55">
            <v>12</v>
          </cell>
          <cell r="C55">
            <v>4</v>
          </cell>
          <cell r="D55">
            <v>16</v>
          </cell>
          <cell r="E55">
            <v>6</v>
          </cell>
          <cell r="F55">
            <v>3</v>
          </cell>
        </row>
        <row r="63">
          <cell r="A63" t="str">
            <v>Data Block for Barbell Chart</v>
          </cell>
        </row>
        <row r="64">
          <cell r="B64" t="str">
            <v>__Mean</v>
          </cell>
          <cell r="C64" t="str">
            <v>Barbell 1</v>
          </cell>
          <cell r="D64" t="str">
            <v>Barbell 2</v>
          </cell>
          <cell r="E64" t="str">
            <v>Barbell 3</v>
          </cell>
          <cell r="F64" t="str">
            <v>Barbell 5</v>
          </cell>
        </row>
        <row r="65">
          <cell r="A65">
            <v>8</v>
          </cell>
          <cell r="B65">
            <v>0</v>
          </cell>
        </row>
        <row r="66">
          <cell r="A66">
            <v>8</v>
          </cell>
          <cell r="B66">
            <v>50</v>
          </cell>
        </row>
        <row r="67">
          <cell r="A67">
            <v>2</v>
          </cell>
          <cell r="C67">
            <v>7</v>
          </cell>
        </row>
        <row r="68">
          <cell r="A68">
            <v>6</v>
          </cell>
          <cell r="C68">
            <v>7</v>
          </cell>
        </row>
        <row r="69">
          <cell r="A69">
            <v>4</v>
          </cell>
          <cell r="D69">
            <v>18</v>
          </cell>
        </row>
        <row r="70">
          <cell r="A70">
            <v>8</v>
          </cell>
          <cell r="D70">
            <v>18</v>
          </cell>
        </row>
        <row r="71">
          <cell r="A71">
            <v>6</v>
          </cell>
          <cell r="E71">
            <v>29</v>
          </cell>
        </row>
        <row r="72">
          <cell r="A72">
            <v>10</v>
          </cell>
          <cell r="E72">
            <v>29</v>
          </cell>
        </row>
        <row r="73">
          <cell r="A73">
            <v>8</v>
          </cell>
          <cell r="F73">
            <v>40</v>
          </cell>
        </row>
        <row r="74">
          <cell r="A74">
            <v>12</v>
          </cell>
          <cell r="F74">
            <v>40</v>
          </cell>
        </row>
        <row r="83">
          <cell r="A83" t="str">
            <v>Data Block for Bubble 1 Chart</v>
          </cell>
        </row>
        <row r="84">
          <cell r="B84" t="str">
            <v>Series 1</v>
          </cell>
          <cell r="C84" t="str">
            <v>Size (Series 1)</v>
          </cell>
          <cell r="D84" t="str">
            <v>Series 2</v>
          </cell>
          <cell r="E84" t="str">
            <v>Size (Series 2)</v>
          </cell>
          <cell r="F84" t="str">
            <v>__Series 1</v>
          </cell>
          <cell r="G84" t="str">
            <v>__Series 2</v>
          </cell>
        </row>
        <row r="85">
          <cell r="A85">
            <v>25</v>
          </cell>
          <cell r="B85">
            <v>22</v>
          </cell>
          <cell r="C85">
            <v>5</v>
          </cell>
          <cell r="F85" t="str">
            <v>Company A</v>
          </cell>
        </row>
        <row r="86">
          <cell r="A86">
            <v>20</v>
          </cell>
          <cell r="B86">
            <v>18</v>
          </cell>
          <cell r="C86">
            <v>4</v>
          </cell>
          <cell r="F86" t="str">
            <v>Company B</v>
          </cell>
        </row>
        <row r="87">
          <cell r="A87">
            <v>15</v>
          </cell>
          <cell r="B87">
            <v>14</v>
          </cell>
          <cell r="C87">
            <v>3</v>
          </cell>
          <cell r="F87" t="str">
            <v>Company C</v>
          </cell>
        </row>
        <row r="88">
          <cell r="A88">
            <v>10</v>
          </cell>
          <cell r="B88">
            <v>10</v>
          </cell>
          <cell r="C88">
            <v>2</v>
          </cell>
          <cell r="D88">
            <v>20</v>
          </cell>
          <cell r="E88">
            <v>5</v>
          </cell>
          <cell r="F88" t="str">
            <v>Company D</v>
          </cell>
          <cell r="G88" t="str">
            <v>JPMorgan</v>
          </cell>
        </row>
        <row r="89">
          <cell r="A89">
            <v>5</v>
          </cell>
          <cell r="B89">
            <v>6</v>
          </cell>
          <cell r="C89">
            <v>1</v>
          </cell>
          <cell r="F89" t="str">
            <v>Company E</v>
          </cell>
        </row>
        <row r="98">
          <cell r="A98" t="str">
            <v>Data Block for Bubble 2 Chart</v>
          </cell>
        </row>
        <row r="99">
          <cell r="B99" t="str">
            <v>Series 1</v>
          </cell>
          <cell r="C99" t="str">
            <v>Size (Series 1)</v>
          </cell>
          <cell r="D99" t="str">
            <v>Series 2</v>
          </cell>
          <cell r="E99" t="str">
            <v>Size (Series 2)</v>
          </cell>
          <cell r="F99" t="str">
            <v>Series 3</v>
          </cell>
          <cell r="G99" t="str">
            <v>Size (Series 3)</v>
          </cell>
          <cell r="H99" t="str">
            <v>Series 4</v>
          </cell>
          <cell r="I99" t="str">
            <v>Size (Series 4)</v>
          </cell>
          <cell r="J99" t="str">
            <v>__Series 1</v>
          </cell>
          <cell r="K99" t="str">
            <v>__Series 2</v>
          </cell>
        </row>
        <row r="100">
          <cell r="A100">
            <v>12</v>
          </cell>
          <cell r="B100">
            <v>158221</v>
          </cell>
          <cell r="C100">
            <v>8</v>
          </cell>
          <cell r="F100">
            <v>35000</v>
          </cell>
          <cell r="G100">
            <v>6</v>
          </cell>
          <cell r="J100" t="str">
            <v>GM</v>
          </cell>
        </row>
        <row r="101">
          <cell r="A101">
            <v>5</v>
          </cell>
          <cell r="B101">
            <v>51672</v>
          </cell>
          <cell r="C101">
            <v>7</v>
          </cell>
          <cell r="J101" t="str">
            <v>Renault</v>
          </cell>
        </row>
        <row r="102">
          <cell r="A102">
            <v>5</v>
          </cell>
          <cell r="B102">
            <v>79786</v>
          </cell>
          <cell r="C102">
            <v>6</v>
          </cell>
          <cell r="J102" t="str">
            <v>Nissan</v>
          </cell>
        </row>
        <row r="103">
          <cell r="A103">
            <v>4</v>
          </cell>
          <cell r="B103">
            <v>70334</v>
          </cell>
          <cell r="C103">
            <v>5</v>
          </cell>
          <cell r="J103" t="str">
            <v>Peugeot</v>
          </cell>
        </row>
        <row r="104">
          <cell r="A104">
            <v>7</v>
          </cell>
          <cell r="D104">
            <v>57439</v>
          </cell>
          <cell r="E104">
            <v>4</v>
          </cell>
          <cell r="K104" t="str">
            <v>Hyundai</v>
          </cell>
        </row>
        <row r="105">
          <cell r="A105">
            <v>4</v>
          </cell>
          <cell r="B105">
            <v>120335</v>
          </cell>
          <cell r="C105">
            <v>4</v>
          </cell>
          <cell r="J105" t="str">
            <v>VW</v>
          </cell>
        </row>
        <row r="106">
          <cell r="A106">
            <v>2</v>
          </cell>
          <cell r="B106">
            <v>58230</v>
          </cell>
          <cell r="C106">
            <v>3</v>
          </cell>
          <cell r="J106" t="str">
            <v>BMW</v>
          </cell>
        </row>
        <row r="107">
          <cell r="A107">
            <v>2</v>
          </cell>
          <cell r="B107">
            <v>80473</v>
          </cell>
          <cell r="C107">
            <v>2</v>
          </cell>
          <cell r="J107" t="str">
            <v>Honda</v>
          </cell>
        </row>
        <row r="108">
          <cell r="A108">
            <v>10</v>
          </cell>
          <cell r="B108">
            <v>177089</v>
          </cell>
          <cell r="C108">
            <v>2</v>
          </cell>
          <cell r="J108" t="str">
            <v>Ford</v>
          </cell>
        </row>
        <row r="109">
          <cell r="A109">
            <v>1</v>
          </cell>
          <cell r="B109">
            <v>172587</v>
          </cell>
          <cell r="C109">
            <v>1</v>
          </cell>
          <cell r="J109" t="str">
            <v>Toyota</v>
          </cell>
        </row>
        <row r="110">
          <cell r="A110">
            <v>6</v>
          </cell>
          <cell r="B110">
            <v>187220</v>
          </cell>
          <cell r="C110">
            <v>1</v>
          </cell>
          <cell r="J110" t="str">
            <v>DCX</v>
          </cell>
        </row>
        <row r="118">
          <cell r="A118" t="str">
            <v>Data Block for Bubble 3 Chart</v>
          </cell>
        </row>
        <row r="119">
          <cell r="B119" t="str">
            <v>Series 1</v>
          </cell>
          <cell r="C119" t="str">
            <v>Size (Series 1)</v>
          </cell>
          <cell r="D119" t="str">
            <v>Series 2</v>
          </cell>
          <cell r="E119" t="str">
            <v>Size (Series 2)</v>
          </cell>
          <cell r="F119" t="str">
            <v>Series 3</v>
          </cell>
          <cell r="G119" t="str">
            <v>Size (Series 3)</v>
          </cell>
          <cell r="H119" t="str">
            <v>Series 4</v>
          </cell>
          <cell r="I119" t="str">
            <v>Size (Series 4)</v>
          </cell>
          <cell r="J119" t="str">
            <v>Series 5</v>
          </cell>
          <cell r="K119" t="str">
            <v>Size (Series 5)</v>
          </cell>
        </row>
        <row r="120">
          <cell r="A120">
            <v>0.5</v>
          </cell>
          <cell r="B120">
            <v>2010</v>
          </cell>
          <cell r="C120">
            <v>4.2</v>
          </cell>
        </row>
        <row r="121">
          <cell r="A121">
            <v>0.5</v>
          </cell>
          <cell r="B121">
            <v>2005</v>
          </cell>
          <cell r="C121">
            <v>3.8</v>
          </cell>
        </row>
        <row r="122">
          <cell r="A122">
            <v>0.5</v>
          </cell>
          <cell r="B122">
            <v>2000</v>
          </cell>
          <cell r="C122">
            <v>3.5</v>
          </cell>
        </row>
        <row r="123">
          <cell r="A123">
            <v>1.5</v>
          </cell>
          <cell r="D123">
            <v>2010</v>
          </cell>
          <cell r="E123">
            <v>1.6</v>
          </cell>
        </row>
        <row r="124">
          <cell r="A124">
            <v>1.5</v>
          </cell>
          <cell r="D124">
            <v>2005</v>
          </cell>
          <cell r="E124">
            <v>1.1000000000000001</v>
          </cell>
        </row>
        <row r="125">
          <cell r="A125">
            <v>1.5</v>
          </cell>
          <cell r="D125">
            <v>2000</v>
          </cell>
          <cell r="E125">
            <v>0.7</v>
          </cell>
        </row>
        <row r="126">
          <cell r="A126">
            <v>2.5</v>
          </cell>
          <cell r="F126">
            <v>2010</v>
          </cell>
          <cell r="G126">
            <v>11.4</v>
          </cell>
        </row>
        <row r="127">
          <cell r="A127">
            <v>2.5</v>
          </cell>
          <cell r="F127">
            <v>2005</v>
          </cell>
          <cell r="G127">
            <v>9.8000000000000007</v>
          </cell>
        </row>
        <row r="128">
          <cell r="A128">
            <v>2.5</v>
          </cell>
          <cell r="F128">
            <v>2000</v>
          </cell>
          <cell r="G128">
            <v>8.4</v>
          </cell>
        </row>
        <row r="129">
          <cell r="A129">
            <v>3.5</v>
          </cell>
          <cell r="H129">
            <v>2010</v>
          </cell>
          <cell r="I129">
            <v>25</v>
          </cell>
        </row>
        <row r="130">
          <cell r="A130">
            <v>3.5</v>
          </cell>
          <cell r="H130">
            <v>2005</v>
          </cell>
          <cell r="I130">
            <v>9</v>
          </cell>
        </row>
        <row r="131">
          <cell r="A131">
            <v>3.5</v>
          </cell>
          <cell r="H131">
            <v>2000</v>
          </cell>
          <cell r="I131">
            <v>0.5</v>
          </cell>
        </row>
        <row r="138">
          <cell r="A138" t="str">
            <v>Data for Cluster/Stacked Column Chart</v>
          </cell>
        </row>
        <row r="139">
          <cell r="B139" t="str">
            <v>Series 1</v>
          </cell>
          <cell r="C139" t="str">
            <v>Series 2</v>
          </cell>
          <cell r="D139" t="str">
            <v>Series 3</v>
          </cell>
          <cell r="E139" t="str">
            <v>__Total</v>
          </cell>
        </row>
        <row r="140">
          <cell r="A140" t="str">
            <v>Company A</v>
          </cell>
          <cell r="B140">
            <v>0</v>
          </cell>
        </row>
        <row r="141">
          <cell r="A141" t="str">
            <v>Company A</v>
          </cell>
          <cell r="B141">
            <v>70</v>
          </cell>
          <cell r="C141">
            <v>20</v>
          </cell>
          <cell r="E141">
            <v>90</v>
          </cell>
        </row>
        <row r="142">
          <cell r="A142" t="str">
            <v>Company A</v>
          </cell>
          <cell r="D142">
            <v>80</v>
          </cell>
        </row>
        <row r="143">
          <cell r="A143" t="str">
            <v>Company B</v>
          </cell>
          <cell r="B143">
            <v>0</v>
          </cell>
        </row>
        <row r="144">
          <cell r="A144" t="str">
            <v>Company B</v>
          </cell>
          <cell r="B144">
            <v>60</v>
          </cell>
          <cell r="C144">
            <v>20</v>
          </cell>
          <cell r="E144">
            <v>80</v>
          </cell>
        </row>
        <row r="145">
          <cell r="A145" t="str">
            <v>Company B</v>
          </cell>
          <cell r="D145">
            <v>70</v>
          </cell>
        </row>
        <row r="146">
          <cell r="A146" t="str">
            <v>Company C</v>
          </cell>
          <cell r="B146">
            <v>0</v>
          </cell>
        </row>
        <row r="147">
          <cell r="A147" t="str">
            <v>Company C</v>
          </cell>
          <cell r="B147">
            <v>50</v>
          </cell>
          <cell r="C147">
            <v>20</v>
          </cell>
          <cell r="E147">
            <v>70</v>
          </cell>
        </row>
        <row r="148">
          <cell r="A148" t="str">
            <v>Company C</v>
          </cell>
          <cell r="D148">
            <v>60</v>
          </cell>
        </row>
        <row r="149">
          <cell r="A149" t="str">
            <v/>
          </cell>
        </row>
        <row r="155">
          <cell r="A155" t="str">
            <v>Data for Double Stacked Column Chart</v>
          </cell>
        </row>
        <row r="156">
          <cell r="B156" t="str">
            <v>Series 1</v>
          </cell>
          <cell r="C156" t="str">
            <v>Series 2</v>
          </cell>
          <cell r="D156" t="str">
            <v>Series 3</v>
          </cell>
          <cell r="E156" t="str">
            <v>Series 4</v>
          </cell>
          <cell r="F156" t="str">
            <v>__Total</v>
          </cell>
        </row>
        <row r="157">
          <cell r="A157" t="str">
            <v>Company A</v>
          </cell>
          <cell r="B157">
            <v>0</v>
          </cell>
        </row>
        <row r="158">
          <cell r="A158" t="str">
            <v>Company A</v>
          </cell>
          <cell r="B158">
            <v>70</v>
          </cell>
          <cell r="C158">
            <v>20</v>
          </cell>
          <cell r="F158">
            <v>90</v>
          </cell>
        </row>
        <row r="159">
          <cell r="A159" t="str">
            <v>Company A</v>
          </cell>
          <cell r="D159">
            <v>80</v>
          </cell>
          <cell r="E159">
            <v>80</v>
          </cell>
          <cell r="F159">
            <v>160</v>
          </cell>
        </row>
        <row r="160">
          <cell r="A160" t="str">
            <v>Company B</v>
          </cell>
          <cell r="B160">
            <v>0</v>
          </cell>
        </row>
        <row r="161">
          <cell r="A161" t="str">
            <v>Company B</v>
          </cell>
          <cell r="B161">
            <v>60</v>
          </cell>
          <cell r="C161">
            <v>20</v>
          </cell>
          <cell r="F161">
            <v>80</v>
          </cell>
        </row>
        <row r="162">
          <cell r="A162" t="str">
            <v>Company B</v>
          </cell>
          <cell r="D162">
            <v>70</v>
          </cell>
          <cell r="E162">
            <v>70</v>
          </cell>
          <cell r="F162">
            <v>140</v>
          </cell>
        </row>
        <row r="163">
          <cell r="A163" t="str">
            <v>Company C</v>
          </cell>
          <cell r="B163">
            <v>0</v>
          </cell>
        </row>
        <row r="164">
          <cell r="A164" t="str">
            <v>Company C</v>
          </cell>
          <cell r="B164">
            <v>50</v>
          </cell>
          <cell r="C164">
            <v>20</v>
          </cell>
          <cell r="F164">
            <v>70</v>
          </cell>
        </row>
        <row r="165">
          <cell r="A165" t="str">
            <v>Company C</v>
          </cell>
          <cell r="D165">
            <v>60</v>
          </cell>
          <cell r="E165">
            <v>60</v>
          </cell>
          <cell r="F165">
            <v>120</v>
          </cell>
        </row>
        <row r="166">
          <cell r="A166" t="str">
            <v/>
          </cell>
        </row>
        <row r="171">
          <cell r="A171" t="str">
            <v>Data Block for 2-Axis Column Chart</v>
          </cell>
        </row>
        <row r="172">
          <cell r="B172" t="str">
            <v>PrimaryAxis</v>
          </cell>
          <cell r="D172" t="str">
            <v>SecondaryAxis</v>
          </cell>
          <cell r="F172" t="str">
            <v>PrimaryAxis</v>
          </cell>
          <cell r="H172" t="str">
            <v>SecondaryAxis</v>
          </cell>
        </row>
        <row r="173">
          <cell r="B173" t="str">
            <v>Bar 1</v>
          </cell>
          <cell r="C173" t="str">
            <v>Invisible 1</v>
          </cell>
          <cell r="D173" t="str">
            <v>Invisible 3</v>
          </cell>
          <cell r="E173" t="str">
            <v>Bar 3</v>
          </cell>
          <cell r="F173" t="str">
            <v>Bar 2</v>
          </cell>
          <cell r="G173" t="str">
            <v>Invisible 2</v>
          </cell>
          <cell r="H173" t="str">
            <v>Invisible 4</v>
          </cell>
          <cell r="I173" t="str">
            <v>Bar 4</v>
          </cell>
        </row>
        <row r="174">
          <cell r="A174" t="str">
            <v>Company A</v>
          </cell>
          <cell r="B174">
            <v>9500</v>
          </cell>
          <cell r="E174">
            <v>90</v>
          </cell>
          <cell r="F174">
            <v>9000</v>
          </cell>
          <cell r="I174">
            <v>80</v>
          </cell>
        </row>
        <row r="175">
          <cell r="A175" t="str">
            <v>Company B</v>
          </cell>
          <cell r="B175">
            <v>8500</v>
          </cell>
          <cell r="E175">
            <v>80</v>
          </cell>
          <cell r="F175">
            <v>8000</v>
          </cell>
          <cell r="I175">
            <v>70</v>
          </cell>
        </row>
        <row r="176">
          <cell r="A176" t="str">
            <v>Company C</v>
          </cell>
          <cell r="B176">
            <v>7500</v>
          </cell>
          <cell r="E176">
            <v>70</v>
          </cell>
          <cell r="F176">
            <v>7000</v>
          </cell>
          <cell r="I176">
            <v>60</v>
          </cell>
        </row>
        <row r="177">
          <cell r="A177" t="str">
            <v>Company D</v>
          </cell>
          <cell r="B177">
            <v>6500</v>
          </cell>
          <cell r="E177">
            <v>60</v>
          </cell>
          <cell r="F177">
            <v>6000</v>
          </cell>
          <cell r="I177">
            <v>50</v>
          </cell>
        </row>
        <row r="187">
          <cell r="A187" t="str">
            <v>Data Block for Floating Column Chart</v>
          </cell>
        </row>
        <row r="188">
          <cell r="B188" t="str">
            <v>Base</v>
          </cell>
          <cell r="C188" t="str">
            <v>Ceiling</v>
          </cell>
          <cell r="D188" t="str">
            <v>Mean Low</v>
          </cell>
          <cell r="E188" t="str">
            <v>Mean Hi</v>
          </cell>
          <cell r="F188" t="str">
            <v>Average</v>
          </cell>
        </row>
        <row r="189">
          <cell r="A189" t="str">
            <v>Valuation A</v>
          </cell>
          <cell r="B189">
            <v>30</v>
          </cell>
          <cell r="C189">
            <v>60</v>
          </cell>
          <cell r="D189">
            <v>30</v>
          </cell>
          <cell r="E189">
            <v>20</v>
          </cell>
          <cell r="F189">
            <v>35</v>
          </cell>
        </row>
        <row r="190">
          <cell r="A190" t="str">
            <v>Valuation B</v>
          </cell>
          <cell r="B190">
            <v>20</v>
          </cell>
          <cell r="C190">
            <v>50</v>
          </cell>
          <cell r="D190">
            <v>30</v>
          </cell>
          <cell r="E190">
            <v>20</v>
          </cell>
          <cell r="F190">
            <v>35</v>
          </cell>
        </row>
        <row r="191">
          <cell r="A191" t="str">
            <v>Valuation C</v>
          </cell>
          <cell r="B191">
            <v>30</v>
          </cell>
          <cell r="C191">
            <v>60</v>
          </cell>
          <cell r="D191">
            <v>30</v>
          </cell>
          <cell r="E191">
            <v>20</v>
          </cell>
          <cell r="F191">
            <v>35</v>
          </cell>
        </row>
        <row r="192">
          <cell r="A192" t="str">
            <v>Valuation D</v>
          </cell>
          <cell r="B192">
            <v>20</v>
          </cell>
          <cell r="C192">
            <v>50</v>
          </cell>
          <cell r="D192">
            <v>30</v>
          </cell>
          <cell r="E192">
            <v>20</v>
          </cell>
          <cell r="F192">
            <v>35</v>
          </cell>
        </row>
        <row r="193">
          <cell r="A193" t="str">
            <v>Valuation E</v>
          </cell>
          <cell r="B193">
            <v>30</v>
          </cell>
          <cell r="C193">
            <v>60</v>
          </cell>
          <cell r="D193">
            <v>30</v>
          </cell>
          <cell r="E193">
            <v>20</v>
          </cell>
          <cell r="F193">
            <v>35</v>
          </cell>
        </row>
        <row r="207">
          <cell r="A207" t="str">
            <v>Data Block for Pie with Bar or Column Chart</v>
          </cell>
        </row>
        <row r="208">
          <cell r="B208" t="str">
            <v>Pie 1</v>
          </cell>
        </row>
        <row r="209">
          <cell r="A209" t="str">
            <v>Company A</v>
          </cell>
          <cell r="B209">
            <v>50</v>
          </cell>
        </row>
        <row r="210">
          <cell r="A210" t="str">
            <v>Company B</v>
          </cell>
          <cell r="B210">
            <v>30</v>
          </cell>
        </row>
        <row r="211">
          <cell r="A211" t="str">
            <v>Company C</v>
          </cell>
          <cell r="B211">
            <v>55</v>
          </cell>
        </row>
        <row r="212">
          <cell r="A212" t="str">
            <v>Company D</v>
          </cell>
          <cell r="B212">
            <v>40</v>
          </cell>
        </row>
        <row r="213">
          <cell r="A213" t="str">
            <v>Company E</v>
          </cell>
          <cell r="B213">
            <v>45</v>
          </cell>
        </row>
        <row r="214">
          <cell r="A214" t="str">
            <v>Division 1</v>
          </cell>
          <cell r="B214">
            <v>35</v>
          </cell>
        </row>
        <row r="215">
          <cell r="A215" t="str">
            <v>Division 2</v>
          </cell>
          <cell r="B215">
            <v>30</v>
          </cell>
        </row>
        <row r="216">
          <cell r="A216" t="str">
            <v>Division 3</v>
          </cell>
          <cell r="B216">
            <v>25</v>
          </cell>
        </row>
        <row r="227">
          <cell r="A227" t="str">
            <v>Data Block for XY Scatter Chart</v>
          </cell>
        </row>
        <row r="228">
          <cell r="B228" t="str">
            <v>Series 1</v>
          </cell>
          <cell r="C228" t="str">
            <v>Series 2</v>
          </cell>
          <cell r="D228" t="str">
            <v>Series 3</v>
          </cell>
          <cell r="E228" t="str">
            <v>__Series 1</v>
          </cell>
          <cell r="F228" t="str">
            <v>__Series 2</v>
          </cell>
          <cell r="G228" t="str">
            <v>__Series 3</v>
          </cell>
        </row>
        <row r="229">
          <cell r="A229">
            <v>1</v>
          </cell>
          <cell r="B229">
            <v>1</v>
          </cell>
          <cell r="C229">
            <v>6</v>
          </cell>
          <cell r="E229" t="str">
            <v>Company A</v>
          </cell>
          <cell r="F229" t="str">
            <v>JPMorgan</v>
          </cell>
        </row>
        <row r="230">
          <cell r="A230">
            <v>2</v>
          </cell>
          <cell r="B230">
            <v>2</v>
          </cell>
          <cell r="E230" t="str">
            <v>Company B</v>
          </cell>
        </row>
        <row r="231">
          <cell r="A231">
            <v>3</v>
          </cell>
          <cell r="B231">
            <v>3</v>
          </cell>
          <cell r="E231" t="str">
            <v>Company C2</v>
          </cell>
        </row>
        <row r="232">
          <cell r="A232">
            <v>4</v>
          </cell>
          <cell r="B232">
            <v>4</v>
          </cell>
          <cell r="E232" t="str">
            <v>Company D</v>
          </cell>
        </row>
        <row r="233">
          <cell r="A233">
            <v>5</v>
          </cell>
          <cell r="B233">
            <v>5</v>
          </cell>
          <cell r="D233">
            <v>7</v>
          </cell>
          <cell r="E233" t="str">
            <v>Company E</v>
          </cell>
          <cell r="G233" t="str">
            <v>Citibank</v>
          </cell>
        </row>
        <row r="234">
          <cell r="A234">
            <v>6</v>
          </cell>
          <cell r="B234">
            <v>6</v>
          </cell>
          <cell r="E234" t="str">
            <v>Company F</v>
          </cell>
        </row>
        <row r="235">
          <cell r="A235">
            <v>7</v>
          </cell>
          <cell r="B235">
            <v>7</v>
          </cell>
          <cell r="E235" t="str">
            <v>Company G</v>
          </cell>
        </row>
        <row r="236">
          <cell r="A236">
            <v>8</v>
          </cell>
          <cell r="B236">
            <v>8</v>
          </cell>
          <cell r="E236" t="str">
            <v>Company H</v>
          </cell>
        </row>
        <row r="245">
          <cell r="A245" t="str">
            <v>Data Block for Waterfall Chart</v>
          </cell>
        </row>
        <row r="246">
          <cell r="B246" t="str">
            <v>Blue bar</v>
          </cell>
          <cell r="C246" t="str">
            <v>Invisible</v>
          </cell>
          <cell r="D246" t="str">
            <v>Green bar</v>
          </cell>
          <cell r="E246" t="str">
            <v>__Total</v>
          </cell>
        </row>
        <row r="247">
          <cell r="A247" t="str">
            <v>Item 1</v>
          </cell>
          <cell r="B247">
            <v>20</v>
          </cell>
          <cell r="D247">
            <v>15</v>
          </cell>
          <cell r="E247">
            <v>35</v>
          </cell>
        </row>
        <row r="248">
          <cell r="A248" t="str">
            <v>Item 2</v>
          </cell>
          <cell r="C248">
            <v>35</v>
          </cell>
          <cell r="D248">
            <v>10</v>
          </cell>
        </row>
        <row r="249">
          <cell r="A249" t="str">
            <v>Item 3</v>
          </cell>
          <cell r="C249">
            <v>45</v>
          </cell>
          <cell r="D249">
            <v>10</v>
          </cell>
        </row>
        <row r="250">
          <cell r="A250" t="str">
            <v>Item 4</v>
          </cell>
          <cell r="C250">
            <v>55</v>
          </cell>
          <cell r="D250">
            <v>10</v>
          </cell>
        </row>
        <row r="251">
          <cell r="A251" t="str">
            <v>Item 5</v>
          </cell>
          <cell r="B251">
            <v>30</v>
          </cell>
          <cell r="D251">
            <v>30</v>
          </cell>
          <cell r="E251">
            <v>60</v>
          </cell>
        </row>
        <row r="261">
          <cell r="A261" t="str">
            <v>Data Block for Sample Banker Data - Use with Add Waterfall Formulas Demo</v>
          </cell>
        </row>
        <row r="262">
          <cell r="B262">
            <v>1</v>
          </cell>
          <cell r="C262">
            <v>2</v>
          </cell>
          <cell r="D262">
            <v>3</v>
          </cell>
          <cell r="E262">
            <v>4</v>
          </cell>
          <cell r="F262">
            <v>5</v>
          </cell>
          <cell r="G262">
            <v>6</v>
          </cell>
          <cell r="H262">
            <v>7</v>
          </cell>
          <cell r="I262">
            <v>8</v>
          </cell>
          <cell r="J262">
            <v>9</v>
          </cell>
          <cell r="K262">
            <v>10</v>
          </cell>
        </row>
        <row r="263">
          <cell r="B263" t="str">
            <v>Inputs</v>
          </cell>
        </row>
        <row r="265">
          <cell r="B265" t="str">
            <v>Pillar 1</v>
          </cell>
          <cell r="C265" t="str">
            <v>Floating 2</v>
          </cell>
          <cell r="D265" t="str">
            <v>Floating 3</v>
          </cell>
          <cell r="E265" t="str">
            <v>Floating 4</v>
          </cell>
          <cell r="F265" t="str">
            <v>Pillar 5</v>
          </cell>
          <cell r="G265" t="str">
            <v>Pillar 6</v>
          </cell>
          <cell r="H265" t="str">
            <v>Floating 7</v>
          </cell>
          <cell r="I265" t="str">
            <v>Floating 8</v>
          </cell>
          <cell r="J265" t="str">
            <v>Pillar 9</v>
          </cell>
          <cell r="K265" t="str">
            <v>Pillar 10</v>
          </cell>
        </row>
        <row r="267">
          <cell r="A267" t="str">
            <v>Label</v>
          </cell>
          <cell r="B267" t="str">
            <v>Item 1</v>
          </cell>
          <cell r="C267" t="str">
            <v>Item 2</v>
          </cell>
          <cell r="D267" t="str">
            <v>Item 3</v>
          </cell>
          <cell r="E267" t="str">
            <v>Item 4</v>
          </cell>
          <cell r="F267" t="str">
            <v>Item 5</v>
          </cell>
          <cell r="G267" t="str">
            <v>Item 6</v>
          </cell>
          <cell r="H267" t="str">
            <v>Negative Item 1</v>
          </cell>
          <cell r="I267" t="str">
            <v>Negative Item 2</v>
          </cell>
          <cell r="J267" t="str">
            <v>Subtotal 1</v>
          </cell>
          <cell r="K267" t="str">
            <v>Subtotal 2</v>
          </cell>
        </row>
        <row r="268">
          <cell r="A268" t="str">
            <v>Data</v>
          </cell>
          <cell r="B268">
            <v>6963</v>
          </cell>
          <cell r="C268">
            <v>15526</v>
          </cell>
          <cell r="D268">
            <v>721</v>
          </cell>
          <cell r="E268">
            <v>12811</v>
          </cell>
          <cell r="F268">
            <v>5111</v>
          </cell>
          <cell r="G268">
            <v>20422</v>
          </cell>
          <cell r="H268">
            <v>-3389</v>
          </cell>
          <cell r="I268">
            <v>-8985</v>
          </cell>
          <cell r="J268">
            <v>49153</v>
          </cell>
          <cell r="K268">
            <v>38441</v>
          </cell>
        </row>
        <row r="269">
          <cell r="A269" t="str">
            <v>Pillar or Floating?</v>
          </cell>
          <cell r="B269" t="str">
            <v>Pillar</v>
          </cell>
          <cell r="C269" t="str">
            <v>Floating</v>
          </cell>
          <cell r="D269" t="str">
            <v>Floating</v>
          </cell>
          <cell r="E269" t="str">
            <v>Floating</v>
          </cell>
          <cell r="F269" t="str">
            <v>Pillar</v>
          </cell>
          <cell r="G269" t="str">
            <v>Pillar</v>
          </cell>
          <cell r="H269" t="str">
            <v>Floating</v>
          </cell>
          <cell r="I269" t="str">
            <v>Floating</v>
          </cell>
          <cell r="J269" t="str">
            <v>Pillar</v>
          </cell>
          <cell r="K269" t="str">
            <v>Pillar</v>
          </cell>
        </row>
        <row r="278">
          <cell r="A278" t="str">
            <v>Data Block for Waterfall_2 Chart</v>
          </cell>
        </row>
        <row r="279">
          <cell r="B279" t="str">
            <v>Pillar</v>
          </cell>
          <cell r="C279" t="str">
            <v>Invisible</v>
          </cell>
          <cell r="D279" t="str">
            <v>Column 1</v>
          </cell>
          <cell r="E279" t="str">
            <v>__Negative</v>
          </cell>
        </row>
        <row r="280">
          <cell r="A280" t="str">
            <v>Item 1</v>
          </cell>
          <cell r="B280">
            <v>6936</v>
          </cell>
        </row>
        <row r="281">
          <cell r="A281" t="str">
            <v>Item 2</v>
          </cell>
          <cell r="C281">
            <v>6936</v>
          </cell>
          <cell r="D281">
            <v>15526</v>
          </cell>
        </row>
        <row r="282">
          <cell r="A282" t="str">
            <v>Item 3</v>
          </cell>
          <cell r="C282">
            <v>22462</v>
          </cell>
          <cell r="D282">
            <v>721</v>
          </cell>
        </row>
        <row r="283">
          <cell r="A283" t="str">
            <v>Item 4</v>
          </cell>
          <cell r="C283">
            <v>23183</v>
          </cell>
          <cell r="D283">
            <v>12811</v>
          </cell>
        </row>
        <row r="284">
          <cell r="A284" t="str">
            <v>Item 5</v>
          </cell>
          <cell r="C284">
            <v>35994</v>
          </cell>
          <cell r="D284">
            <v>5111</v>
          </cell>
        </row>
        <row r="285">
          <cell r="A285" t="str">
            <v>Item 6</v>
          </cell>
          <cell r="C285">
            <v>41105</v>
          </cell>
          <cell r="D285">
            <v>20422</v>
          </cell>
        </row>
        <row r="286">
          <cell r="A286" t="str">
            <v>Negative Item 1</v>
          </cell>
          <cell r="C286">
            <v>58138</v>
          </cell>
          <cell r="E286">
            <v>3389</v>
          </cell>
        </row>
        <row r="287">
          <cell r="A287" t="str">
            <v>Negative Item 2</v>
          </cell>
          <cell r="C287">
            <v>49153</v>
          </cell>
          <cell r="E287">
            <v>8985</v>
          </cell>
        </row>
        <row r="288">
          <cell r="A288" t="str">
            <v>Subtotal 1</v>
          </cell>
          <cell r="B288">
            <v>49153</v>
          </cell>
        </row>
        <row r="289">
          <cell r="A289" t="str">
            <v>Subtotal 2</v>
          </cell>
          <cell r="B289">
            <v>38441</v>
          </cell>
        </row>
        <row r="292">
          <cell r="A292" t="str">
            <v>Data Block for Line Chart</v>
          </cell>
        </row>
        <row r="293">
          <cell r="B293" t="str">
            <v>Line 1</v>
          </cell>
          <cell r="C293" t="str">
            <v>Line 2</v>
          </cell>
          <cell r="D293" t="str">
            <v>Line 3</v>
          </cell>
          <cell r="E293" t="str">
            <v>Line 4</v>
          </cell>
          <cell r="F293" t="str">
            <v>Line 5</v>
          </cell>
          <cell r="G293" t="str">
            <v>Line 6</v>
          </cell>
          <cell r="H293" t="str">
            <v>Line 7</v>
          </cell>
          <cell r="I293" t="str">
            <v>Line 8</v>
          </cell>
        </row>
        <row r="294">
          <cell r="A294">
            <v>2002</v>
          </cell>
          <cell r="B294">
            <v>25</v>
          </cell>
          <cell r="C294">
            <v>50</v>
          </cell>
          <cell r="D294">
            <v>75</v>
          </cell>
          <cell r="E294">
            <v>100</v>
          </cell>
          <cell r="F294">
            <v>125</v>
          </cell>
          <cell r="G294">
            <v>150</v>
          </cell>
          <cell r="H294">
            <v>175</v>
          </cell>
          <cell r="I294">
            <v>200</v>
          </cell>
        </row>
        <row r="295">
          <cell r="A295">
            <v>2003</v>
          </cell>
          <cell r="B295">
            <v>85</v>
          </cell>
          <cell r="C295">
            <v>110</v>
          </cell>
          <cell r="D295">
            <v>135</v>
          </cell>
          <cell r="E295">
            <v>160</v>
          </cell>
          <cell r="F295">
            <v>185</v>
          </cell>
          <cell r="G295">
            <v>210</v>
          </cell>
          <cell r="H295">
            <v>235</v>
          </cell>
          <cell r="I295">
            <v>260</v>
          </cell>
        </row>
        <row r="296">
          <cell r="A296">
            <v>2004</v>
          </cell>
          <cell r="B296">
            <v>20</v>
          </cell>
          <cell r="C296">
            <v>45</v>
          </cell>
          <cell r="D296">
            <v>70</v>
          </cell>
          <cell r="E296">
            <v>95</v>
          </cell>
          <cell r="F296">
            <v>120</v>
          </cell>
          <cell r="G296">
            <v>145</v>
          </cell>
          <cell r="H296">
            <v>170</v>
          </cell>
          <cell r="I296">
            <v>195</v>
          </cell>
        </row>
        <row r="297">
          <cell r="A297">
            <v>2005</v>
          </cell>
          <cell r="B297">
            <v>100</v>
          </cell>
          <cell r="C297">
            <v>125</v>
          </cell>
          <cell r="D297">
            <v>150</v>
          </cell>
          <cell r="E297">
            <v>175</v>
          </cell>
          <cell r="F297">
            <v>200</v>
          </cell>
          <cell r="G297">
            <v>225</v>
          </cell>
          <cell r="H297">
            <v>250</v>
          </cell>
          <cell r="I297">
            <v>275</v>
          </cell>
        </row>
        <row r="300">
          <cell r="A300" t="str">
            <v>Data Block for Line Zero Axis Chart</v>
          </cell>
        </row>
        <row r="301">
          <cell r="B301" t="str">
            <v>Line 1</v>
          </cell>
          <cell r="C301" t="str">
            <v>Line 2</v>
          </cell>
          <cell r="D301" t="str">
            <v>Line 3</v>
          </cell>
          <cell r="E301" t="str">
            <v>Line 4</v>
          </cell>
          <cell r="F301" t="str">
            <v>Line 5</v>
          </cell>
          <cell r="G301" t="str">
            <v>Line 6</v>
          </cell>
          <cell r="H301" t="str">
            <v>Line 7</v>
          </cell>
          <cell r="I301" t="str">
            <v>Line 8</v>
          </cell>
          <cell r="J301" t="str">
            <v>negative data)</v>
          </cell>
        </row>
        <row r="302">
          <cell r="A302">
            <v>2002</v>
          </cell>
          <cell r="B302">
            <v>-85</v>
          </cell>
          <cell r="C302">
            <v>50</v>
          </cell>
          <cell r="D302">
            <v>75</v>
          </cell>
          <cell r="E302">
            <v>100</v>
          </cell>
          <cell r="F302">
            <v>125</v>
          </cell>
          <cell r="G302">
            <v>150</v>
          </cell>
          <cell r="H302">
            <v>175</v>
          </cell>
          <cell r="I302">
            <v>200</v>
          </cell>
          <cell r="J302">
            <v>-150</v>
          </cell>
        </row>
        <row r="303">
          <cell r="A303">
            <v>2003</v>
          </cell>
          <cell r="B303">
            <v>-25</v>
          </cell>
          <cell r="C303">
            <v>110</v>
          </cell>
          <cell r="D303">
            <v>135</v>
          </cell>
          <cell r="E303">
            <v>160</v>
          </cell>
          <cell r="F303">
            <v>185</v>
          </cell>
          <cell r="G303">
            <v>210</v>
          </cell>
          <cell r="H303">
            <v>235</v>
          </cell>
          <cell r="I303">
            <v>260</v>
          </cell>
          <cell r="J303">
            <v>-150</v>
          </cell>
        </row>
        <row r="304">
          <cell r="A304">
            <v>2004</v>
          </cell>
          <cell r="B304">
            <v>-85</v>
          </cell>
          <cell r="C304">
            <v>45</v>
          </cell>
          <cell r="D304">
            <v>70</v>
          </cell>
          <cell r="E304">
            <v>95</v>
          </cell>
          <cell r="F304">
            <v>120</v>
          </cell>
          <cell r="G304">
            <v>145</v>
          </cell>
          <cell r="H304">
            <v>170</v>
          </cell>
          <cell r="I304">
            <v>195</v>
          </cell>
          <cell r="J304">
            <v>-150</v>
          </cell>
        </row>
        <row r="305">
          <cell r="A305">
            <v>2005</v>
          </cell>
          <cell r="B305">
            <v>-15</v>
          </cell>
          <cell r="C305">
            <v>125</v>
          </cell>
          <cell r="D305">
            <v>150</v>
          </cell>
          <cell r="E305">
            <v>175</v>
          </cell>
          <cell r="F305">
            <v>200</v>
          </cell>
          <cell r="G305">
            <v>225</v>
          </cell>
          <cell r="H305">
            <v>250</v>
          </cell>
          <cell r="I305">
            <v>275</v>
          </cell>
          <cell r="J305">
            <v>-150</v>
          </cell>
        </row>
        <row r="309">
          <cell r="A309" t="str">
            <v>Data Block for Line/Column Cluster or Line/ColumnStacked Chart</v>
          </cell>
        </row>
        <row r="310">
          <cell r="B310" t="str">
            <v>Line 1</v>
          </cell>
          <cell r="C310" t="str">
            <v>Line 2</v>
          </cell>
          <cell r="D310" t="str">
            <v>Column 1</v>
          </cell>
          <cell r="E310" t="str">
            <v>Column 2</v>
          </cell>
        </row>
        <row r="311">
          <cell r="A311">
            <v>2002</v>
          </cell>
          <cell r="B311">
            <v>0.8</v>
          </cell>
          <cell r="C311">
            <v>0.9</v>
          </cell>
          <cell r="D311">
            <v>100</v>
          </cell>
          <cell r="E311">
            <v>25</v>
          </cell>
        </row>
        <row r="312">
          <cell r="A312">
            <v>2003</v>
          </cell>
          <cell r="B312">
            <v>0.85</v>
          </cell>
          <cell r="C312">
            <v>0.95</v>
          </cell>
          <cell r="D312">
            <v>200</v>
          </cell>
          <cell r="E312">
            <v>125</v>
          </cell>
        </row>
        <row r="313">
          <cell r="A313">
            <v>2004</v>
          </cell>
          <cell r="B313">
            <v>0.8</v>
          </cell>
          <cell r="C313">
            <v>0.9</v>
          </cell>
          <cell r="D313">
            <v>300</v>
          </cell>
          <cell r="E313">
            <v>225</v>
          </cell>
        </row>
        <row r="314">
          <cell r="A314">
            <v>2005</v>
          </cell>
          <cell r="B314">
            <v>0.85</v>
          </cell>
          <cell r="C314">
            <v>0.95</v>
          </cell>
          <cell r="D314">
            <v>400</v>
          </cell>
          <cell r="E314">
            <v>325</v>
          </cell>
        </row>
        <row r="315">
          <cell r="A315">
            <v>2006</v>
          </cell>
          <cell r="B315">
            <v>0.8</v>
          </cell>
          <cell r="C315">
            <v>0.9</v>
          </cell>
          <cell r="D315">
            <v>500</v>
          </cell>
          <cell r="E315">
            <v>425</v>
          </cell>
        </row>
        <row r="323">
          <cell r="A323" t="str">
            <v>Data Block for Line/Column Cluster Stacked Chart</v>
          </cell>
        </row>
        <row r="324">
          <cell r="B324" t="str">
            <v>Line</v>
          </cell>
          <cell r="C324" t="str">
            <v>Column 1</v>
          </cell>
          <cell r="D324" t="str">
            <v>Column 2</v>
          </cell>
          <cell r="E324" t="str">
            <v>Stack 1</v>
          </cell>
          <cell r="F324" t="str">
            <v>Stack 2</v>
          </cell>
          <cell r="G324" t="str">
            <v>__Total</v>
          </cell>
        </row>
        <row r="325">
          <cell r="C325">
            <v>20</v>
          </cell>
          <cell r="G325">
            <v>20</v>
          </cell>
        </row>
        <row r="326">
          <cell r="A326" t="str">
            <v>FY1987</v>
          </cell>
          <cell r="B326">
            <v>20</v>
          </cell>
          <cell r="D326">
            <v>25</v>
          </cell>
          <cell r="G326">
            <v>25</v>
          </cell>
        </row>
        <row r="327">
          <cell r="E327">
            <v>20</v>
          </cell>
          <cell r="F327">
            <v>25</v>
          </cell>
          <cell r="G327">
            <v>45</v>
          </cell>
        </row>
        <row r="328">
          <cell r="A328" t="str">
            <v/>
          </cell>
        </row>
        <row r="329">
          <cell r="C329">
            <v>25</v>
          </cell>
          <cell r="G329">
            <v>25</v>
          </cell>
        </row>
        <row r="330">
          <cell r="A330" t="str">
            <v>FY2002</v>
          </cell>
          <cell r="B330">
            <v>25</v>
          </cell>
          <cell r="D330">
            <v>30</v>
          </cell>
          <cell r="G330">
            <v>30</v>
          </cell>
        </row>
        <row r="331">
          <cell r="E331">
            <v>25</v>
          </cell>
          <cell r="F331">
            <v>30</v>
          </cell>
          <cell r="G331">
            <v>55</v>
          </cell>
        </row>
        <row r="333">
          <cell r="C333">
            <v>30</v>
          </cell>
          <cell r="G333">
            <v>30</v>
          </cell>
        </row>
        <row r="334">
          <cell r="A334" t="str">
            <v>FY2007</v>
          </cell>
          <cell r="B334">
            <v>30</v>
          </cell>
          <cell r="D334">
            <v>35</v>
          </cell>
          <cell r="G334">
            <v>35</v>
          </cell>
        </row>
        <row r="335">
          <cell r="E335">
            <v>30</v>
          </cell>
          <cell r="F335">
            <v>35</v>
          </cell>
          <cell r="G335">
            <v>65</v>
          </cell>
        </row>
        <row r="342">
          <cell r="A342" t="str">
            <v>Data Block for Price/Volume Chart</v>
          </cell>
        </row>
        <row r="343">
          <cell r="B343" t="str">
            <v>Volume</v>
          </cell>
          <cell r="C343" t="str">
            <v>PRGS</v>
          </cell>
          <cell r="D343" t="str">
            <v>NASDAQ</v>
          </cell>
          <cell r="E343" t="str">
            <v>Annotations</v>
          </cell>
        </row>
        <row r="344">
          <cell r="A344">
            <v>38540</v>
          </cell>
          <cell r="B344">
            <v>0.23857500000000001</v>
          </cell>
          <cell r="C344">
            <v>30.57</v>
          </cell>
          <cell r="D344">
            <v>30.57</v>
          </cell>
          <cell r="E344">
            <v>30.57</v>
          </cell>
        </row>
        <row r="345">
          <cell r="A345">
            <v>38541</v>
          </cell>
          <cell r="B345">
            <v>0.40975400000000001</v>
          </cell>
          <cell r="C345">
            <v>30.85</v>
          </cell>
          <cell r="D345">
            <v>31.118170410000001</v>
          </cell>
        </row>
        <row r="346">
          <cell r="A346">
            <v>38544</v>
          </cell>
          <cell r="B346">
            <v>0.34825800000000001</v>
          </cell>
          <cell r="C346">
            <v>31.4</v>
          </cell>
          <cell r="D346">
            <v>31.450283330000001</v>
          </cell>
        </row>
        <row r="347">
          <cell r="A347">
            <v>38545</v>
          </cell>
          <cell r="B347">
            <v>0.22373999999999999</v>
          </cell>
          <cell r="C347">
            <v>31.34</v>
          </cell>
          <cell r="D347">
            <v>31.563982299999999</v>
          </cell>
        </row>
        <row r="348">
          <cell r="A348">
            <v>38546</v>
          </cell>
          <cell r="B348">
            <v>0.2248</v>
          </cell>
          <cell r="C348">
            <v>31.274999999999999</v>
          </cell>
          <cell r="D348">
            <v>31.578121029999998</v>
          </cell>
        </row>
        <row r="349">
          <cell r="A349">
            <v>38547</v>
          </cell>
          <cell r="B349">
            <v>0.16411200000000001</v>
          </cell>
          <cell r="C349">
            <v>31.34</v>
          </cell>
          <cell r="D349">
            <v>31.70640057</v>
          </cell>
        </row>
        <row r="350">
          <cell r="A350">
            <v>38548</v>
          </cell>
          <cell r="B350">
            <v>0.27278200000000002</v>
          </cell>
          <cell r="C350">
            <v>31.62</v>
          </cell>
          <cell r="D350">
            <v>31.764722840000001</v>
          </cell>
          <cell r="E350">
            <v>31.62</v>
          </cell>
        </row>
        <row r="351">
          <cell r="A351">
            <v>38551</v>
          </cell>
          <cell r="B351">
            <v>0.29028500000000002</v>
          </cell>
          <cell r="C351">
            <v>31.164999999999999</v>
          </cell>
          <cell r="D351">
            <v>31.58931419</v>
          </cell>
        </row>
        <row r="352">
          <cell r="A352">
            <v>38552</v>
          </cell>
          <cell r="B352">
            <v>0.199909</v>
          </cell>
          <cell r="C352">
            <v>31.805</v>
          </cell>
          <cell r="D352">
            <v>32.006259499999999</v>
          </cell>
        </row>
        <row r="353">
          <cell r="A353">
            <v>38553</v>
          </cell>
          <cell r="B353">
            <v>0.25247399999999998</v>
          </cell>
          <cell r="C353">
            <v>31.57</v>
          </cell>
          <cell r="D353">
            <v>32.232921050000002</v>
          </cell>
        </row>
        <row r="354">
          <cell r="A354">
            <v>38554</v>
          </cell>
          <cell r="B354">
            <v>0.168571</v>
          </cell>
          <cell r="C354">
            <v>31.25</v>
          </cell>
          <cell r="D354">
            <v>32.08608443</v>
          </cell>
        </row>
        <row r="355">
          <cell r="A355">
            <v>38555</v>
          </cell>
          <cell r="B355">
            <v>0.142037</v>
          </cell>
          <cell r="C355">
            <v>31.95</v>
          </cell>
          <cell r="D355">
            <v>32.10287417</v>
          </cell>
        </row>
        <row r="356">
          <cell r="A356">
            <v>38558</v>
          </cell>
          <cell r="B356">
            <v>0.27243800000000001</v>
          </cell>
          <cell r="C356">
            <v>31.78</v>
          </cell>
          <cell r="D356">
            <v>31.911412179999999</v>
          </cell>
        </row>
        <row r="357">
          <cell r="A357">
            <v>38559</v>
          </cell>
          <cell r="B357">
            <v>0.47065899999999999</v>
          </cell>
          <cell r="C357">
            <v>31.7</v>
          </cell>
          <cell r="D357">
            <v>32.047644750000003</v>
          </cell>
        </row>
        <row r="358">
          <cell r="A358">
            <v>38560</v>
          </cell>
          <cell r="B358">
            <v>0.366062</v>
          </cell>
          <cell r="C358">
            <v>31.18</v>
          </cell>
          <cell r="D358">
            <v>32.19831061</v>
          </cell>
        </row>
        <row r="359">
          <cell r="A359">
            <v>38561</v>
          </cell>
          <cell r="B359">
            <v>0.29388700000000001</v>
          </cell>
          <cell r="C359">
            <v>30.71</v>
          </cell>
          <cell r="D359">
            <v>32.378284880000002</v>
          </cell>
        </row>
        <row r="360">
          <cell r="A360">
            <v>38562</v>
          </cell>
          <cell r="B360">
            <v>0.161774</v>
          </cell>
          <cell r="C360">
            <v>31.09</v>
          </cell>
          <cell r="D360">
            <v>32.177838899999998</v>
          </cell>
        </row>
        <row r="361">
          <cell r="A361">
            <v>38565</v>
          </cell>
          <cell r="B361">
            <v>0.43984499999999999</v>
          </cell>
          <cell r="C361">
            <v>31.71</v>
          </cell>
          <cell r="D361">
            <v>32.333217679999997</v>
          </cell>
        </row>
        <row r="362">
          <cell r="A362">
            <v>38566</v>
          </cell>
          <cell r="B362">
            <v>0.27124900000000002</v>
          </cell>
          <cell r="C362">
            <v>32.130000000000003</v>
          </cell>
          <cell r="D362">
            <v>32.668570719999998</v>
          </cell>
        </row>
        <row r="363">
          <cell r="A363">
            <v>38567</v>
          </cell>
          <cell r="B363">
            <v>0.25775700000000001</v>
          </cell>
          <cell r="C363">
            <v>32.14</v>
          </cell>
          <cell r="D363">
            <v>32.648835409999997</v>
          </cell>
        </row>
        <row r="364">
          <cell r="A364">
            <v>38568</v>
          </cell>
          <cell r="B364">
            <v>0.179755</v>
          </cell>
          <cell r="C364">
            <v>31.52</v>
          </cell>
          <cell r="D364">
            <v>32.273422619999998</v>
          </cell>
        </row>
        <row r="365">
          <cell r="A365">
            <v>38569</v>
          </cell>
          <cell r="B365">
            <v>0.130107</v>
          </cell>
          <cell r="C365">
            <v>31.5</v>
          </cell>
          <cell r="D365">
            <v>32.075922210000002</v>
          </cell>
        </row>
        <row r="366">
          <cell r="A366">
            <v>38572</v>
          </cell>
          <cell r="B366">
            <v>0.17233399999999999</v>
          </cell>
          <cell r="C366">
            <v>31.1</v>
          </cell>
          <cell r="D366">
            <v>31.876801740000001</v>
          </cell>
        </row>
        <row r="367">
          <cell r="A367">
            <v>38573</v>
          </cell>
          <cell r="B367">
            <v>0.110748</v>
          </cell>
          <cell r="C367">
            <v>30.89</v>
          </cell>
          <cell r="D367">
            <v>32.021134629999999</v>
          </cell>
        </row>
        <row r="368">
          <cell r="A368">
            <v>38574</v>
          </cell>
          <cell r="B368">
            <v>0.25652799999999998</v>
          </cell>
          <cell r="C368">
            <v>30.99</v>
          </cell>
          <cell r="D368">
            <v>31.779892520000001</v>
          </cell>
        </row>
        <row r="369">
          <cell r="A369">
            <v>38575</v>
          </cell>
          <cell r="B369">
            <v>0.18084700000000001</v>
          </cell>
          <cell r="C369">
            <v>31.1</v>
          </cell>
          <cell r="D369">
            <v>32.026436650000001</v>
          </cell>
        </row>
        <row r="370">
          <cell r="A370">
            <v>38576</v>
          </cell>
          <cell r="B370">
            <v>0.208564</v>
          </cell>
          <cell r="C370">
            <v>30.49</v>
          </cell>
          <cell r="D370">
            <v>31.766490180000002</v>
          </cell>
        </row>
        <row r="371">
          <cell r="A371">
            <v>38579</v>
          </cell>
          <cell r="B371">
            <v>0.17825299999999999</v>
          </cell>
          <cell r="C371">
            <v>31.3</v>
          </cell>
          <cell r="D371">
            <v>31.915830530000001</v>
          </cell>
        </row>
        <row r="372">
          <cell r="A372">
            <v>38580</v>
          </cell>
          <cell r="B372">
            <v>0.118587</v>
          </cell>
          <cell r="C372">
            <v>30.91</v>
          </cell>
          <cell r="D372">
            <v>31.474289720000002</v>
          </cell>
        </row>
        <row r="373">
          <cell r="A373">
            <v>38581</v>
          </cell>
          <cell r="B373">
            <v>0.13633100000000001</v>
          </cell>
          <cell r="C373">
            <v>30.41</v>
          </cell>
          <cell r="D373">
            <v>31.593437990000002</v>
          </cell>
        </row>
        <row r="374">
          <cell r="A374">
            <v>38582</v>
          </cell>
          <cell r="B374">
            <v>0.14119699999999999</v>
          </cell>
          <cell r="C374">
            <v>30.43</v>
          </cell>
          <cell r="D374">
            <v>31.459856429999999</v>
          </cell>
        </row>
        <row r="375">
          <cell r="A375">
            <v>38583</v>
          </cell>
          <cell r="B375">
            <v>0.21107999999999999</v>
          </cell>
          <cell r="C375">
            <v>30.25</v>
          </cell>
          <cell r="D375">
            <v>31.452197949999999</v>
          </cell>
        </row>
        <row r="376">
          <cell r="A376">
            <v>38586</v>
          </cell>
          <cell r="B376">
            <v>0.13280900000000001</v>
          </cell>
          <cell r="C376">
            <v>30.59</v>
          </cell>
          <cell r="D376">
            <v>31.538355849999999</v>
          </cell>
        </row>
        <row r="377">
          <cell r="A377">
            <v>38587</v>
          </cell>
          <cell r="B377">
            <v>9.5179E-2</v>
          </cell>
          <cell r="C377">
            <v>30.73</v>
          </cell>
          <cell r="D377">
            <v>31.477088009999999</v>
          </cell>
        </row>
        <row r="378">
          <cell r="A378">
            <v>38588</v>
          </cell>
          <cell r="B378">
            <v>0.15323600000000001</v>
          </cell>
          <cell r="C378">
            <v>31</v>
          </cell>
          <cell r="D378">
            <v>31.354257780000001</v>
          </cell>
        </row>
        <row r="379">
          <cell r="A379">
            <v>38589</v>
          </cell>
          <cell r="B379">
            <v>0.12532799999999999</v>
          </cell>
          <cell r="C379">
            <v>31.27</v>
          </cell>
          <cell r="D379">
            <v>31.434671819999998</v>
          </cell>
        </row>
        <row r="380">
          <cell r="A380">
            <v>38590</v>
          </cell>
          <cell r="B380">
            <v>0.17152000000000001</v>
          </cell>
          <cell r="C380">
            <v>30.34</v>
          </cell>
          <cell r="D380">
            <v>31.234373120000001</v>
          </cell>
        </row>
        <row r="381">
          <cell r="A381">
            <v>38593</v>
          </cell>
          <cell r="B381">
            <v>0.15698699999999999</v>
          </cell>
          <cell r="C381">
            <v>30</v>
          </cell>
          <cell r="D381">
            <v>31.482979149999998</v>
          </cell>
        </row>
        <row r="382">
          <cell r="A382">
            <v>38594</v>
          </cell>
          <cell r="B382">
            <v>0.179122</v>
          </cell>
          <cell r="C382">
            <v>29.73</v>
          </cell>
          <cell r="D382">
            <v>31.36677645</v>
          </cell>
        </row>
        <row r="383">
          <cell r="A383">
            <v>38595</v>
          </cell>
          <cell r="B383">
            <v>0.16578399999999999</v>
          </cell>
          <cell r="C383">
            <v>30.66</v>
          </cell>
          <cell r="D383">
            <v>31.695649240000002</v>
          </cell>
        </row>
        <row r="384">
          <cell r="A384">
            <v>38596</v>
          </cell>
          <cell r="B384">
            <v>0.11712400000000001</v>
          </cell>
          <cell r="C384">
            <v>30.55</v>
          </cell>
          <cell r="D384">
            <v>31.633939569999999</v>
          </cell>
        </row>
        <row r="385">
          <cell r="A385">
            <v>38597</v>
          </cell>
          <cell r="B385">
            <v>0.14291799999999999</v>
          </cell>
          <cell r="C385">
            <v>30.16</v>
          </cell>
          <cell r="D385">
            <v>31.53334838</v>
          </cell>
        </row>
        <row r="386">
          <cell r="A386">
            <v>38601</v>
          </cell>
          <cell r="B386">
            <v>0.122948</v>
          </cell>
          <cell r="C386">
            <v>30.95</v>
          </cell>
          <cell r="D386">
            <v>31.91317952</v>
          </cell>
        </row>
        <row r="387">
          <cell r="A387">
            <v>38602</v>
          </cell>
          <cell r="B387">
            <v>0.13464300000000001</v>
          </cell>
          <cell r="C387">
            <v>31.52</v>
          </cell>
          <cell r="D387">
            <v>31.989322479999998</v>
          </cell>
        </row>
        <row r="388">
          <cell r="A388">
            <v>38603</v>
          </cell>
          <cell r="B388">
            <v>7.6817999999999997E-2</v>
          </cell>
          <cell r="C388">
            <v>31.16</v>
          </cell>
          <cell r="D388">
            <v>31.900955410000002</v>
          </cell>
        </row>
        <row r="389">
          <cell r="A389">
            <v>38604</v>
          </cell>
          <cell r="B389">
            <v>8.5763000000000006E-2</v>
          </cell>
          <cell r="C389">
            <v>31.49</v>
          </cell>
          <cell r="D389">
            <v>32.04057538</v>
          </cell>
        </row>
        <row r="390">
          <cell r="A390">
            <v>38607</v>
          </cell>
          <cell r="B390">
            <v>0.14690500000000001</v>
          </cell>
          <cell r="C390">
            <v>32.24</v>
          </cell>
          <cell r="D390">
            <v>32.148383209999999</v>
          </cell>
        </row>
        <row r="391">
          <cell r="A391">
            <v>38608</v>
          </cell>
          <cell r="B391">
            <v>0.116938</v>
          </cell>
          <cell r="C391">
            <v>31.62</v>
          </cell>
          <cell r="D391">
            <v>31.98519868</v>
          </cell>
        </row>
        <row r="392">
          <cell r="A392">
            <v>38609</v>
          </cell>
          <cell r="B392">
            <v>9.4317999999999999E-2</v>
          </cell>
          <cell r="C392">
            <v>31.23</v>
          </cell>
          <cell r="D392">
            <v>31.655000390000001</v>
          </cell>
        </row>
        <row r="393">
          <cell r="A393">
            <v>38610</v>
          </cell>
          <cell r="B393">
            <v>0.108361</v>
          </cell>
          <cell r="C393">
            <v>31.41</v>
          </cell>
          <cell r="D393">
            <v>31.608165840000002</v>
          </cell>
        </row>
        <row r="394">
          <cell r="A394">
            <v>38611</v>
          </cell>
          <cell r="B394">
            <v>0.37387500000000001</v>
          </cell>
          <cell r="C394">
            <v>32.01</v>
          </cell>
          <cell r="D394">
            <v>31.817301239999999</v>
          </cell>
        </row>
        <row r="395">
          <cell r="A395">
            <v>38614</v>
          </cell>
          <cell r="B395">
            <v>0.18535499999999999</v>
          </cell>
          <cell r="C395">
            <v>31.95</v>
          </cell>
          <cell r="D395">
            <v>31.595058049999999</v>
          </cell>
        </row>
        <row r="396">
          <cell r="A396">
            <v>38615</v>
          </cell>
          <cell r="B396">
            <v>1.7675149999999999</v>
          </cell>
          <cell r="C396">
            <v>32.6</v>
          </cell>
          <cell r="D396">
            <v>31.389899159999999</v>
          </cell>
        </row>
        <row r="397">
          <cell r="A397">
            <v>38616</v>
          </cell>
          <cell r="B397">
            <v>0.32385799999999998</v>
          </cell>
          <cell r="C397">
            <v>32.200000000000003</v>
          </cell>
          <cell r="D397">
            <v>31.026268659999999</v>
          </cell>
        </row>
        <row r="398">
          <cell r="A398">
            <v>38617</v>
          </cell>
          <cell r="B398">
            <v>0.21295700000000001</v>
          </cell>
          <cell r="C398">
            <v>32.1</v>
          </cell>
          <cell r="D398">
            <v>31.087241939999998</v>
          </cell>
        </row>
        <row r="399">
          <cell r="A399">
            <v>38618</v>
          </cell>
          <cell r="B399">
            <v>0.29752000000000001</v>
          </cell>
          <cell r="C399">
            <v>32.590000000000003</v>
          </cell>
          <cell r="D399">
            <v>31.176492679999999</v>
          </cell>
        </row>
        <row r="400">
          <cell r="A400">
            <v>38621</v>
          </cell>
          <cell r="B400">
            <v>0.213507</v>
          </cell>
          <cell r="C400">
            <v>32.04</v>
          </cell>
          <cell r="D400">
            <v>31.244535330000001</v>
          </cell>
        </row>
        <row r="401">
          <cell r="A401">
            <v>38622</v>
          </cell>
          <cell r="B401">
            <v>0.150057</v>
          </cell>
          <cell r="C401">
            <v>31.95</v>
          </cell>
          <cell r="D401">
            <v>31.17030699</v>
          </cell>
        </row>
        <row r="402">
          <cell r="A402">
            <v>38623</v>
          </cell>
          <cell r="B402">
            <v>0.210919</v>
          </cell>
          <cell r="C402">
            <v>31.82</v>
          </cell>
          <cell r="D402">
            <v>31.15528458</v>
          </cell>
        </row>
        <row r="403">
          <cell r="A403">
            <v>38624</v>
          </cell>
          <cell r="B403">
            <v>0.21393799999999999</v>
          </cell>
          <cell r="C403">
            <v>31.91</v>
          </cell>
          <cell r="D403">
            <v>31.535557560000001</v>
          </cell>
        </row>
        <row r="404">
          <cell r="A404">
            <v>38625</v>
          </cell>
          <cell r="B404">
            <v>0.15206900000000001</v>
          </cell>
          <cell r="C404">
            <v>31.77</v>
          </cell>
          <cell r="D404">
            <v>31.689758099999999</v>
          </cell>
        </row>
        <row r="405">
          <cell r="A405">
            <v>38628</v>
          </cell>
          <cell r="B405">
            <v>0.26832699999999998</v>
          </cell>
          <cell r="C405">
            <v>31.82</v>
          </cell>
          <cell r="D405">
            <v>31.744840239999998</v>
          </cell>
        </row>
        <row r="406">
          <cell r="A406">
            <v>38629</v>
          </cell>
          <cell r="B406">
            <v>0.21195900000000001</v>
          </cell>
          <cell r="C406">
            <v>31.4</v>
          </cell>
          <cell r="D406">
            <v>31.508163759999999</v>
          </cell>
        </row>
        <row r="407">
          <cell r="A407">
            <v>38630</v>
          </cell>
          <cell r="B407">
            <v>0.184088</v>
          </cell>
          <cell r="C407">
            <v>30.59</v>
          </cell>
          <cell r="D407">
            <v>30.972953860000001</v>
          </cell>
        </row>
        <row r="408">
          <cell r="A408">
            <v>38631</v>
          </cell>
          <cell r="B408">
            <v>0.26031100000000001</v>
          </cell>
          <cell r="C408">
            <v>30.89</v>
          </cell>
          <cell r="D408">
            <v>30.694008459999999</v>
          </cell>
        </row>
        <row r="409">
          <cell r="A409">
            <v>38632</v>
          </cell>
          <cell r="B409">
            <v>0.180117</v>
          </cell>
          <cell r="C409">
            <v>31.34</v>
          </cell>
          <cell r="D409">
            <v>30.786352050000001</v>
          </cell>
        </row>
        <row r="410">
          <cell r="A410">
            <v>38635</v>
          </cell>
          <cell r="B410">
            <v>0.22018199999999999</v>
          </cell>
          <cell r="C410">
            <v>30.48</v>
          </cell>
          <cell r="D410">
            <v>30.618012780000001</v>
          </cell>
        </row>
        <row r="411">
          <cell r="A411">
            <v>38636</v>
          </cell>
          <cell r="B411">
            <v>0.34897600000000001</v>
          </cell>
          <cell r="C411">
            <v>30.45</v>
          </cell>
          <cell r="D411">
            <v>30.35541529</v>
          </cell>
        </row>
        <row r="412">
          <cell r="A412">
            <v>38637</v>
          </cell>
          <cell r="B412">
            <v>0.245447</v>
          </cell>
          <cell r="C412">
            <v>30.28</v>
          </cell>
          <cell r="D412">
            <v>30.00754358</v>
          </cell>
        </row>
        <row r="413">
          <cell r="A413">
            <v>38638</v>
          </cell>
          <cell r="B413">
            <v>0.29543900000000001</v>
          </cell>
          <cell r="C413">
            <v>30.23</v>
          </cell>
          <cell r="D413">
            <v>30.15114007</v>
          </cell>
        </row>
        <row r="414">
          <cell r="A414">
            <v>38639</v>
          </cell>
          <cell r="B414">
            <v>0.21817900000000001</v>
          </cell>
          <cell r="C414">
            <v>30.7</v>
          </cell>
          <cell r="D414">
            <v>30.410497429999999</v>
          </cell>
        </row>
        <row r="415">
          <cell r="A415">
            <v>38642</v>
          </cell>
          <cell r="B415">
            <v>0.179811</v>
          </cell>
          <cell r="C415">
            <v>30.3</v>
          </cell>
          <cell r="D415">
            <v>30.491058750000001</v>
          </cell>
        </row>
        <row r="416">
          <cell r="A416">
            <v>38643</v>
          </cell>
          <cell r="B416">
            <v>0.265934</v>
          </cell>
          <cell r="C416">
            <v>29.76</v>
          </cell>
          <cell r="D416">
            <v>30.280450559999998</v>
          </cell>
        </row>
        <row r="417">
          <cell r="A417">
            <v>38644</v>
          </cell>
          <cell r="B417">
            <v>0.35405199999999998</v>
          </cell>
          <cell r="C417">
            <v>30.47</v>
          </cell>
          <cell r="D417">
            <v>30.79945983</v>
          </cell>
        </row>
        <row r="418">
          <cell r="A418">
            <v>38645</v>
          </cell>
          <cell r="B418">
            <v>0.17777000000000001</v>
          </cell>
          <cell r="C418">
            <v>29.88</v>
          </cell>
          <cell r="D418">
            <v>30.45880477</v>
          </cell>
        </row>
        <row r="419">
          <cell r="A419">
            <v>38646</v>
          </cell>
          <cell r="B419">
            <v>0.20003000000000001</v>
          </cell>
          <cell r="C419">
            <v>29.52</v>
          </cell>
          <cell r="D419">
            <v>30.666467390000001</v>
          </cell>
        </row>
        <row r="420">
          <cell r="A420">
            <v>38649</v>
          </cell>
          <cell r="B420">
            <v>0.38137700000000002</v>
          </cell>
          <cell r="C420">
            <v>30.91</v>
          </cell>
          <cell r="D420">
            <v>31.16161756</v>
          </cell>
        </row>
        <row r="421">
          <cell r="A421">
            <v>38650</v>
          </cell>
          <cell r="B421">
            <v>0.22501299999999999</v>
          </cell>
          <cell r="C421">
            <v>31.21</v>
          </cell>
          <cell r="D421">
            <v>31.0676539</v>
          </cell>
        </row>
        <row r="422">
          <cell r="A422">
            <v>38651</v>
          </cell>
          <cell r="B422">
            <v>0.385855</v>
          </cell>
          <cell r="C422">
            <v>31.51</v>
          </cell>
          <cell r="D422">
            <v>30.929212150000001</v>
          </cell>
        </row>
        <row r="423">
          <cell r="A423">
            <v>38652</v>
          </cell>
          <cell r="B423">
            <v>0.23034199999999999</v>
          </cell>
          <cell r="C423">
            <v>30.1</v>
          </cell>
          <cell r="D423">
            <v>30.39547503</v>
          </cell>
        </row>
        <row r="424">
          <cell r="A424">
            <v>38653</v>
          </cell>
          <cell r="B424">
            <v>0.31645000000000001</v>
          </cell>
          <cell r="C424">
            <v>31.23</v>
          </cell>
          <cell r="D424">
            <v>30.779429960000002</v>
          </cell>
        </row>
        <row r="425">
          <cell r="A425">
            <v>38656</v>
          </cell>
          <cell r="B425">
            <v>0.40474700000000002</v>
          </cell>
          <cell r="C425">
            <v>31.14</v>
          </cell>
          <cell r="D425">
            <v>31.227451030000001</v>
          </cell>
        </row>
        <row r="426">
          <cell r="A426">
            <v>38657</v>
          </cell>
          <cell r="B426">
            <v>0.14938499999999999</v>
          </cell>
          <cell r="C426">
            <v>30.85</v>
          </cell>
          <cell r="D426">
            <v>31.135401989999998</v>
          </cell>
        </row>
        <row r="427">
          <cell r="A427">
            <v>38658</v>
          </cell>
          <cell r="B427">
            <v>0.13419400000000001</v>
          </cell>
          <cell r="C427">
            <v>31.33</v>
          </cell>
          <cell r="D427">
            <v>31.5810666</v>
          </cell>
        </row>
        <row r="428">
          <cell r="A428">
            <v>38659</v>
          </cell>
          <cell r="B428">
            <v>0.22281699999999999</v>
          </cell>
          <cell r="C428">
            <v>30.4</v>
          </cell>
          <cell r="D428">
            <v>31.815386620000002</v>
          </cell>
        </row>
        <row r="429">
          <cell r="A429">
            <v>38660</v>
          </cell>
          <cell r="B429">
            <v>0.18374499999999999</v>
          </cell>
          <cell r="C429">
            <v>30.25</v>
          </cell>
          <cell r="D429">
            <v>31.951030079999999</v>
          </cell>
        </row>
        <row r="430">
          <cell r="A430">
            <v>38663</v>
          </cell>
          <cell r="B430">
            <v>0.25261099999999997</v>
          </cell>
          <cell r="C430">
            <v>30.24</v>
          </cell>
          <cell r="D430">
            <v>32.080782399999997</v>
          </cell>
        </row>
        <row r="431">
          <cell r="A431">
            <v>38664</v>
          </cell>
          <cell r="B431">
            <v>0.182445</v>
          </cell>
          <cell r="C431">
            <v>29.59</v>
          </cell>
          <cell r="D431">
            <v>31.989911589999998</v>
          </cell>
        </row>
        <row r="432">
          <cell r="A432">
            <v>38665</v>
          </cell>
          <cell r="B432">
            <v>0.17915600000000001</v>
          </cell>
          <cell r="C432">
            <v>30.03</v>
          </cell>
          <cell r="D432">
            <v>32.044993740000002</v>
          </cell>
        </row>
        <row r="433">
          <cell r="A433">
            <v>38666</v>
          </cell>
          <cell r="B433">
            <v>0.154498</v>
          </cell>
          <cell r="C433">
            <v>30.92</v>
          </cell>
          <cell r="D433">
            <v>32.352363869999998</v>
          </cell>
        </row>
        <row r="434">
          <cell r="A434">
            <v>38667</v>
          </cell>
          <cell r="B434">
            <v>0.13950199999999999</v>
          </cell>
          <cell r="C434">
            <v>31.15</v>
          </cell>
          <cell r="D434">
            <v>32.437638100000001</v>
          </cell>
        </row>
        <row r="435">
          <cell r="A435">
            <v>38670</v>
          </cell>
          <cell r="B435">
            <v>0.21645600000000001</v>
          </cell>
          <cell r="C435">
            <v>31.09</v>
          </cell>
          <cell r="D435">
            <v>32.415251779999998</v>
          </cell>
        </row>
        <row r="436">
          <cell r="A436">
            <v>38671</v>
          </cell>
          <cell r="B436">
            <v>0.18416399999999999</v>
          </cell>
          <cell r="C436">
            <v>30.81</v>
          </cell>
          <cell r="D436">
            <v>32.205969090000004</v>
          </cell>
        </row>
        <row r="437">
          <cell r="A437">
            <v>38672</v>
          </cell>
          <cell r="B437">
            <v>0.15947600000000001</v>
          </cell>
          <cell r="C437">
            <v>30.76</v>
          </cell>
          <cell r="D437">
            <v>32.223495229999997</v>
          </cell>
        </row>
        <row r="438">
          <cell r="A438">
            <v>38673</v>
          </cell>
          <cell r="B438">
            <v>9.0162000000000006E-2</v>
          </cell>
          <cell r="C438">
            <v>31.06</v>
          </cell>
          <cell r="D438">
            <v>32.702592039999999</v>
          </cell>
        </row>
        <row r="439">
          <cell r="A439">
            <v>38674</v>
          </cell>
          <cell r="B439">
            <v>0.27504899999999999</v>
          </cell>
          <cell r="C439">
            <v>31.58</v>
          </cell>
          <cell r="D439">
            <v>32.7999431</v>
          </cell>
        </row>
        <row r="440">
          <cell r="A440">
            <v>38677</v>
          </cell>
          <cell r="B440">
            <v>0.14230599999999999</v>
          </cell>
          <cell r="C440">
            <v>31.1</v>
          </cell>
          <cell r="D440">
            <v>33.014969649999998</v>
          </cell>
        </row>
        <row r="441">
          <cell r="A441">
            <v>38678</v>
          </cell>
          <cell r="B441">
            <v>8.6808999999999997E-2</v>
          </cell>
          <cell r="C441">
            <v>31.25</v>
          </cell>
          <cell r="D441">
            <v>33.190083729999998</v>
          </cell>
        </row>
        <row r="442">
          <cell r="A442">
            <v>38679</v>
          </cell>
          <cell r="B442">
            <v>8.8914999999999994E-2</v>
          </cell>
          <cell r="C442">
            <v>30.63</v>
          </cell>
          <cell r="D442">
            <v>33.284636499999998</v>
          </cell>
        </row>
        <row r="443">
          <cell r="A443">
            <v>38681</v>
          </cell>
          <cell r="B443">
            <v>0.116314</v>
          </cell>
          <cell r="C443">
            <v>30.58</v>
          </cell>
          <cell r="D443">
            <v>33.329261870000003</v>
          </cell>
        </row>
        <row r="444">
          <cell r="A444">
            <v>38684</v>
          </cell>
          <cell r="B444">
            <v>0.212064</v>
          </cell>
          <cell r="C444">
            <v>30.01</v>
          </cell>
          <cell r="D444">
            <v>32.981095600000003</v>
          </cell>
        </row>
        <row r="445">
          <cell r="A445">
            <v>38685</v>
          </cell>
          <cell r="B445">
            <v>0.27937699999999999</v>
          </cell>
          <cell r="C445">
            <v>29.73</v>
          </cell>
          <cell r="D445">
            <v>32.883008150000002</v>
          </cell>
        </row>
        <row r="446">
          <cell r="A446">
            <v>38686</v>
          </cell>
          <cell r="B446">
            <v>0.20913799999999999</v>
          </cell>
          <cell r="C446">
            <v>30.94</v>
          </cell>
          <cell r="D446">
            <v>32.884628210000002</v>
          </cell>
        </row>
        <row r="447">
          <cell r="A447">
            <v>38687</v>
          </cell>
          <cell r="B447">
            <v>0.212813</v>
          </cell>
          <cell r="C447">
            <v>30.76</v>
          </cell>
          <cell r="D447">
            <v>33.390529710000003</v>
          </cell>
        </row>
        <row r="448">
          <cell r="A448">
            <v>38688</v>
          </cell>
          <cell r="B448">
            <v>0.16859199999999999</v>
          </cell>
          <cell r="C448">
            <v>30.94</v>
          </cell>
          <cell r="D448">
            <v>33.481842350000001</v>
          </cell>
        </row>
        <row r="449">
          <cell r="A449">
            <v>38691</v>
          </cell>
          <cell r="B449">
            <v>7.2905999999999999E-2</v>
          </cell>
          <cell r="C449">
            <v>30.6</v>
          </cell>
          <cell r="D449">
            <v>33.250173340000003</v>
          </cell>
        </row>
        <row r="450">
          <cell r="A450">
            <v>38692</v>
          </cell>
          <cell r="B450">
            <v>0.15412300000000001</v>
          </cell>
          <cell r="C450">
            <v>30.79</v>
          </cell>
          <cell r="D450">
            <v>33.296124220000003</v>
          </cell>
        </row>
        <row r="451">
          <cell r="A451">
            <v>38693</v>
          </cell>
          <cell r="B451">
            <v>0.20013400000000001</v>
          </cell>
          <cell r="C451">
            <v>30.48</v>
          </cell>
          <cell r="D451">
            <v>33.167255570000002</v>
          </cell>
        </row>
        <row r="452">
          <cell r="A452">
            <v>38694</v>
          </cell>
          <cell r="B452">
            <v>0.20655299999999999</v>
          </cell>
          <cell r="C452">
            <v>30.08</v>
          </cell>
          <cell r="D452">
            <v>33.085516030000001</v>
          </cell>
        </row>
        <row r="453">
          <cell r="A453">
            <v>38695</v>
          </cell>
          <cell r="B453">
            <v>0.112917</v>
          </cell>
          <cell r="C453">
            <v>30.09</v>
          </cell>
          <cell r="D453">
            <v>33.236770999999997</v>
          </cell>
        </row>
        <row r="454">
          <cell r="A454">
            <v>38698</v>
          </cell>
          <cell r="B454">
            <v>0.263851</v>
          </cell>
          <cell r="C454">
            <v>29.67</v>
          </cell>
          <cell r="D454">
            <v>33.298922509999997</v>
          </cell>
        </row>
        <row r="455">
          <cell r="A455">
            <v>38699</v>
          </cell>
          <cell r="B455">
            <v>0.21757099999999999</v>
          </cell>
          <cell r="C455">
            <v>29.55</v>
          </cell>
          <cell r="D455">
            <v>33.358570290000003</v>
          </cell>
        </row>
        <row r="456">
          <cell r="A456">
            <v>38700</v>
          </cell>
          <cell r="B456">
            <v>0.13383100000000001</v>
          </cell>
          <cell r="C456">
            <v>29.94</v>
          </cell>
          <cell r="D456">
            <v>33.323076180000001</v>
          </cell>
        </row>
        <row r="457">
          <cell r="A457">
            <v>38701</v>
          </cell>
          <cell r="B457">
            <v>0.29528599999999999</v>
          </cell>
          <cell r="C457">
            <v>30.28</v>
          </cell>
          <cell r="D457">
            <v>33.294209600000002</v>
          </cell>
        </row>
        <row r="458">
          <cell r="A458">
            <v>38702</v>
          </cell>
          <cell r="B458">
            <v>0.56621200000000005</v>
          </cell>
          <cell r="C458">
            <v>31.34</v>
          </cell>
          <cell r="D458">
            <v>33.174177659999998</v>
          </cell>
        </row>
        <row r="459">
          <cell r="A459">
            <v>38705</v>
          </cell>
          <cell r="B459">
            <v>0.36960199999999999</v>
          </cell>
          <cell r="C459">
            <v>31.19</v>
          </cell>
          <cell r="D459">
            <v>32.73617153</v>
          </cell>
        </row>
        <row r="460">
          <cell r="A460">
            <v>38706</v>
          </cell>
          <cell r="B460">
            <v>1.709835</v>
          </cell>
          <cell r="C460">
            <v>27.71</v>
          </cell>
          <cell r="D460">
            <v>32.731458619999998</v>
          </cell>
        </row>
        <row r="461">
          <cell r="A461">
            <v>38707</v>
          </cell>
          <cell r="B461">
            <v>0.77879900000000002</v>
          </cell>
          <cell r="C461">
            <v>29.01</v>
          </cell>
          <cell r="D461">
            <v>32.867543910000002</v>
          </cell>
        </row>
        <row r="462">
          <cell r="A462">
            <v>38708</v>
          </cell>
          <cell r="B462">
            <v>0.33330700000000002</v>
          </cell>
          <cell r="C462">
            <v>28.59</v>
          </cell>
          <cell r="D462">
            <v>33.085957860000001</v>
          </cell>
        </row>
        <row r="463">
          <cell r="A463">
            <v>38709</v>
          </cell>
          <cell r="B463">
            <v>0.19101199999999999</v>
          </cell>
          <cell r="C463">
            <v>29.06</v>
          </cell>
          <cell r="D463">
            <v>33.129110449999999</v>
          </cell>
        </row>
        <row r="464">
          <cell r="A464">
            <v>38713</v>
          </cell>
          <cell r="B464">
            <v>0.305203</v>
          </cell>
          <cell r="C464">
            <v>28.95</v>
          </cell>
          <cell r="D464">
            <v>32.797292089999999</v>
          </cell>
        </row>
        <row r="465">
          <cell r="A465">
            <v>38714</v>
          </cell>
          <cell r="B465">
            <v>0.39660699999999999</v>
          </cell>
          <cell r="C465">
            <v>28.91</v>
          </cell>
          <cell r="D465">
            <v>32.827484169999998</v>
          </cell>
        </row>
        <row r="466">
          <cell r="A466">
            <v>38715</v>
          </cell>
          <cell r="B466">
            <v>0.26813900000000002</v>
          </cell>
          <cell r="C466">
            <v>28.81</v>
          </cell>
          <cell r="D466">
            <v>32.668717999999998</v>
          </cell>
        </row>
        <row r="467">
          <cell r="A467">
            <v>38716</v>
          </cell>
          <cell r="B467">
            <v>0.20851800000000001</v>
          </cell>
          <cell r="C467">
            <v>28.38</v>
          </cell>
          <cell r="D467">
            <v>32.479612459999998</v>
          </cell>
        </row>
        <row r="468">
          <cell r="A468">
            <v>38720</v>
          </cell>
          <cell r="B468">
            <v>0.40184199999999998</v>
          </cell>
          <cell r="C468">
            <v>28.89</v>
          </cell>
          <cell r="D468">
            <v>33.045456289999997</v>
          </cell>
        </row>
        <row r="469">
          <cell r="A469">
            <v>38721</v>
          </cell>
          <cell r="B469">
            <v>0.15485299999999999</v>
          </cell>
          <cell r="C469">
            <v>28.99</v>
          </cell>
          <cell r="D469">
            <v>33.335889399999999</v>
          </cell>
        </row>
        <row r="470">
          <cell r="A470">
            <v>38722</v>
          </cell>
          <cell r="B470">
            <v>0.26746599999999998</v>
          </cell>
          <cell r="C470">
            <v>28.9</v>
          </cell>
          <cell r="D470">
            <v>33.533389810000003</v>
          </cell>
        </row>
        <row r="471">
          <cell r="A471">
            <v>38723</v>
          </cell>
          <cell r="B471">
            <v>0.32665699999999998</v>
          </cell>
          <cell r="C471">
            <v>28.88</v>
          </cell>
          <cell r="D471">
            <v>33.956815370000001</v>
          </cell>
        </row>
        <row r="472">
          <cell r="A472">
            <v>38726</v>
          </cell>
          <cell r="B472">
            <v>0.47045799999999999</v>
          </cell>
          <cell r="C472">
            <v>29.67</v>
          </cell>
          <cell r="D472">
            <v>34.149308320000003</v>
          </cell>
        </row>
        <row r="473">
          <cell r="A473">
            <v>38727</v>
          </cell>
          <cell r="B473">
            <v>0.243253</v>
          </cell>
          <cell r="C473">
            <v>29.39</v>
          </cell>
          <cell r="D473">
            <v>34.173314699999999</v>
          </cell>
        </row>
        <row r="474">
          <cell r="A474">
            <v>38728</v>
          </cell>
          <cell r="B474">
            <v>0.194323</v>
          </cell>
          <cell r="C474">
            <v>29.44</v>
          </cell>
          <cell r="D474">
            <v>34.335910120000001</v>
          </cell>
        </row>
        <row r="475">
          <cell r="A475">
            <v>38729</v>
          </cell>
          <cell r="B475">
            <v>0.12325800000000001</v>
          </cell>
          <cell r="C475">
            <v>29.66</v>
          </cell>
          <cell r="D475">
            <v>34.119852629999997</v>
          </cell>
        </row>
        <row r="476">
          <cell r="A476">
            <v>38730</v>
          </cell>
          <cell r="B476">
            <v>0.16644700000000001</v>
          </cell>
          <cell r="C476">
            <v>29.21</v>
          </cell>
          <cell r="D476">
            <v>34.125007369999999</v>
          </cell>
        </row>
        <row r="477">
          <cell r="A477">
            <v>38734</v>
          </cell>
          <cell r="B477">
            <v>0.26971000000000001</v>
          </cell>
          <cell r="C477">
            <v>28.62</v>
          </cell>
          <cell r="D477">
            <v>33.913662789999997</v>
          </cell>
        </row>
        <row r="478">
          <cell r="A478">
            <v>38735</v>
          </cell>
          <cell r="B478">
            <v>0.23527000000000001</v>
          </cell>
          <cell r="C478">
            <v>28.24</v>
          </cell>
          <cell r="D478">
            <v>33.57418595</v>
          </cell>
        </row>
        <row r="479">
          <cell r="A479">
            <v>38736</v>
          </cell>
          <cell r="B479">
            <v>0.43657899999999999</v>
          </cell>
          <cell r="C479">
            <v>28.39</v>
          </cell>
          <cell r="D479">
            <v>33.900702279999997</v>
          </cell>
        </row>
        <row r="480">
          <cell r="A480">
            <v>38737</v>
          </cell>
          <cell r="B480">
            <v>0.24158399999999999</v>
          </cell>
          <cell r="C480">
            <v>28.13</v>
          </cell>
          <cell r="D480">
            <v>33.103778560000002</v>
          </cell>
          <cell r="E480">
            <v>28.39</v>
          </cell>
        </row>
        <row r="481">
          <cell r="A481">
            <v>38740</v>
          </cell>
          <cell r="B481">
            <v>0.17389299999999999</v>
          </cell>
          <cell r="C481">
            <v>28.05</v>
          </cell>
          <cell r="D481">
            <v>33.115119</v>
          </cell>
        </row>
        <row r="482">
          <cell r="A482">
            <v>38741</v>
          </cell>
          <cell r="B482">
            <v>0.13336700000000001</v>
          </cell>
          <cell r="C482">
            <v>28.35</v>
          </cell>
          <cell r="D482">
            <v>33.362252249999997</v>
          </cell>
        </row>
        <row r="483">
          <cell r="A483">
            <v>38742</v>
          </cell>
          <cell r="B483">
            <v>0.199548</v>
          </cell>
          <cell r="C483">
            <v>27.77</v>
          </cell>
          <cell r="D483">
            <v>33.294504160000002</v>
          </cell>
        </row>
        <row r="484">
          <cell r="A484">
            <v>38743</v>
          </cell>
          <cell r="B484">
            <v>0.24373900000000001</v>
          </cell>
          <cell r="C484">
            <v>28.92</v>
          </cell>
          <cell r="D484">
            <v>33.623671510000001</v>
          </cell>
        </row>
        <row r="485">
          <cell r="A485">
            <v>38744</v>
          </cell>
          <cell r="B485">
            <v>0.18534200000000001</v>
          </cell>
          <cell r="C485">
            <v>28.41</v>
          </cell>
          <cell r="D485">
            <v>33.936343669999999</v>
          </cell>
        </row>
        <row r="486">
          <cell r="A486">
            <v>38747</v>
          </cell>
          <cell r="B486">
            <v>0.25126900000000002</v>
          </cell>
          <cell r="C486">
            <v>28.28</v>
          </cell>
          <cell r="D486">
            <v>33.973899680000002</v>
          </cell>
        </row>
        <row r="487">
          <cell r="A487">
            <v>38748</v>
          </cell>
          <cell r="B487">
            <v>0.29603200000000002</v>
          </cell>
          <cell r="C487">
            <v>28.76</v>
          </cell>
          <cell r="D487">
            <v>33.959760940000002</v>
          </cell>
        </row>
        <row r="488">
          <cell r="A488">
            <v>38749</v>
          </cell>
          <cell r="B488">
            <v>0.60245099999999996</v>
          </cell>
          <cell r="C488">
            <v>28.53</v>
          </cell>
          <cell r="D488">
            <v>34.029570929999998</v>
          </cell>
        </row>
        <row r="489">
          <cell r="A489">
            <v>38750</v>
          </cell>
          <cell r="B489">
            <v>0.25431900000000002</v>
          </cell>
          <cell r="C489">
            <v>28.15</v>
          </cell>
          <cell r="D489">
            <v>33.602610689999999</v>
          </cell>
        </row>
        <row r="490">
          <cell r="A490">
            <v>38751</v>
          </cell>
          <cell r="B490">
            <v>0.31172899999999998</v>
          </cell>
          <cell r="C490">
            <v>28.55</v>
          </cell>
          <cell r="D490">
            <v>33.322928900000001</v>
          </cell>
        </row>
        <row r="491">
          <cell r="A491">
            <v>38754</v>
          </cell>
          <cell r="B491">
            <v>0.31173600000000001</v>
          </cell>
          <cell r="C491">
            <v>28.34</v>
          </cell>
          <cell r="D491">
            <v>33.267257639999997</v>
          </cell>
        </row>
        <row r="492">
          <cell r="A492">
            <v>38755</v>
          </cell>
          <cell r="B492">
            <v>0.19303699999999999</v>
          </cell>
          <cell r="C492">
            <v>28.41</v>
          </cell>
          <cell r="D492">
            <v>33.063424259999998</v>
          </cell>
        </row>
        <row r="493">
          <cell r="A493">
            <v>38756</v>
          </cell>
          <cell r="B493">
            <v>0.24537600000000001</v>
          </cell>
          <cell r="C493">
            <v>28.2</v>
          </cell>
          <cell r="D493">
            <v>33.387731420000001</v>
          </cell>
        </row>
        <row r="494">
          <cell r="A494">
            <v>38757</v>
          </cell>
          <cell r="B494">
            <v>0.15884799999999999</v>
          </cell>
          <cell r="C494">
            <v>27.94</v>
          </cell>
          <cell r="D494">
            <v>33.224105059999999</v>
          </cell>
        </row>
        <row r="495">
          <cell r="A495">
            <v>38758</v>
          </cell>
          <cell r="B495">
            <v>0.19012100000000001</v>
          </cell>
          <cell r="C495">
            <v>28.48</v>
          </cell>
          <cell r="D495">
            <v>33.312619410000003</v>
          </cell>
        </row>
        <row r="496">
          <cell r="A496">
            <v>38761</v>
          </cell>
          <cell r="B496">
            <v>0.26973599999999998</v>
          </cell>
          <cell r="C496">
            <v>28.3</v>
          </cell>
          <cell r="D496">
            <v>32.98757586</v>
          </cell>
        </row>
        <row r="497">
          <cell r="A497">
            <v>38762</v>
          </cell>
          <cell r="B497">
            <v>0.18011199999999999</v>
          </cell>
          <cell r="C497">
            <v>28.52</v>
          </cell>
          <cell r="D497">
            <v>33.316890479999998</v>
          </cell>
        </row>
        <row r="498">
          <cell r="A498">
            <v>38763</v>
          </cell>
          <cell r="B498">
            <v>0.19594600000000001</v>
          </cell>
          <cell r="C498">
            <v>28.71</v>
          </cell>
          <cell r="D498">
            <v>33.52690956</v>
          </cell>
        </row>
        <row r="499">
          <cell r="A499">
            <v>38764</v>
          </cell>
          <cell r="B499">
            <v>0.18381500000000001</v>
          </cell>
          <cell r="C499">
            <v>28.72</v>
          </cell>
          <cell r="D499">
            <v>33.79495635</v>
          </cell>
        </row>
        <row r="500">
          <cell r="A500">
            <v>38765</v>
          </cell>
          <cell r="B500">
            <v>0.25955899999999998</v>
          </cell>
          <cell r="C500">
            <v>28.6</v>
          </cell>
          <cell r="D500">
            <v>33.614245689999997</v>
          </cell>
        </row>
        <row r="501">
          <cell r="A501">
            <v>38769</v>
          </cell>
          <cell r="B501">
            <v>0.21667600000000001</v>
          </cell>
          <cell r="C501">
            <v>28.48</v>
          </cell>
          <cell r="D501">
            <v>33.328525480000003</v>
          </cell>
        </row>
        <row r="502">
          <cell r="A502">
            <v>38770</v>
          </cell>
          <cell r="B502">
            <v>0.37630599999999997</v>
          </cell>
          <cell r="C502">
            <v>29.94</v>
          </cell>
          <cell r="D502">
            <v>33.626175240000002</v>
          </cell>
        </row>
        <row r="503">
          <cell r="A503">
            <v>38771</v>
          </cell>
          <cell r="B503">
            <v>0.40137200000000001</v>
          </cell>
          <cell r="C503">
            <v>30.33</v>
          </cell>
          <cell r="D503">
            <v>33.569473039999998</v>
          </cell>
        </row>
        <row r="504">
          <cell r="A504">
            <v>38772</v>
          </cell>
          <cell r="B504">
            <v>0.336841</v>
          </cell>
          <cell r="C504">
            <v>30.4</v>
          </cell>
          <cell r="D504">
            <v>33.683171999999999</v>
          </cell>
        </row>
        <row r="505">
          <cell r="A505">
            <v>38775</v>
          </cell>
          <cell r="B505">
            <v>0.31570900000000002</v>
          </cell>
          <cell r="C505">
            <v>30.09</v>
          </cell>
          <cell r="D505">
            <v>33.979790809999997</v>
          </cell>
        </row>
        <row r="506">
          <cell r="A506">
            <v>38776</v>
          </cell>
          <cell r="B506">
            <v>0.45702300000000001</v>
          </cell>
          <cell r="C506">
            <v>29.2</v>
          </cell>
          <cell r="D506">
            <v>33.599959679999998</v>
          </cell>
        </row>
        <row r="507">
          <cell r="A507">
            <v>38777</v>
          </cell>
          <cell r="B507">
            <v>0.176813</v>
          </cell>
          <cell r="C507">
            <v>29.68</v>
          </cell>
          <cell r="D507">
            <v>34.089660539999997</v>
          </cell>
        </row>
        <row r="508">
          <cell r="A508">
            <v>38778</v>
          </cell>
          <cell r="B508">
            <v>0.23741399999999999</v>
          </cell>
          <cell r="C508">
            <v>30.04</v>
          </cell>
          <cell r="D508">
            <v>34.037671250000002</v>
          </cell>
        </row>
        <row r="509">
          <cell r="A509">
            <v>38779</v>
          </cell>
          <cell r="B509">
            <v>0.19014</v>
          </cell>
          <cell r="C509">
            <v>30</v>
          </cell>
          <cell r="D509">
            <v>33.912337280000003</v>
          </cell>
        </row>
        <row r="510">
          <cell r="A510">
            <v>38782</v>
          </cell>
          <cell r="B510">
            <v>0.44075500000000001</v>
          </cell>
          <cell r="C510">
            <v>29.66</v>
          </cell>
          <cell r="D510">
            <v>33.66829688</v>
          </cell>
        </row>
        <row r="511">
          <cell r="A511">
            <v>38783</v>
          </cell>
          <cell r="B511">
            <v>0.27336100000000002</v>
          </cell>
          <cell r="C511">
            <v>29.26</v>
          </cell>
          <cell r="D511">
            <v>33.408350400000003</v>
          </cell>
        </row>
        <row r="512">
          <cell r="A512">
            <v>38784</v>
          </cell>
          <cell r="B512">
            <v>0.15374399999999999</v>
          </cell>
          <cell r="C512">
            <v>29.31</v>
          </cell>
          <cell r="D512">
            <v>33.394800789999998</v>
          </cell>
        </row>
        <row r="513">
          <cell r="A513">
            <v>38785</v>
          </cell>
          <cell r="B513">
            <v>0.16392699999999999</v>
          </cell>
          <cell r="C513">
            <v>29.06</v>
          </cell>
          <cell r="D513">
            <v>33.133528810000001</v>
          </cell>
        </row>
        <row r="514">
          <cell r="A514">
            <v>38786</v>
          </cell>
          <cell r="B514">
            <v>0.113583</v>
          </cell>
          <cell r="C514">
            <v>29.39</v>
          </cell>
          <cell r="D514">
            <v>33.314975859999997</v>
          </cell>
        </row>
        <row r="515">
          <cell r="A515">
            <v>38789</v>
          </cell>
          <cell r="B515">
            <v>0.21348600000000001</v>
          </cell>
          <cell r="C515">
            <v>29.25</v>
          </cell>
          <cell r="D515">
            <v>33.388467810000002</v>
          </cell>
        </row>
        <row r="516">
          <cell r="A516">
            <v>38790</v>
          </cell>
          <cell r="B516">
            <v>0.27545999999999998</v>
          </cell>
          <cell r="C516">
            <v>29.52</v>
          </cell>
          <cell r="D516">
            <v>33.813660720000001</v>
          </cell>
        </row>
        <row r="517">
          <cell r="A517">
            <v>38791</v>
          </cell>
          <cell r="B517">
            <v>0.106947</v>
          </cell>
          <cell r="C517">
            <v>29.63</v>
          </cell>
          <cell r="D517">
            <v>34.04842257</v>
          </cell>
        </row>
        <row r="518">
          <cell r="A518">
            <v>38792</v>
          </cell>
          <cell r="B518">
            <v>0.173152</v>
          </cell>
          <cell r="C518">
            <v>29.28</v>
          </cell>
          <cell r="D518">
            <v>33.867564629999997</v>
          </cell>
        </row>
        <row r="519">
          <cell r="A519">
            <v>38793</v>
          </cell>
          <cell r="B519">
            <v>0.45980100000000002</v>
          </cell>
          <cell r="C519">
            <v>29.91</v>
          </cell>
          <cell r="D519">
            <v>33.96948132</v>
          </cell>
        </row>
        <row r="520">
          <cell r="A520">
            <v>38796</v>
          </cell>
          <cell r="B520">
            <v>0.31128800000000001</v>
          </cell>
          <cell r="C520">
            <v>30.22</v>
          </cell>
          <cell r="D520">
            <v>34.08185478</v>
          </cell>
        </row>
        <row r="521">
          <cell r="A521">
            <v>38797</v>
          </cell>
          <cell r="B521">
            <v>1.1740010000000001</v>
          </cell>
          <cell r="C521">
            <v>29.01</v>
          </cell>
          <cell r="D521">
            <v>33.789065209999997</v>
          </cell>
        </row>
        <row r="522">
          <cell r="A522">
            <v>38798</v>
          </cell>
          <cell r="B522">
            <v>0.30943500000000002</v>
          </cell>
          <cell r="C522">
            <v>29.09</v>
          </cell>
          <cell r="D522">
            <v>33.92338316</v>
          </cell>
        </row>
        <row r="523">
          <cell r="A523">
            <v>38799</v>
          </cell>
          <cell r="B523">
            <v>0.44598199999999999</v>
          </cell>
          <cell r="C523">
            <v>29.12</v>
          </cell>
          <cell r="D523">
            <v>33.876254060000001</v>
          </cell>
        </row>
        <row r="524">
          <cell r="A524">
            <v>38800</v>
          </cell>
          <cell r="B524">
            <v>0.260986</v>
          </cell>
          <cell r="C524">
            <v>29.16</v>
          </cell>
          <cell r="D524">
            <v>34.062855859999999</v>
          </cell>
        </row>
        <row r="525">
          <cell r="A525">
            <v>38803</v>
          </cell>
          <cell r="B525">
            <v>0.14464199999999999</v>
          </cell>
          <cell r="C525">
            <v>29.16</v>
          </cell>
          <cell r="D525">
            <v>34.103504719999997</v>
          </cell>
        </row>
        <row r="526">
          <cell r="A526">
            <v>38804</v>
          </cell>
          <cell r="B526">
            <v>0.237176</v>
          </cell>
          <cell r="C526">
            <v>29.01</v>
          </cell>
          <cell r="D526">
            <v>33.939731070000001</v>
          </cell>
        </row>
        <row r="527">
          <cell r="A527">
            <v>38805</v>
          </cell>
          <cell r="B527">
            <v>0.38676100000000002</v>
          </cell>
          <cell r="C527">
            <v>28.99</v>
          </cell>
          <cell r="D527">
            <v>34.430462890000001</v>
          </cell>
        </row>
        <row r="528">
          <cell r="A528">
            <v>38806</v>
          </cell>
          <cell r="B528">
            <v>0.135522</v>
          </cell>
          <cell r="C528">
            <v>29.11</v>
          </cell>
          <cell r="D528">
            <v>34.47523554</v>
          </cell>
        </row>
        <row r="529">
          <cell r="A529">
            <v>38807</v>
          </cell>
          <cell r="B529">
            <v>0.14069100000000001</v>
          </cell>
          <cell r="C529">
            <v>29.09</v>
          </cell>
          <cell r="D529">
            <v>34.46006586</v>
          </cell>
        </row>
        <row r="530">
          <cell r="A530">
            <v>38810</v>
          </cell>
          <cell r="B530">
            <v>0.27496799999999999</v>
          </cell>
          <cell r="C530">
            <v>28.78</v>
          </cell>
          <cell r="D530">
            <v>34.415145930000001</v>
          </cell>
        </row>
        <row r="531">
          <cell r="A531">
            <v>38811</v>
          </cell>
          <cell r="B531">
            <v>0.19101199999999999</v>
          </cell>
          <cell r="C531">
            <v>28.86</v>
          </cell>
          <cell r="D531">
            <v>34.542099960000002</v>
          </cell>
        </row>
        <row r="532">
          <cell r="A532">
            <v>38812</v>
          </cell>
          <cell r="B532">
            <v>0.17447199999999999</v>
          </cell>
          <cell r="C532">
            <v>28.88</v>
          </cell>
          <cell r="D532">
            <v>34.754033659999997</v>
          </cell>
        </row>
        <row r="533">
          <cell r="A533">
            <v>38813</v>
          </cell>
          <cell r="B533">
            <v>0.216419</v>
          </cell>
          <cell r="C533">
            <v>28.67</v>
          </cell>
          <cell r="D533">
            <v>34.7749472</v>
          </cell>
        </row>
        <row r="534">
          <cell r="A534">
            <v>38814</v>
          </cell>
          <cell r="B534">
            <v>0.16944699999999999</v>
          </cell>
          <cell r="C534">
            <v>28.52</v>
          </cell>
          <cell r="D534">
            <v>34.448725420000002</v>
          </cell>
        </row>
        <row r="535">
          <cell r="A535">
            <v>38817</v>
          </cell>
          <cell r="B535">
            <v>0.50017599999999995</v>
          </cell>
          <cell r="C535">
            <v>28.25</v>
          </cell>
          <cell r="D535">
            <v>34.36404031</v>
          </cell>
        </row>
        <row r="536">
          <cell r="A536">
            <v>38818</v>
          </cell>
          <cell r="B536">
            <v>0.165405</v>
          </cell>
          <cell r="C536">
            <v>28.16</v>
          </cell>
          <cell r="D536">
            <v>34.026478079999997</v>
          </cell>
        </row>
        <row r="537">
          <cell r="A537">
            <v>38819</v>
          </cell>
          <cell r="B537">
            <v>0.18048900000000001</v>
          </cell>
          <cell r="C537">
            <v>28.12</v>
          </cell>
          <cell r="D537">
            <v>34.090249659999998</v>
          </cell>
        </row>
        <row r="538">
          <cell r="A538">
            <v>38820</v>
          </cell>
          <cell r="B538">
            <v>0.26223200000000002</v>
          </cell>
          <cell r="C538">
            <v>28.45</v>
          </cell>
          <cell r="D538">
            <v>34.258588930000002</v>
          </cell>
        </row>
        <row r="539">
          <cell r="A539">
            <v>38824</v>
          </cell>
          <cell r="B539">
            <v>0.32834400000000002</v>
          </cell>
          <cell r="C539">
            <v>28.36</v>
          </cell>
          <cell r="D539">
            <v>34.038407640000003</v>
          </cell>
        </row>
        <row r="540">
          <cell r="A540">
            <v>38825</v>
          </cell>
          <cell r="B540">
            <v>0.33676099999999998</v>
          </cell>
          <cell r="C540">
            <v>28.15</v>
          </cell>
          <cell r="D540">
            <v>34.700866130000001</v>
          </cell>
        </row>
        <row r="541">
          <cell r="A541">
            <v>38826</v>
          </cell>
          <cell r="B541">
            <v>0.28986899999999999</v>
          </cell>
          <cell r="C541">
            <v>28.23</v>
          </cell>
          <cell r="D541">
            <v>34.91795458</v>
          </cell>
        </row>
        <row r="542">
          <cell r="A542">
            <v>38827</v>
          </cell>
          <cell r="B542">
            <v>0.23055100000000001</v>
          </cell>
          <cell r="C542">
            <v>28.65</v>
          </cell>
          <cell r="D542">
            <v>34.795271620000001</v>
          </cell>
        </row>
        <row r="543">
          <cell r="A543">
            <v>38828</v>
          </cell>
          <cell r="B543">
            <v>0.23582900000000001</v>
          </cell>
          <cell r="C543">
            <v>27.99</v>
          </cell>
          <cell r="D543">
            <v>34.505280339999999</v>
          </cell>
        </row>
        <row r="544">
          <cell r="A544">
            <v>38831</v>
          </cell>
          <cell r="B544">
            <v>0.195969</v>
          </cell>
          <cell r="C544">
            <v>28.01</v>
          </cell>
          <cell r="D544">
            <v>34.365660370000001</v>
          </cell>
        </row>
        <row r="545">
          <cell r="A545">
            <v>38832</v>
          </cell>
          <cell r="B545">
            <v>0.33526600000000001</v>
          </cell>
          <cell r="C545">
            <v>27.75</v>
          </cell>
          <cell r="D545">
            <v>34.320298600000001</v>
          </cell>
        </row>
        <row r="546">
          <cell r="A546">
            <v>38833</v>
          </cell>
          <cell r="B546">
            <v>0.13861000000000001</v>
          </cell>
          <cell r="C546">
            <v>27.81</v>
          </cell>
          <cell r="D546">
            <v>34.369342330000002</v>
          </cell>
        </row>
        <row r="547">
          <cell r="A547">
            <v>38834</v>
          </cell>
          <cell r="B547">
            <v>0.168207</v>
          </cell>
          <cell r="C547">
            <v>27.67</v>
          </cell>
          <cell r="D547">
            <v>34.536061539999999</v>
          </cell>
        </row>
        <row r="548">
          <cell r="A548">
            <v>38835</v>
          </cell>
          <cell r="B548">
            <v>0.20874599999999999</v>
          </cell>
          <cell r="C548">
            <v>27.59</v>
          </cell>
          <cell r="D548">
            <v>34.20645236</v>
          </cell>
        </row>
        <row r="549">
          <cell r="A549">
            <v>38838</v>
          </cell>
          <cell r="B549">
            <v>0.12425899999999999</v>
          </cell>
          <cell r="C549">
            <v>27.17</v>
          </cell>
          <cell r="D549">
            <v>33.944591260000003</v>
          </cell>
        </row>
        <row r="550">
          <cell r="A550">
            <v>38839</v>
          </cell>
          <cell r="B550">
            <v>0.25153199999999998</v>
          </cell>
          <cell r="C550">
            <v>27.26</v>
          </cell>
          <cell r="D550">
            <v>34.018966880000001</v>
          </cell>
        </row>
        <row r="551">
          <cell r="A551">
            <v>38840</v>
          </cell>
          <cell r="B551">
            <v>0.156778</v>
          </cell>
          <cell r="C551">
            <v>27.13</v>
          </cell>
          <cell r="D551">
            <v>33.932514429999998</v>
          </cell>
        </row>
        <row r="552">
          <cell r="A552">
            <v>38841</v>
          </cell>
          <cell r="B552">
            <v>0.12662999999999999</v>
          </cell>
          <cell r="C552">
            <v>27.6</v>
          </cell>
          <cell r="D552">
            <v>34.226040390000001</v>
          </cell>
        </row>
        <row r="553">
          <cell r="A553">
            <v>38842</v>
          </cell>
          <cell r="B553">
            <v>0.17299100000000001</v>
          </cell>
          <cell r="C553">
            <v>27.69</v>
          </cell>
          <cell r="D553">
            <v>34.501009269999997</v>
          </cell>
        </row>
        <row r="554">
          <cell r="A554">
            <v>38845</v>
          </cell>
          <cell r="B554">
            <v>0.13598099999999999</v>
          </cell>
          <cell r="C554">
            <v>27.31</v>
          </cell>
          <cell r="D554">
            <v>34.536650659999999</v>
          </cell>
        </row>
        <row r="555">
          <cell r="A555">
            <v>38846</v>
          </cell>
          <cell r="B555">
            <v>0.169317</v>
          </cell>
          <cell r="C555">
            <v>27.37</v>
          </cell>
          <cell r="D555">
            <v>34.437384979999997</v>
          </cell>
        </row>
        <row r="556">
          <cell r="A556">
            <v>38847</v>
          </cell>
          <cell r="B556">
            <v>0.11386400000000001</v>
          </cell>
          <cell r="C556">
            <v>27.02</v>
          </cell>
          <cell r="D556">
            <v>34.179500400000002</v>
          </cell>
        </row>
        <row r="557">
          <cell r="A557">
            <v>38848</v>
          </cell>
          <cell r="B557">
            <v>0.44888400000000001</v>
          </cell>
          <cell r="C557">
            <v>26.52</v>
          </cell>
          <cell r="D557">
            <v>33.471974699999997</v>
          </cell>
        </row>
        <row r="558">
          <cell r="A558">
            <v>38849</v>
          </cell>
          <cell r="B558">
            <v>0.19259999999999999</v>
          </cell>
          <cell r="C558">
            <v>25.81</v>
          </cell>
          <cell r="D558">
            <v>33.046045399999997</v>
          </cell>
        </row>
        <row r="559">
          <cell r="A559">
            <v>38852</v>
          </cell>
          <cell r="B559">
            <v>0.465339</v>
          </cell>
          <cell r="C559">
            <v>25.76</v>
          </cell>
          <cell r="D559">
            <v>32.968576929999998</v>
          </cell>
        </row>
        <row r="560">
          <cell r="A560">
            <v>38853</v>
          </cell>
          <cell r="B560">
            <v>0.31956000000000001</v>
          </cell>
          <cell r="C560">
            <v>26.36</v>
          </cell>
          <cell r="D560">
            <v>32.830282459999999</v>
          </cell>
        </row>
        <row r="561">
          <cell r="A561">
            <v>38854</v>
          </cell>
          <cell r="B561">
            <v>0.41977999999999999</v>
          </cell>
          <cell r="C561">
            <v>25.71</v>
          </cell>
          <cell r="D561">
            <v>32.339403369999999</v>
          </cell>
        </row>
        <row r="562">
          <cell r="A562">
            <v>38855</v>
          </cell>
          <cell r="B562">
            <v>0.40531800000000001</v>
          </cell>
          <cell r="C562">
            <v>25.3</v>
          </cell>
          <cell r="D562">
            <v>32.111416319999996</v>
          </cell>
        </row>
        <row r="563">
          <cell r="A563">
            <v>38856</v>
          </cell>
          <cell r="B563">
            <v>1.2213020000000001</v>
          </cell>
          <cell r="C563">
            <v>23.83</v>
          </cell>
          <cell r="D563">
            <v>32.311125910000001</v>
          </cell>
        </row>
        <row r="564">
          <cell r="A564">
            <v>38859</v>
          </cell>
          <cell r="B564">
            <v>0.65685300000000002</v>
          </cell>
          <cell r="C564">
            <v>23.07</v>
          </cell>
          <cell r="D564">
            <v>32.001546589999997</v>
          </cell>
        </row>
        <row r="565">
          <cell r="A565">
            <v>38860</v>
          </cell>
          <cell r="B565">
            <v>0.66522700000000001</v>
          </cell>
          <cell r="C565">
            <v>22.87</v>
          </cell>
          <cell r="D565">
            <v>31.79388397</v>
          </cell>
        </row>
        <row r="566">
          <cell r="A566">
            <v>38861</v>
          </cell>
          <cell r="B566">
            <v>0.76102199999999998</v>
          </cell>
          <cell r="C566">
            <v>23.97</v>
          </cell>
          <cell r="D566">
            <v>31.947200840000001</v>
          </cell>
        </row>
        <row r="567">
          <cell r="A567">
            <v>38862</v>
          </cell>
          <cell r="B567">
            <v>0.47376400000000002</v>
          </cell>
          <cell r="C567">
            <v>24.37</v>
          </cell>
          <cell r="D567">
            <v>32.375339310000001</v>
          </cell>
        </row>
        <row r="568">
          <cell r="A568">
            <v>38863</v>
          </cell>
          <cell r="B568">
            <v>0.17450499999999999</v>
          </cell>
          <cell r="C568">
            <v>24.31</v>
          </cell>
          <cell r="D568">
            <v>32.553988080000003</v>
          </cell>
        </row>
        <row r="569">
          <cell r="A569">
            <v>38867</v>
          </cell>
          <cell r="B569">
            <v>0.25146000000000002</v>
          </cell>
          <cell r="C569">
            <v>23.44</v>
          </cell>
          <cell r="D569">
            <v>31.88195649</v>
          </cell>
        </row>
        <row r="570">
          <cell r="A570">
            <v>38868</v>
          </cell>
          <cell r="B570">
            <v>0.34585300000000002</v>
          </cell>
          <cell r="C570">
            <v>23.28</v>
          </cell>
          <cell r="D570">
            <v>32.090208220000001</v>
          </cell>
        </row>
        <row r="571">
          <cell r="A571">
            <v>38869</v>
          </cell>
          <cell r="B571">
            <v>0.54474500000000003</v>
          </cell>
          <cell r="C571">
            <v>23.95</v>
          </cell>
          <cell r="D571">
            <v>32.693755340000003</v>
          </cell>
        </row>
        <row r="572">
          <cell r="A572">
            <v>38870</v>
          </cell>
          <cell r="B572">
            <v>0.28543600000000002</v>
          </cell>
          <cell r="C572">
            <v>24.44</v>
          </cell>
          <cell r="D572">
            <v>32.68712781</v>
          </cell>
        </row>
        <row r="573">
          <cell r="A573">
            <v>38873</v>
          </cell>
          <cell r="B573">
            <v>0.29059600000000002</v>
          </cell>
          <cell r="C573">
            <v>23.66</v>
          </cell>
          <cell r="D573">
            <v>31.95382837</v>
          </cell>
        </row>
        <row r="574">
          <cell r="A574">
            <v>38874</v>
          </cell>
          <cell r="B574">
            <v>0.20780299999999999</v>
          </cell>
          <cell r="C574">
            <v>23.75</v>
          </cell>
          <cell r="D574">
            <v>31.853089910000001</v>
          </cell>
        </row>
        <row r="575">
          <cell r="A575">
            <v>38875</v>
          </cell>
          <cell r="B575">
            <v>0.275223</v>
          </cell>
          <cell r="C575">
            <v>23.11</v>
          </cell>
          <cell r="D575">
            <v>31.691378159999999</v>
          </cell>
        </row>
        <row r="576">
          <cell r="A576">
            <v>38876</v>
          </cell>
          <cell r="B576">
            <v>0.50606700000000004</v>
          </cell>
          <cell r="C576">
            <v>23.73</v>
          </cell>
          <cell r="D576">
            <v>31.595941719999999</v>
          </cell>
        </row>
        <row r="577">
          <cell r="A577">
            <v>38877</v>
          </cell>
          <cell r="B577">
            <v>0.29159800000000002</v>
          </cell>
          <cell r="C577">
            <v>23.36</v>
          </cell>
          <cell r="D577">
            <v>31.444834029999999</v>
          </cell>
        </row>
        <row r="578">
          <cell r="A578">
            <v>38880</v>
          </cell>
          <cell r="B578">
            <v>0.33863300000000002</v>
          </cell>
          <cell r="C578">
            <v>22.97</v>
          </cell>
          <cell r="D578">
            <v>30.800638060000001</v>
          </cell>
        </row>
        <row r="579">
          <cell r="A579">
            <v>38881</v>
          </cell>
          <cell r="B579">
            <v>1.139157</v>
          </cell>
          <cell r="C579">
            <v>21.97</v>
          </cell>
          <cell r="D579">
            <v>30.52301817</v>
          </cell>
        </row>
        <row r="580">
          <cell r="A580">
            <v>38882</v>
          </cell>
          <cell r="B580">
            <v>1.283147</v>
          </cell>
          <cell r="C580">
            <v>22.08</v>
          </cell>
          <cell r="D580">
            <v>30.722285920000001</v>
          </cell>
        </row>
        <row r="581">
          <cell r="A581">
            <v>38883</v>
          </cell>
          <cell r="B581">
            <v>0.44997599999999999</v>
          </cell>
          <cell r="C581">
            <v>22.46</v>
          </cell>
          <cell r="D581">
            <v>31.578710149999999</v>
          </cell>
        </row>
        <row r="582">
          <cell r="A582">
            <v>38884</v>
          </cell>
          <cell r="B582">
            <v>0.94320700000000002</v>
          </cell>
          <cell r="C582">
            <v>23.21</v>
          </cell>
          <cell r="D582">
            <v>31.369574740000001</v>
          </cell>
        </row>
        <row r="583">
          <cell r="A583">
            <v>38887</v>
          </cell>
          <cell r="B583">
            <v>0.337756</v>
          </cell>
          <cell r="C583">
            <v>22.91</v>
          </cell>
          <cell r="D583">
            <v>31.081939909999999</v>
          </cell>
        </row>
        <row r="584">
          <cell r="A584">
            <v>38888</v>
          </cell>
          <cell r="B584">
            <v>0.80112499999999998</v>
          </cell>
          <cell r="C584">
            <v>22.21</v>
          </cell>
          <cell r="D584">
            <v>31.032454349999998</v>
          </cell>
          <cell r="E584">
            <v>22.91</v>
          </cell>
        </row>
        <row r="585">
          <cell r="A585">
            <v>38889</v>
          </cell>
          <cell r="B585">
            <v>0.467582</v>
          </cell>
          <cell r="C585">
            <v>22.44</v>
          </cell>
          <cell r="D585">
            <v>31.535263</v>
          </cell>
        </row>
        <row r="586">
          <cell r="A586">
            <v>38890</v>
          </cell>
          <cell r="B586">
            <v>0.40724100000000002</v>
          </cell>
          <cell r="C586">
            <v>22.48</v>
          </cell>
          <cell r="D586">
            <v>31.26692165</v>
          </cell>
        </row>
        <row r="587">
          <cell r="A587">
            <v>38891</v>
          </cell>
          <cell r="B587">
            <v>0.317444</v>
          </cell>
          <cell r="C587">
            <v>22.43</v>
          </cell>
          <cell r="D587">
            <v>31.244682610000002</v>
          </cell>
        </row>
        <row r="588">
          <cell r="A588">
            <v>38894</v>
          </cell>
          <cell r="B588">
            <v>0.22563900000000001</v>
          </cell>
          <cell r="C588">
            <v>22.5</v>
          </cell>
          <cell r="D588">
            <v>31.42436232</v>
          </cell>
        </row>
        <row r="589">
          <cell r="A589">
            <v>38895</v>
          </cell>
          <cell r="B589">
            <v>0.55470799999999998</v>
          </cell>
          <cell r="C589">
            <v>22.25</v>
          </cell>
          <cell r="D589">
            <v>30.932157719999999</v>
          </cell>
        </row>
        <row r="590">
          <cell r="A590">
            <v>38896</v>
          </cell>
          <cell r="B590">
            <v>0.37247599999999997</v>
          </cell>
          <cell r="C590">
            <v>22.15</v>
          </cell>
          <cell r="D590">
            <v>31.102853450000001</v>
          </cell>
        </row>
        <row r="591">
          <cell r="A591">
            <v>38897</v>
          </cell>
          <cell r="B591">
            <v>0.26867099999999999</v>
          </cell>
          <cell r="C591">
            <v>22.93</v>
          </cell>
          <cell r="D591">
            <v>32.02393292</v>
          </cell>
        </row>
        <row r="592">
          <cell r="A592">
            <v>38898</v>
          </cell>
          <cell r="B592">
            <v>1.4235070000000001</v>
          </cell>
          <cell r="C592">
            <v>23.41</v>
          </cell>
          <cell r="D592">
            <v>31.990206149999999</v>
          </cell>
        </row>
        <row r="593">
          <cell r="A593">
            <v>38901</v>
          </cell>
          <cell r="B593">
            <v>0.10273699999999999</v>
          </cell>
          <cell r="C593">
            <v>23.45</v>
          </cell>
          <cell r="D593">
            <v>32.260314839999999</v>
          </cell>
        </row>
        <row r="594">
          <cell r="A594">
            <v>38903</v>
          </cell>
          <cell r="B594">
            <v>0.16980500000000001</v>
          </cell>
          <cell r="C594">
            <v>23.2</v>
          </cell>
          <cell r="D594">
            <v>31.714059049999999</v>
          </cell>
        </row>
        <row r="595">
          <cell r="A595">
            <v>38904</v>
          </cell>
          <cell r="B595">
            <v>0.20616200000000001</v>
          </cell>
          <cell r="C595">
            <v>22.92</v>
          </cell>
          <cell r="D595">
            <v>31.73983278</v>
          </cell>
        </row>
        <row r="596">
          <cell r="A596">
            <v>38905</v>
          </cell>
          <cell r="B596">
            <v>0.31983200000000001</v>
          </cell>
          <cell r="C596">
            <v>22.21</v>
          </cell>
          <cell r="D596">
            <v>31.371194800000001</v>
          </cell>
        </row>
        <row r="603">
          <cell r="A603" t="str">
            <v>Data Block for Radar Chart</v>
          </cell>
        </row>
        <row r="604">
          <cell r="A604" t="str">
            <v>X Values</v>
          </cell>
          <cell r="B604" t="str">
            <v>XY (Scatter) 1</v>
          </cell>
          <cell r="C604" t="str">
            <v>_r_Names</v>
          </cell>
        </row>
        <row r="605">
          <cell r="A605">
            <v>1</v>
          </cell>
          <cell r="B605">
            <v>0</v>
          </cell>
          <cell r="C605" t="str">
            <v>DJ</v>
          </cell>
        </row>
        <row r="606">
          <cell r="A606">
            <v>1</v>
          </cell>
          <cell r="B606">
            <v>2.2499999999999999E-2</v>
          </cell>
        </row>
        <row r="607">
          <cell r="A607">
            <v>2</v>
          </cell>
          <cell r="B607">
            <v>2.2499999999999999E-2</v>
          </cell>
          <cell r="C607" t="str">
            <v>SS</v>
          </cell>
        </row>
        <row r="608">
          <cell r="A608">
            <v>2</v>
          </cell>
          <cell r="B608">
            <v>2.75E-2</v>
          </cell>
        </row>
        <row r="609">
          <cell r="A609">
            <v>3</v>
          </cell>
          <cell r="B609">
            <v>2.75E-2</v>
          </cell>
          <cell r="C609" t="str">
            <v>PP</v>
          </cell>
        </row>
        <row r="610">
          <cell r="A610">
            <v>3</v>
          </cell>
          <cell r="B610">
            <v>3.2500000000000001E-2</v>
          </cell>
        </row>
        <row r="611">
          <cell r="A611">
            <v>4</v>
          </cell>
          <cell r="B611">
            <v>3.2500000000000001E-2</v>
          </cell>
          <cell r="C611" t="str">
            <v>QQ</v>
          </cell>
        </row>
        <row r="612">
          <cell r="A612">
            <v>4</v>
          </cell>
          <cell r="B612">
            <v>3.7499999999999999E-2</v>
          </cell>
        </row>
        <row r="613">
          <cell r="A613">
            <v>5</v>
          </cell>
          <cell r="B613">
            <v>3.7499999999999999E-2</v>
          </cell>
          <cell r="C613" t="str">
            <v>RR</v>
          </cell>
        </row>
        <row r="614">
          <cell r="A614">
            <v>5</v>
          </cell>
          <cell r="B614">
            <v>4.2500000000000003E-2</v>
          </cell>
        </row>
        <row r="615">
          <cell r="A615">
            <v>6</v>
          </cell>
          <cell r="B615">
            <v>4.2500000000000003E-2</v>
          </cell>
          <cell r="C615" t="str">
            <v>TT</v>
          </cell>
        </row>
        <row r="618">
          <cell r="A618" t="str">
            <v>Data Block for Radar Chart</v>
          </cell>
        </row>
        <row r="619">
          <cell r="B619" t="str">
            <v>Radar 1</v>
          </cell>
          <cell r="C619" t="str">
            <v>Radar 2</v>
          </cell>
        </row>
        <row r="620">
          <cell r="A620">
            <v>1990</v>
          </cell>
          <cell r="B620">
            <v>25</v>
          </cell>
          <cell r="C620">
            <v>8</v>
          </cell>
        </row>
        <row r="621">
          <cell r="A621">
            <v>1991</v>
          </cell>
          <cell r="B621">
            <v>20</v>
          </cell>
          <cell r="C621">
            <v>17</v>
          </cell>
        </row>
        <row r="622">
          <cell r="A622">
            <v>1992</v>
          </cell>
          <cell r="B622">
            <v>10</v>
          </cell>
          <cell r="C622">
            <v>22</v>
          </cell>
        </row>
        <row r="623">
          <cell r="A623">
            <v>1993</v>
          </cell>
          <cell r="B623">
            <v>17</v>
          </cell>
          <cell r="C623">
            <v>3</v>
          </cell>
        </row>
      </sheetData>
      <sheetData sheetId="39" refreshError="1"/>
      <sheetData sheetId="40" refreshError="1"/>
      <sheetData sheetId="41"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__FDSCACHE__"/>
      <sheetName val="Cover"/>
      <sheetName val="Log"/>
      <sheetName val="Output"/>
      <sheetName val="JPM ValCom"/>
      <sheetName val="Detailed IRR"/>
      <sheetName val="Sources&amp;Uses"/>
      <sheetName val="Sheet1"/>
      <sheetName val="S&amp;U BidCo"/>
      <sheetName val="Plan B"/>
      <sheetName val="Aval"/>
      <sheetName val="Numeros opa-new"/>
      <sheetName val="Numeros opa-old"/>
      <sheetName val="HoldCo debt"/>
      <sheetName val="Hypothesis"/>
      <sheetName val="DD Findings"/>
      <sheetName val="Book Value"/>
      <sheetName val="Abertis"/>
      <sheetName val="Atlantia"/>
      <sheetName val="Atlantia_allocation change"/>
      <sheetName val="Model&gt;&gt;&gt;"/>
      <sheetName val="Holdco"/>
      <sheetName val="Assumptions"/>
      <sheetName val="Outputs"/>
      <sheetName val="Traffic"/>
      <sheetName val="ENA_Inputs"/>
      <sheetName val="ENA Model debt"/>
      <sheetName val="Audasa_Inputs"/>
      <sheetName val="Audasa_Model"/>
      <sheetName val="Audasa_Model debt "/>
      <sheetName val="Audenasa_Inputs"/>
      <sheetName val="Audenasa_Model"/>
      <sheetName val="Audenasa_Model debt"/>
      <sheetName val="Aucalsa_Inputs"/>
      <sheetName val="Aucalsa_Model"/>
      <sheetName val="Aucalsa_Model debt"/>
      <sheetName val="AG_Inputs"/>
      <sheetName val="AG_Model"/>
      <sheetName val="AG_Model debt"/>
      <sheetName val="Graphs"/>
      <sheetName val="Assumptions AP1"/>
      <sheetName val="AP1_Consolidated Model debt"/>
      <sheetName val="AP1_Opco"/>
      <sheetName val="AP-1 Opco_model"/>
      <sheetName val="AP-1 Opco_Debt"/>
      <sheetName val="AP-1 Holdco "/>
      <sheetName val="AP1_Consolidated 6 monthly"/>
      <sheetName val="Outputs - Assets"/>
    </sheetNames>
    <sheetDataSet>
      <sheetData sheetId="0" refreshError="1"/>
      <sheetData sheetId="1" refreshError="1"/>
      <sheetData sheetId="2" refreshError="1"/>
      <sheetData sheetId="3" refreshError="1">
        <row r="2">
          <cell r="C2" t="str">
            <v>Model Output</v>
          </cell>
        </row>
        <row r="5">
          <cell r="B5" t="str">
            <v>*</v>
          </cell>
          <cell r="C5" t="str">
            <v>FCFE</v>
          </cell>
        </row>
        <row r="7">
          <cell r="G7">
            <v>2008</v>
          </cell>
          <cell r="H7">
            <v>2009</v>
          </cell>
          <cell r="I7">
            <v>2010</v>
          </cell>
          <cell r="J7">
            <v>2011</v>
          </cell>
          <cell r="K7">
            <v>2012</v>
          </cell>
          <cell r="L7">
            <v>2013</v>
          </cell>
          <cell r="M7">
            <v>2014</v>
          </cell>
          <cell r="N7">
            <v>2015</v>
          </cell>
          <cell r="O7">
            <v>2016</v>
          </cell>
          <cell r="P7">
            <v>2017</v>
          </cell>
          <cell r="Q7">
            <v>2018</v>
          </cell>
          <cell r="R7">
            <v>2019</v>
          </cell>
          <cell r="S7">
            <v>2020</v>
          </cell>
          <cell r="T7">
            <v>2021</v>
          </cell>
          <cell r="U7">
            <v>2022</v>
          </cell>
          <cell r="V7">
            <v>2023</v>
          </cell>
          <cell r="W7">
            <v>2024</v>
          </cell>
          <cell r="X7">
            <v>2025</v>
          </cell>
          <cell r="Y7">
            <v>2026</v>
          </cell>
          <cell r="Z7">
            <v>2027</v>
          </cell>
          <cell r="AA7">
            <v>2028</v>
          </cell>
          <cell r="AB7">
            <v>2029</v>
          </cell>
          <cell r="AC7">
            <v>2030</v>
          </cell>
          <cell r="AD7">
            <v>2031</v>
          </cell>
          <cell r="AE7">
            <v>2032</v>
          </cell>
          <cell r="AF7">
            <v>2033</v>
          </cell>
          <cell r="AG7">
            <v>2034</v>
          </cell>
          <cell r="AH7">
            <v>2035</v>
          </cell>
          <cell r="AI7">
            <v>2036</v>
          </cell>
          <cell r="AJ7">
            <v>2037</v>
          </cell>
          <cell r="AK7">
            <v>2038</v>
          </cell>
          <cell r="AL7">
            <v>2039</v>
          </cell>
          <cell r="AM7">
            <v>2040</v>
          </cell>
          <cell r="AN7">
            <v>2041</v>
          </cell>
          <cell r="AO7">
            <v>2042</v>
          </cell>
          <cell r="AP7">
            <v>2043</v>
          </cell>
          <cell r="AQ7">
            <v>2044</v>
          </cell>
          <cell r="AR7">
            <v>2045</v>
          </cell>
          <cell r="AS7">
            <v>2046</v>
          </cell>
          <cell r="AT7">
            <v>2047</v>
          </cell>
          <cell r="AU7">
            <v>2048</v>
          </cell>
          <cell r="AV7">
            <v>2049</v>
          </cell>
          <cell r="AW7">
            <v>2050</v>
          </cell>
        </row>
        <row r="9">
          <cell r="C9" t="str">
            <v>1. Offer price</v>
          </cell>
          <cell r="G9">
            <v>-2873.2616233200001</v>
          </cell>
        </row>
        <row r="11">
          <cell r="C11" t="str">
            <v>2. Contributions from Partners (After tax and ENA stake)</v>
          </cell>
        </row>
        <row r="12">
          <cell r="C12" t="str">
            <v>Abertis</v>
          </cell>
          <cell r="G12">
            <v>296.10026483916852</v>
          </cell>
        </row>
        <row r="13">
          <cell r="C13" t="str">
            <v>Atlantia</v>
          </cell>
          <cell r="G13">
            <v>420</v>
          </cell>
        </row>
        <row r="14">
          <cell r="C14" t="str">
            <v>Leakage to ENA</v>
          </cell>
          <cell r="G14">
            <v>0</v>
          </cell>
        </row>
        <row r="15">
          <cell r="C15" t="str">
            <v>Taxes in Chile</v>
          </cell>
          <cell r="I15">
            <v>-43.691161192771077</v>
          </cell>
        </row>
        <row r="16">
          <cell r="C16" t="str">
            <v>SyV activos excluidos</v>
          </cell>
          <cell r="G16">
            <v>478.30488300000002</v>
          </cell>
        </row>
        <row r="17">
          <cell r="C17" t="str">
            <v>SyV activos incluidos</v>
          </cell>
          <cell r="G17">
            <v>-28.4</v>
          </cell>
        </row>
        <row r="19">
          <cell r="G19">
            <v>39903</v>
          </cell>
          <cell r="H19">
            <v>39903</v>
          </cell>
          <cell r="I19">
            <v>40268</v>
          </cell>
          <cell r="J19">
            <v>40633</v>
          </cell>
          <cell r="K19">
            <v>40999</v>
          </cell>
          <cell r="L19">
            <v>41364</v>
          </cell>
          <cell r="M19">
            <v>41729</v>
          </cell>
        </row>
        <row r="20">
          <cell r="C20" t="str">
            <v>BBK</v>
          </cell>
          <cell r="F20" t="str">
            <v>Nominal</v>
          </cell>
          <cell r="G20">
            <v>367.99052399999999</v>
          </cell>
          <cell r="H20">
            <v>-100</v>
          </cell>
          <cell r="I20">
            <v>-130</v>
          </cell>
          <cell r="J20">
            <v>-137.99052399999999</v>
          </cell>
          <cell r="K20">
            <v>0</v>
          </cell>
          <cell r="L20">
            <v>0</v>
          </cell>
          <cell r="M20">
            <v>0</v>
          </cell>
          <cell r="P20" t="str">
            <v>Note: Assumes BBK will not receive any dividends and will exit by selling its shares to CII</v>
          </cell>
        </row>
        <row r="21">
          <cell r="F21" t="str">
            <v>Euribor</v>
          </cell>
          <cell r="G21">
            <v>5.3862500000000001E-2</v>
          </cell>
          <cell r="H21">
            <v>5.3862500000000001E-2</v>
          </cell>
          <cell r="I21">
            <v>5.3862500000000001E-2</v>
          </cell>
          <cell r="J21">
            <v>5.3862500000000001E-2</v>
          </cell>
          <cell r="K21">
            <v>5.3862500000000001E-2</v>
          </cell>
          <cell r="L21">
            <v>5.3862500000000001E-2</v>
          </cell>
          <cell r="M21">
            <v>5.3862500000000001E-2</v>
          </cell>
          <cell r="P21" t="str">
            <v>The stake held by BBK will increase as dividends are paid to CII and will be reduced if CII has to repay Holding debt</v>
          </cell>
        </row>
        <row r="22">
          <cell r="F22" t="str">
            <v>Years</v>
          </cell>
          <cell r="G22">
            <v>0</v>
          </cell>
          <cell r="H22">
            <v>0</v>
          </cell>
          <cell r="I22">
            <v>1</v>
          </cell>
          <cell r="J22">
            <v>2</v>
          </cell>
          <cell r="K22">
            <v>3</v>
          </cell>
          <cell r="L22">
            <v>4</v>
          </cell>
          <cell r="M22">
            <v>5</v>
          </cell>
        </row>
        <row r="23">
          <cell r="F23" t="str">
            <v>Actualisation rate</v>
          </cell>
          <cell r="G23">
            <v>1</v>
          </cell>
          <cell r="H23">
            <v>1</v>
          </cell>
          <cell r="I23">
            <v>1.0538624999999999</v>
          </cell>
          <cell r="J23">
            <v>1.1106261689062498</v>
          </cell>
          <cell r="K23">
            <v>1.1704472709289626</v>
          </cell>
          <cell r="L23">
            <v>1.2334904870593737</v>
          </cell>
          <cell r="M23">
            <v>1.2999293684186091</v>
          </cell>
        </row>
        <row r="24">
          <cell r="F24" t="str">
            <v>Actualised</v>
          </cell>
          <cell r="G24">
            <v>367.99052399999999</v>
          </cell>
          <cell r="H24">
            <v>-100</v>
          </cell>
          <cell r="I24">
            <v>-137.00212499999998</v>
          </cell>
          <cell r="J24">
            <v>-153.25588701548591</v>
          </cell>
          <cell r="K24">
            <v>0</v>
          </cell>
          <cell r="L24">
            <v>0</v>
          </cell>
          <cell r="M24">
            <v>0</v>
          </cell>
        </row>
        <row r="26">
          <cell r="C26" t="str">
            <v>Subtotal</v>
          </cell>
          <cell r="G26">
            <v>1533.9956718391686</v>
          </cell>
          <cell r="H26">
            <v>-100</v>
          </cell>
          <cell r="I26">
            <v>-180.69328619277104</v>
          </cell>
          <cell r="J26">
            <v>-153.25588701548591</v>
          </cell>
          <cell r="K26">
            <v>0</v>
          </cell>
          <cell r="L26">
            <v>0</v>
          </cell>
          <cell r="M26">
            <v>0</v>
          </cell>
        </row>
        <row r="28">
          <cell r="C28" t="str">
            <v>3. Cash flows from Itínere</v>
          </cell>
          <cell r="G28" t="str">
            <v>Refinancing</v>
          </cell>
        </row>
        <row r="29">
          <cell r="C29" t="str">
            <v>AP1 - Europistas refinancing</v>
          </cell>
          <cell r="G29">
            <v>139.03078100000002</v>
          </cell>
        </row>
        <row r="30">
          <cell r="C30" t="str">
            <v>Dividends from Itínere</v>
          </cell>
          <cell r="H30">
            <v>-94.142656089637811</v>
          </cell>
          <cell r="I30">
            <v>-56.612137389557681</v>
          </cell>
          <cell r="J30">
            <v>-13.392367259347363</v>
          </cell>
          <cell r="K30">
            <v>-4.0403742882469906</v>
          </cell>
          <cell r="L30">
            <v>0</v>
          </cell>
          <cell r="M30">
            <v>0</v>
          </cell>
          <cell r="N30">
            <v>0</v>
          </cell>
          <cell r="O30">
            <v>0</v>
          </cell>
          <cell r="P30">
            <v>0</v>
          </cell>
          <cell r="Q30">
            <v>0</v>
          </cell>
          <cell r="R30">
            <v>0</v>
          </cell>
          <cell r="S30">
            <v>0</v>
          </cell>
          <cell r="T30">
            <v>1546.2167098971554</v>
          </cell>
          <cell r="U30">
            <v>168.504396452408</v>
          </cell>
          <cell r="V30">
            <v>278.87182689878347</v>
          </cell>
          <cell r="W30">
            <v>204.7615832994866</v>
          </cell>
          <cell r="X30">
            <v>240.94068462144213</v>
          </cell>
          <cell r="Y30">
            <v>283.3242147202069</v>
          </cell>
          <cell r="Z30">
            <v>330.10296840506373</v>
          </cell>
          <cell r="AA30">
            <v>507.60204796665613</v>
          </cell>
          <cell r="AB30">
            <v>3374.3098166198056</v>
          </cell>
          <cell r="AC30">
            <v>162.36854352003448</v>
          </cell>
          <cell r="AD30">
            <v>194.74406098687166</v>
          </cell>
          <cell r="AE30">
            <v>224.90568645567723</v>
          </cell>
          <cell r="AF30">
            <v>255.38996714107668</v>
          </cell>
          <cell r="AG30">
            <v>291.18155764532037</v>
          </cell>
          <cell r="AH30">
            <v>329.36250660486144</v>
          </cell>
          <cell r="AI30">
            <v>363.58316206276277</v>
          </cell>
          <cell r="AJ30">
            <v>764.85862167742289</v>
          </cell>
          <cell r="AK30">
            <v>293.08850281794076</v>
          </cell>
          <cell r="AL30">
            <v>297.73456211195798</v>
          </cell>
          <cell r="AM30">
            <v>309.04819659001095</v>
          </cell>
          <cell r="AN30">
            <v>310.89179085585249</v>
          </cell>
          <cell r="AO30">
            <v>319.0732056082029</v>
          </cell>
          <cell r="AP30">
            <v>385.24119382007927</v>
          </cell>
          <cell r="AQ30">
            <v>321.7899197529423</v>
          </cell>
          <cell r="AR30">
            <v>320.21499106238264</v>
          </cell>
          <cell r="AS30">
            <v>335.21618654730992</v>
          </cell>
          <cell r="AT30">
            <v>523.38631157769964</v>
          </cell>
          <cell r="AU30">
            <v>650.2738638657579</v>
          </cell>
          <cell r="AV30">
            <v>266.64553973079012</v>
          </cell>
          <cell r="AW30">
            <v>227.55070127830061</v>
          </cell>
        </row>
        <row r="31">
          <cell r="C31" t="str">
            <v>Holding debt repayment at liquidation</v>
          </cell>
          <cell r="G31">
            <v>-59.764000000000003</v>
          </cell>
        </row>
        <row r="32">
          <cell r="C32" t="str">
            <v>Investment in WC and greenfields</v>
          </cell>
        </row>
        <row r="33">
          <cell r="C33" t="str">
            <v>Secondary assets divestiture</v>
          </cell>
          <cell r="H33">
            <v>19.272119500000002</v>
          </cell>
        </row>
        <row r="34">
          <cell r="C34" t="str">
            <v>Subtotal</v>
          </cell>
          <cell r="G34">
            <v>79.266781000000009</v>
          </cell>
          <cell r="H34">
            <v>-74.870536589637808</v>
          </cell>
          <cell r="I34">
            <v>-56.612137389557681</v>
          </cell>
          <cell r="J34">
            <v>-13.392367259347363</v>
          </cell>
          <cell r="K34">
            <v>-4.0403742882469906</v>
          </cell>
          <cell r="L34">
            <v>0</v>
          </cell>
          <cell r="M34">
            <v>0</v>
          </cell>
          <cell r="N34">
            <v>0</v>
          </cell>
          <cell r="O34">
            <v>0</v>
          </cell>
          <cell r="P34">
            <v>0</v>
          </cell>
          <cell r="Q34">
            <v>0</v>
          </cell>
          <cell r="R34">
            <v>0</v>
          </cell>
          <cell r="S34">
            <v>0</v>
          </cell>
          <cell r="T34">
            <v>1546.2167098971554</v>
          </cell>
          <cell r="U34">
            <v>168.504396452408</v>
          </cell>
          <cell r="V34">
            <v>278.87182689878347</v>
          </cell>
          <cell r="W34">
            <v>204.7615832994866</v>
          </cell>
          <cell r="X34">
            <v>240.94068462144213</v>
          </cell>
          <cell r="Y34">
            <v>283.3242147202069</v>
          </cell>
          <cell r="Z34">
            <v>330.10296840506373</v>
          </cell>
          <cell r="AA34">
            <v>507.60204796665613</v>
          </cell>
          <cell r="AB34">
            <v>3374.3098166198056</v>
          </cell>
          <cell r="AC34">
            <v>162.36854352003448</v>
          </cell>
          <cell r="AD34">
            <v>194.74406098687166</v>
          </cell>
          <cell r="AE34">
            <v>224.90568645567723</v>
          </cell>
          <cell r="AF34">
            <v>255.38996714107668</v>
          </cell>
          <cell r="AG34">
            <v>291.18155764532037</v>
          </cell>
          <cell r="AH34">
            <v>329.36250660486144</v>
          </cell>
          <cell r="AI34">
            <v>363.58316206276277</v>
          </cell>
          <cell r="AJ34">
            <v>764.85862167742289</v>
          </cell>
          <cell r="AK34">
            <v>293.08850281794076</v>
          </cell>
          <cell r="AL34">
            <v>297.73456211195798</v>
          </cell>
          <cell r="AM34">
            <v>309.04819659001095</v>
          </cell>
          <cell r="AN34">
            <v>310.89179085585249</v>
          </cell>
          <cell r="AO34">
            <v>319.0732056082029</v>
          </cell>
          <cell r="AP34">
            <v>385.24119382007927</v>
          </cell>
          <cell r="AQ34">
            <v>321.7899197529423</v>
          </cell>
          <cell r="AR34">
            <v>320.21499106238264</v>
          </cell>
          <cell r="AS34">
            <v>335.21618654730992</v>
          </cell>
          <cell r="AT34">
            <v>523.38631157769964</v>
          </cell>
          <cell r="AU34">
            <v>650.2738638657579</v>
          </cell>
          <cell r="AV34">
            <v>266.64553973079012</v>
          </cell>
          <cell r="AW34">
            <v>227.55070127830061</v>
          </cell>
        </row>
        <row r="36">
          <cell r="C36" t="str">
            <v>4. Transaction costs</v>
          </cell>
          <cell r="G36">
            <v>-30</v>
          </cell>
        </row>
        <row r="37">
          <cell r="C37" t="str">
            <v>5. Repayment of InterCo debt</v>
          </cell>
          <cell r="L37">
            <v>-201.10999999999999</v>
          </cell>
        </row>
        <row r="38">
          <cell r="C38" t="str">
            <v>6. Hedging costs</v>
          </cell>
          <cell r="G38">
            <v>-21.609366999999999</v>
          </cell>
        </row>
        <row r="39">
          <cell r="C39" t="str">
            <v>7. Cash reserve</v>
          </cell>
          <cell r="G39">
            <v>0</v>
          </cell>
          <cell r="H39">
            <v>0</v>
          </cell>
          <cell r="I39">
            <v>0</v>
          </cell>
          <cell r="J39">
            <v>0</v>
          </cell>
          <cell r="K39">
            <v>0</v>
          </cell>
          <cell r="L39">
            <v>0</v>
          </cell>
          <cell r="M39">
            <v>0</v>
          </cell>
          <cell r="N39">
            <v>0</v>
          </cell>
          <cell r="O39">
            <v>0</v>
          </cell>
        </row>
        <row r="41">
          <cell r="C41" t="str">
            <v>CII Equity Contribution</v>
          </cell>
          <cell r="G41">
            <v>-1311.6085374808315</v>
          </cell>
          <cell r="H41">
            <v>-174.87053658963782</v>
          </cell>
          <cell r="I41">
            <v>-237.30542358232873</v>
          </cell>
          <cell r="J41">
            <v>-166.64825427483328</v>
          </cell>
          <cell r="K41">
            <v>-4.0403742882469906</v>
          </cell>
          <cell r="L41">
            <v>-201.10999999999999</v>
          </cell>
          <cell r="M41">
            <v>0</v>
          </cell>
          <cell r="N41">
            <v>0</v>
          </cell>
          <cell r="O41">
            <v>0</v>
          </cell>
          <cell r="P41">
            <v>0</v>
          </cell>
          <cell r="Q41">
            <v>0</v>
          </cell>
          <cell r="R41">
            <v>0</v>
          </cell>
          <cell r="S41">
            <v>0</v>
          </cell>
          <cell r="T41">
            <v>1546.2167098971554</v>
          </cell>
          <cell r="U41">
            <v>168.504396452408</v>
          </cell>
          <cell r="V41">
            <v>278.87182689878347</v>
          </cell>
          <cell r="W41">
            <v>204.7615832994866</v>
          </cell>
          <cell r="X41">
            <v>240.94068462144213</v>
          </cell>
          <cell r="Y41">
            <v>283.3242147202069</v>
          </cell>
          <cell r="Z41">
            <v>330.10296840506373</v>
          </cell>
          <cell r="AA41">
            <v>507.60204796665613</v>
          </cell>
          <cell r="AB41">
            <v>3374.3098166198056</v>
          </cell>
          <cell r="AC41">
            <v>162.36854352003448</v>
          </cell>
          <cell r="AD41">
            <v>194.74406098687166</v>
          </cell>
          <cell r="AE41">
            <v>224.90568645567723</v>
          </cell>
          <cell r="AF41">
            <v>255.38996714107668</v>
          </cell>
          <cell r="AG41">
            <v>291.18155764532037</v>
          </cell>
          <cell r="AH41">
            <v>329.36250660486144</v>
          </cell>
          <cell r="AI41">
            <v>363.58316206276277</v>
          </cell>
          <cell r="AJ41">
            <v>764.85862167742289</v>
          </cell>
          <cell r="AK41">
            <v>293.08850281794076</v>
          </cell>
          <cell r="AL41">
            <v>297.73456211195798</v>
          </cell>
          <cell r="AM41">
            <v>309.04819659001095</v>
          </cell>
          <cell r="AN41">
            <v>310.89179085585249</v>
          </cell>
          <cell r="AO41">
            <v>319.0732056082029</v>
          </cell>
          <cell r="AP41">
            <v>385.24119382007927</v>
          </cell>
          <cell r="AQ41">
            <v>321.7899197529423</v>
          </cell>
          <cell r="AR41">
            <v>320.21499106238264</v>
          </cell>
          <cell r="AS41">
            <v>335.21618654730992</v>
          </cell>
          <cell r="AT41">
            <v>523.38631157769964</v>
          </cell>
          <cell r="AU41">
            <v>650.2738638657579</v>
          </cell>
          <cell r="AV41">
            <v>266.64553973079012</v>
          </cell>
          <cell r="AW41">
            <v>227.55070127830061</v>
          </cell>
        </row>
        <row r="44">
          <cell r="B44" t="str">
            <v>*</v>
          </cell>
          <cell r="C44" t="str">
            <v>Transaction analysis</v>
          </cell>
        </row>
        <row r="46">
          <cell r="C46" t="str">
            <v>Equity Value</v>
          </cell>
          <cell r="E46">
            <v>2873.2616233200001</v>
          </cell>
        </row>
        <row r="47">
          <cell r="C47" t="str">
            <v>Consolidated debt June 2008</v>
          </cell>
          <cell r="E47">
            <v>5247</v>
          </cell>
        </row>
        <row r="48">
          <cell r="C48" t="str">
            <v>Firm Value</v>
          </cell>
          <cell r="E48">
            <v>8120.2616233200006</v>
          </cell>
        </row>
        <row r="50">
          <cell r="C50" t="str">
            <v>EBITDA 07A</v>
          </cell>
          <cell r="E50">
            <v>425.7</v>
          </cell>
        </row>
        <row r="51">
          <cell r="C51" t="str">
            <v>FV/EBITDA 07A</v>
          </cell>
          <cell r="E51">
            <v>19.075080158139535</v>
          </cell>
        </row>
        <row r="54">
          <cell r="B54" t="str">
            <v>*</v>
          </cell>
          <cell r="C54" t="str">
            <v>Leakage to ENA</v>
          </cell>
        </row>
        <row r="56">
          <cell r="C56" t="str">
            <v>Stake Itinere in Itinere Chile</v>
          </cell>
        </row>
        <row r="57">
          <cell r="C57">
            <v>0.95320000000000005</v>
          </cell>
        </row>
        <row r="58">
          <cell r="C58" t="str">
            <v>ENA stake</v>
          </cell>
        </row>
        <row r="59">
          <cell r="C59">
            <v>399.40026483916847</v>
          </cell>
        </row>
        <row r="60">
          <cell r="C60">
            <v>4.6800000000000001E-2</v>
          </cell>
        </row>
        <row r="61">
          <cell r="C61">
            <v>18.691932394473085</v>
          </cell>
        </row>
        <row r="62">
          <cell r="C62" t="str">
            <v>Goes to repay Enaitinere debt</v>
          </cell>
        </row>
        <row r="65">
          <cell r="B65" t="str">
            <v>*</v>
          </cell>
          <cell r="C65" t="str">
            <v>Secondary Assets - As included in the offer</v>
          </cell>
          <cell r="H65" t="str">
            <v>Holding debt</v>
          </cell>
          <cell r="N65" t="str">
            <v>Transaction costs</v>
          </cell>
        </row>
        <row r="67">
          <cell r="C67" t="str">
            <v>Book Value assets</v>
          </cell>
          <cell r="F67">
            <v>19.272119500000002</v>
          </cell>
          <cell r="L67" t="str">
            <v>Holding Debt</v>
          </cell>
          <cell r="N67" t="str">
            <v>Legal advisory</v>
          </cell>
          <cell r="R67">
            <v>3</v>
          </cell>
        </row>
        <row r="68">
          <cell r="C68" t="str">
            <v>Discount by CII on BV</v>
          </cell>
          <cell r="F68">
            <v>1</v>
          </cell>
          <cell r="H68" t="str">
            <v>Existing Holding debt</v>
          </cell>
          <cell r="L68">
            <v>-531.78899999999999</v>
          </cell>
          <cell r="N68" t="str">
            <v>M&amp;A/Financing advisory</v>
          </cell>
          <cell r="R68">
            <v>15</v>
          </cell>
        </row>
        <row r="69">
          <cell r="H69" t="str">
            <v>Holding debt with no C-o-C</v>
          </cell>
          <cell r="L69">
            <v>472.02499999999998</v>
          </cell>
          <cell r="N69" t="str">
            <v>Due Diligence (Halcrow/KPMG/etc.)</v>
          </cell>
          <cell r="R69">
            <v>4</v>
          </cell>
        </row>
        <row r="70">
          <cell r="C70" t="str">
            <v>Value of Secondary Assets at Divestiture</v>
          </cell>
          <cell r="F70">
            <v>19.272119500000002</v>
          </cell>
          <cell r="N70" t="str">
            <v>Tender Offer Guarantee</v>
          </cell>
          <cell r="R70">
            <v>6</v>
          </cell>
        </row>
        <row r="71">
          <cell r="H71" t="str">
            <v>Holding debt which needs to be refinanced</v>
          </cell>
          <cell r="L71">
            <v>-59.76400000000001</v>
          </cell>
          <cell r="N71" t="str">
            <v>Total costs</v>
          </cell>
          <cell r="R71">
            <v>30</v>
          </cell>
        </row>
        <row r="73">
          <cell r="B73" t="str">
            <v>*</v>
          </cell>
          <cell r="C73" t="str">
            <v>Adjusted Offer</v>
          </cell>
        </row>
        <row r="75">
          <cell r="C75" t="str">
            <v>Tender offer price</v>
          </cell>
          <cell r="F75">
            <v>2873.2616233200001</v>
          </cell>
        </row>
        <row r="76">
          <cell r="C76" t="str">
            <v>Assets retained by SyV</v>
          </cell>
          <cell r="F76">
            <v>478.30488300000002</v>
          </cell>
        </row>
        <row r="77">
          <cell r="C77" t="str">
            <v>*Other stakes in Chilean assets</v>
          </cell>
          <cell r="F77">
            <v>-28.4</v>
          </cell>
        </row>
        <row r="78">
          <cell r="C78" t="str">
            <v>Agreed price for the perimeter</v>
          </cell>
          <cell r="F78">
            <v>2423.35674032</v>
          </cell>
        </row>
        <row r="81">
          <cell r="B81" t="str">
            <v>*</v>
          </cell>
          <cell r="C81" t="str">
            <v>Sum-of-the-Parts</v>
          </cell>
        </row>
        <row r="83">
          <cell r="C83" t="str">
            <v>Implicit IRR</v>
          </cell>
          <cell r="D83">
            <v>0.13</v>
          </cell>
        </row>
        <row r="85">
          <cell r="C85" t="str">
            <v>Concept</v>
          </cell>
          <cell r="F85" t="str">
            <v>Equity Value</v>
          </cell>
          <cell r="G85" t="str">
            <v>Debt Sept 08</v>
          </cell>
          <cell r="H85" t="str">
            <v>Firm Value</v>
          </cell>
          <cell r="I85" t="str">
            <v>Comments</v>
          </cell>
        </row>
        <row r="86">
          <cell r="C86" t="str">
            <v>Audasa</v>
          </cell>
          <cell r="F86">
            <v>1813.453716776349</v>
          </cell>
          <cell r="G86">
            <v>766.63031009999997</v>
          </cell>
          <cell r="H86">
            <v>2580.0840268763491</v>
          </cell>
          <cell r="I86" t="str">
            <v>Dividends discounted at 13.0% IRR</v>
          </cell>
        </row>
        <row r="87">
          <cell r="C87" t="str">
            <v>Aucalsa</v>
          </cell>
          <cell r="F87">
            <v>358.13992742880976</v>
          </cell>
          <cell r="G87">
            <v>280.04300000000001</v>
          </cell>
          <cell r="H87">
            <v>638.18292742880976</v>
          </cell>
          <cell r="I87" t="str">
            <v>Dividends discounted at 13.0% IRR</v>
          </cell>
        </row>
        <row r="88">
          <cell r="C88" t="str">
            <v>Audenasa</v>
          </cell>
          <cell r="F88">
            <v>181.1738696216118</v>
          </cell>
          <cell r="G88">
            <v>26.6</v>
          </cell>
          <cell r="H88">
            <v>207.77386962161179</v>
          </cell>
          <cell r="I88" t="str">
            <v>Dividends discounted at 13.0% IRR. EV, debt and FV adjusted for 50% ownership</v>
          </cell>
        </row>
        <row r="89">
          <cell r="C89" t="str">
            <v>Autoestradas de Galicia</v>
          </cell>
          <cell r="F89">
            <v>147.83296878256866</v>
          </cell>
          <cell r="G89">
            <v>11.268976960000002</v>
          </cell>
          <cell r="H89">
            <v>159.10194574256866</v>
          </cell>
          <cell r="I89" t="str">
            <v>Dividends discounted at 13.0% IRR</v>
          </cell>
        </row>
        <row r="90">
          <cell r="C90" t="str">
            <v>Enaitinere Debt</v>
          </cell>
          <cell r="F90">
            <v>-889.31576759846939</v>
          </cell>
          <cell r="G90">
            <v>1161.5930000000001</v>
          </cell>
          <cell r="H90">
            <v>272.27723240153068</v>
          </cell>
          <cell r="I90" t="str">
            <v xml:space="preserve">Debt at Enaitinere level - Tax shield </v>
          </cell>
        </row>
        <row r="91">
          <cell r="C91" t="str">
            <v>ENA</v>
          </cell>
          <cell r="F91">
            <v>1611.2847150108696</v>
          </cell>
          <cell r="G91">
            <v>2246.1352870599999</v>
          </cell>
          <cell r="H91">
            <v>3857.4200020708695</v>
          </cell>
          <cell r="I91" t="str">
            <v>Dividends discounted at 13.0% IRR</v>
          </cell>
        </row>
        <row r="92">
          <cell r="C92" t="str">
            <v>AP-1</v>
          </cell>
          <cell r="F92">
            <v>245.34665129687221</v>
          </cell>
          <cell r="G92">
            <v>149</v>
          </cell>
          <cell r="H92">
            <v>394.34665129687221</v>
          </cell>
          <cell r="I92" t="str">
            <v>Includes €300 refinancing in 2009</v>
          </cell>
        </row>
        <row r="93">
          <cell r="C93" t="str">
            <v>Core assets</v>
          </cell>
          <cell r="F93">
            <v>1856.6313663077417</v>
          </cell>
          <cell r="G93">
            <v>2395.1352870599999</v>
          </cell>
          <cell r="H93">
            <v>4251.766653367742</v>
          </cell>
          <cell r="I93" t="str">
            <v>Core assets modelled</v>
          </cell>
        </row>
        <row r="94">
          <cell r="C94" t="str">
            <v>Secondary assets</v>
          </cell>
          <cell r="F94">
            <v>19.272119500000002</v>
          </cell>
          <cell r="G94">
            <v>59.7</v>
          </cell>
          <cell r="H94">
            <v>78.972119500000005</v>
          </cell>
          <cell r="I94" t="str">
            <v>Assumes divestiture at 50% of Book Value of Acega and T. Artxanda</v>
          </cell>
        </row>
        <row r="95">
          <cell r="C95" t="str">
            <v>Holding debt repaid</v>
          </cell>
          <cell r="F95">
            <v>-59.764000000000003</v>
          </cell>
          <cell r="I95" t="str">
            <v>Debt repaid at liquidation of Tender Offer</v>
          </cell>
        </row>
        <row r="96">
          <cell r="C96" t="str">
            <v>Holding debt kept in place</v>
          </cell>
          <cell r="F96">
            <v>-472.02499999999998</v>
          </cell>
          <cell r="I96" t="str">
            <v>Holding debt kept in place</v>
          </cell>
        </row>
        <row r="97">
          <cell r="C97" t="str">
            <v>Tax shield, Transaction costs and other</v>
          </cell>
          <cell r="F97">
            <v>406.83315086586072</v>
          </cell>
          <cell r="I97" t="str">
            <v>Tax shield, Avasacyr capital gain, Corporate Costs, Transaction and Hedging costs, etc.</v>
          </cell>
        </row>
        <row r="98">
          <cell r="C98" t="str">
            <v>CII Perimeter</v>
          </cell>
          <cell r="F98">
            <v>1750.9476366736026</v>
          </cell>
          <cell r="G98">
            <v>2986.6242870599999</v>
          </cell>
          <cell r="H98">
            <v>4737.5719237336025</v>
          </cell>
          <cell r="I98" t="str">
            <v>Perimeter kept by CII + Savings Banks</v>
          </cell>
        </row>
        <row r="99">
          <cell r="C99" t="str">
            <v>Abertis Assets</v>
          </cell>
          <cell r="F99">
            <v>296.10026483916852</v>
          </cell>
          <cell r="I99" t="str">
            <v>Agreed price with Abertis net of Itínere Chile debt</v>
          </cell>
        </row>
        <row r="100">
          <cell r="C100" t="str">
            <v>Atlantia Assets</v>
          </cell>
          <cell r="F100">
            <v>420</v>
          </cell>
          <cell r="I100" t="str">
            <v>Agreed price with Atlantia net of Itínere Chile debt</v>
          </cell>
        </row>
        <row r="101">
          <cell r="C101" t="str">
            <v>Taxes on disposals</v>
          </cell>
          <cell r="F101">
            <v>-43.691161192771077</v>
          </cell>
          <cell r="I101" t="str">
            <v>Taxes of disposals in Chile</v>
          </cell>
        </row>
        <row r="102">
          <cell r="C102" t="str">
            <v>Offer for Itínere</v>
          </cell>
          <cell r="F102">
            <v>2423.35674032</v>
          </cell>
          <cell r="I102" t="str">
            <v>Agreement reached with SyV keeping all Secondary assets except Acega and Artxanda</v>
          </cell>
        </row>
        <row r="103">
          <cell r="C103" t="str">
            <v xml:space="preserve">Net Payable to SyV </v>
          </cell>
          <cell r="F103">
            <v>449.90488300000004</v>
          </cell>
          <cell r="I103" t="str">
            <v>Payable from SyV to Itínere for the assets transferred at Tax Book Value net of Included assets</v>
          </cell>
        </row>
        <row r="104">
          <cell r="C104" t="str">
            <v>Offer Price</v>
          </cell>
          <cell r="F104">
            <v>2873.2616233200001</v>
          </cell>
          <cell r="G104">
            <v>5013</v>
          </cell>
          <cell r="H104">
            <v>7886.2616233200006</v>
          </cell>
          <cell r="I104" t="str">
            <v>Unadjusted take-over offer</v>
          </cell>
        </row>
        <row r="106">
          <cell r="C106" t="str">
            <v>CII Perimeter multiples</v>
          </cell>
        </row>
        <row r="108">
          <cell r="C108" t="str">
            <v>Equity Value</v>
          </cell>
          <cell r="E108">
            <v>1750.9476366736026</v>
          </cell>
          <cell r="G108">
            <v>650</v>
          </cell>
        </row>
        <row r="109">
          <cell r="C109" t="str">
            <v>Debt</v>
          </cell>
          <cell r="E109">
            <v>2986.6242870599999</v>
          </cell>
          <cell r="G109">
            <v>268</v>
          </cell>
        </row>
        <row r="110">
          <cell r="C110" t="str">
            <v>Firm Value</v>
          </cell>
          <cell r="E110">
            <v>4737.5719237336025</v>
          </cell>
          <cell r="G110">
            <v>786</v>
          </cell>
        </row>
        <row r="111">
          <cell r="C111" t="str">
            <v>EBITDA 07A</v>
          </cell>
          <cell r="E111">
            <v>246.89599999999999</v>
          </cell>
          <cell r="G111">
            <v>1704</v>
          </cell>
        </row>
        <row r="113">
          <cell r="C113" t="str">
            <v>FV/EBITDA 07A</v>
          </cell>
          <cell r="E113">
            <v>19.188532514636133</v>
          </cell>
        </row>
        <row r="114">
          <cell r="C114" t="str">
            <v>Net Debt/EBITDA 07A</v>
          </cell>
          <cell r="E114">
            <v>12.096689646895859</v>
          </cell>
        </row>
      </sheetData>
      <sheetData sheetId="4" refreshError="1"/>
      <sheetData sheetId="5" refreshError="1">
        <row r="1">
          <cell r="A1" t="str">
            <v>fc</v>
          </cell>
          <cell r="K1">
            <v>2</v>
          </cell>
        </row>
        <row r="2">
          <cell r="C2" t="str">
            <v>Return analysis</v>
          </cell>
        </row>
        <row r="5">
          <cell r="B5" t="str">
            <v>*</v>
          </cell>
          <cell r="C5" t="str">
            <v>Detailed IRR per month</v>
          </cell>
        </row>
        <row r="7">
          <cell r="C7" t="str">
            <v>€mm</v>
          </cell>
          <cell r="I7">
            <v>39706</v>
          </cell>
          <cell r="J7">
            <v>39903</v>
          </cell>
          <cell r="K7">
            <v>39872</v>
          </cell>
          <cell r="L7">
            <v>39903</v>
          </cell>
          <cell r="M7">
            <v>39994</v>
          </cell>
          <cell r="N7">
            <v>39994</v>
          </cell>
          <cell r="O7">
            <v>40359</v>
          </cell>
          <cell r="P7">
            <v>40724</v>
          </cell>
          <cell r="Q7">
            <v>41090</v>
          </cell>
          <cell r="R7">
            <v>41455</v>
          </cell>
          <cell r="S7">
            <v>41820</v>
          </cell>
          <cell r="T7">
            <v>42185</v>
          </cell>
          <cell r="U7">
            <v>42551</v>
          </cell>
          <cell r="V7">
            <v>42916</v>
          </cell>
          <cell r="W7">
            <v>43281</v>
          </cell>
          <cell r="X7">
            <v>43646</v>
          </cell>
          <cell r="Y7">
            <v>44012</v>
          </cell>
          <cell r="Z7">
            <v>44377</v>
          </cell>
          <cell r="AA7">
            <v>44742</v>
          </cell>
          <cell r="AB7">
            <v>45107</v>
          </cell>
          <cell r="AC7">
            <v>45473</v>
          </cell>
          <cell r="AD7">
            <v>45838</v>
          </cell>
          <cell r="AE7">
            <v>46203</v>
          </cell>
          <cell r="AF7">
            <v>46568</v>
          </cell>
          <cell r="AG7">
            <v>46934</v>
          </cell>
          <cell r="AH7">
            <v>47299</v>
          </cell>
          <cell r="AI7">
            <v>47664</v>
          </cell>
          <cell r="AJ7">
            <v>48029</v>
          </cell>
          <cell r="AK7">
            <v>48395</v>
          </cell>
          <cell r="AL7">
            <v>48760</v>
          </cell>
          <cell r="AM7">
            <v>49125</v>
          </cell>
          <cell r="AN7">
            <v>49490</v>
          </cell>
          <cell r="AO7">
            <v>49856</v>
          </cell>
          <cell r="AP7">
            <v>50221</v>
          </cell>
          <cell r="AQ7">
            <v>50586</v>
          </cell>
          <cell r="AR7">
            <v>50951</v>
          </cell>
          <cell r="AS7">
            <v>51317</v>
          </cell>
          <cell r="AT7">
            <v>51682</v>
          </cell>
          <cell r="AU7">
            <v>52047</v>
          </cell>
          <cell r="AV7">
            <v>52412</v>
          </cell>
          <cell r="AW7">
            <v>52778</v>
          </cell>
          <cell r="AX7">
            <v>53143</v>
          </cell>
          <cell r="AY7">
            <v>53508</v>
          </cell>
          <cell r="AZ7">
            <v>53873</v>
          </cell>
          <cell r="BA7">
            <v>54239</v>
          </cell>
          <cell r="BB7">
            <v>54604</v>
          </cell>
          <cell r="BC7">
            <v>54969</v>
          </cell>
        </row>
        <row r="9">
          <cell r="C9" t="str">
            <v>Sources</v>
          </cell>
        </row>
        <row r="10">
          <cell r="C10" t="str">
            <v>CII</v>
          </cell>
          <cell r="M10">
            <v>665</v>
          </cell>
        </row>
        <row r="11">
          <cell r="C11" t="str">
            <v>New Equity Investors</v>
          </cell>
          <cell r="M11">
            <v>0</v>
          </cell>
          <cell r="N11">
            <v>0</v>
          </cell>
          <cell r="O11">
            <v>0</v>
          </cell>
          <cell r="P11">
            <v>2.5645370266035208</v>
          </cell>
          <cell r="Q11">
            <v>4.0403742882469906</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row>
        <row r="12">
          <cell r="C12" t="str">
            <v>SyV</v>
          </cell>
          <cell r="M12">
            <v>786</v>
          </cell>
        </row>
        <row r="13">
          <cell r="C13" t="str">
            <v>BBK</v>
          </cell>
          <cell r="M13">
            <v>267.99052399999999</v>
          </cell>
        </row>
        <row r="14">
          <cell r="C14" t="str">
            <v>Abertis</v>
          </cell>
          <cell r="M14">
            <v>296.10026483916852</v>
          </cell>
        </row>
        <row r="15">
          <cell r="C15" t="str">
            <v>Atlantia</v>
          </cell>
          <cell r="M15">
            <v>420</v>
          </cell>
          <cell r="O15">
            <v>15.691161192771062</v>
          </cell>
        </row>
        <row r="16">
          <cell r="C16" t="str">
            <v>SyV</v>
          </cell>
          <cell r="M16">
            <v>449.90488300000004</v>
          </cell>
        </row>
        <row r="17">
          <cell r="C17" t="str">
            <v>Loan from SyV</v>
          </cell>
          <cell r="N17">
            <v>100</v>
          </cell>
        </row>
        <row r="18">
          <cell r="C18" t="str">
            <v>Payment of tax and commercial balance from SyV</v>
          </cell>
          <cell r="N18">
            <v>27.5</v>
          </cell>
        </row>
        <row r="19">
          <cell r="C19" t="str">
            <v>AP1 - Europistas refinancing</v>
          </cell>
          <cell r="M19">
            <v>139.03078100000002</v>
          </cell>
        </row>
        <row r="20">
          <cell r="C20" t="str">
            <v>Release of restricted cash</v>
          </cell>
          <cell r="M20">
            <v>0</v>
          </cell>
          <cell r="N20">
            <v>11.642656089637811</v>
          </cell>
          <cell r="O20">
            <v>40.920976196786619</v>
          </cell>
          <cell r="P20">
            <v>10.827830232743842</v>
          </cell>
          <cell r="Q20">
            <v>0</v>
          </cell>
        </row>
        <row r="21">
          <cell r="C21" t="str">
            <v>Total Sources</v>
          </cell>
          <cell r="M21">
            <v>3024.0264528391685</v>
          </cell>
          <cell r="N21">
            <v>139.1426560896378</v>
          </cell>
          <cell r="O21">
            <v>56.612137389557681</v>
          </cell>
          <cell r="P21">
            <v>13.392367259347363</v>
          </cell>
          <cell r="Q21">
            <v>4.0403742882469906</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row>
        <row r="23">
          <cell r="C23" t="str">
            <v>Uses</v>
          </cell>
        </row>
        <row r="24">
          <cell r="C24" t="str">
            <v>Payment of the OPA</v>
          </cell>
          <cell r="M24">
            <v>-2873.2616233200001</v>
          </cell>
        </row>
        <row r="25">
          <cell r="C25" t="str">
            <v>Adjustment to the Price</v>
          </cell>
          <cell r="M25">
            <v>0</v>
          </cell>
        </row>
        <row r="26">
          <cell r="C26" t="str">
            <v>Deposit</v>
          </cell>
        </row>
        <row r="27">
          <cell r="C27" t="str">
            <v>BBK Exit</v>
          </cell>
        </row>
        <row r="28">
          <cell r="C28" t="str">
            <v>BBK Interests</v>
          </cell>
        </row>
        <row r="29">
          <cell r="C29" t="str">
            <v>Holding debt repayment</v>
          </cell>
          <cell r="M29">
            <v>-59.764000000000003</v>
          </cell>
        </row>
        <row r="30">
          <cell r="C30" t="str">
            <v>Drawdown of Cash reserve</v>
          </cell>
        </row>
        <row r="31">
          <cell r="C31" t="str">
            <v>Taxes in Chile</v>
          </cell>
        </row>
        <row r="32">
          <cell r="C32" t="str">
            <v>Proceeds to ENA</v>
          </cell>
          <cell r="M32">
            <v>0</v>
          </cell>
        </row>
        <row r="33">
          <cell r="C33" t="str">
            <v>Hedging costs</v>
          </cell>
          <cell r="M33">
            <v>-21.609366999999999</v>
          </cell>
        </row>
        <row r="34">
          <cell r="C34" t="str">
            <v>Transaction costs</v>
          </cell>
          <cell r="M34">
            <v>-6</v>
          </cell>
          <cell r="N34">
            <v>-24</v>
          </cell>
        </row>
        <row r="35">
          <cell r="C35" t="str">
            <v>Repayment of InterCo debt</v>
          </cell>
          <cell r="N35">
            <v>-21</v>
          </cell>
        </row>
        <row r="36">
          <cell r="C36" t="str">
            <v>Restricted cash</v>
          </cell>
          <cell r="M36">
            <v>-63.391462519168272</v>
          </cell>
        </row>
        <row r="37">
          <cell r="C37" t="str">
            <v>Total Uses</v>
          </cell>
          <cell r="M37">
            <v>-3024.0264528391685</v>
          </cell>
          <cell r="N37">
            <v>-45</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row>
        <row r="39">
          <cell r="C39" t="str">
            <v>Excess Funding</v>
          </cell>
          <cell r="M39">
            <v>0</v>
          </cell>
          <cell r="N39">
            <v>94.142656089637796</v>
          </cell>
          <cell r="O39">
            <v>56.612137389557681</v>
          </cell>
          <cell r="P39">
            <v>13.392367259347363</v>
          </cell>
          <cell r="Q39">
            <v>4.0403742882469906</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row>
        <row r="40">
          <cell r="C40" t="str">
            <v>Dividends from Itinere</v>
          </cell>
          <cell r="N40">
            <v>-94.142656089637811</v>
          </cell>
          <cell r="O40">
            <v>-56.612137389557681</v>
          </cell>
          <cell r="P40">
            <v>-13.392367259347363</v>
          </cell>
          <cell r="Q40">
            <v>-4.0403742882469906</v>
          </cell>
          <cell r="R40">
            <v>0</v>
          </cell>
          <cell r="S40">
            <v>0</v>
          </cell>
          <cell r="T40">
            <v>0</v>
          </cell>
          <cell r="U40">
            <v>0</v>
          </cell>
          <cell r="V40">
            <v>0</v>
          </cell>
          <cell r="W40">
            <v>0</v>
          </cell>
          <cell r="X40">
            <v>0</v>
          </cell>
          <cell r="Y40">
            <v>0</v>
          </cell>
          <cell r="Z40">
            <v>1546.2167098971554</v>
          </cell>
          <cell r="AA40">
            <v>168.504396452408</v>
          </cell>
          <cell r="AB40">
            <v>278.87182689878347</v>
          </cell>
          <cell r="AC40">
            <v>204.7615832994866</v>
          </cell>
          <cell r="AD40">
            <v>240.94068462144213</v>
          </cell>
          <cell r="AE40">
            <v>283.3242147202069</v>
          </cell>
          <cell r="AF40">
            <v>330.10296840506373</v>
          </cell>
          <cell r="AG40">
            <v>507.60204796665613</v>
          </cell>
          <cell r="AH40">
            <v>3374.3098166198056</v>
          </cell>
          <cell r="AI40">
            <v>162.36854352003448</v>
          </cell>
          <cell r="AJ40">
            <v>194.74406098687166</v>
          </cell>
          <cell r="AK40">
            <v>224.90568645567723</v>
          </cell>
          <cell r="AL40">
            <v>255.38996714107668</v>
          </cell>
          <cell r="AM40">
            <v>291.18155764532037</v>
          </cell>
          <cell r="AN40">
            <v>329.36250660486144</v>
          </cell>
          <cell r="AO40">
            <v>363.58316206276277</v>
          </cell>
          <cell r="AP40">
            <v>764.85862167742289</v>
          </cell>
          <cell r="AQ40">
            <v>293.08850281794076</v>
          </cell>
          <cell r="AR40">
            <v>297.73456211195798</v>
          </cell>
          <cell r="AS40">
            <v>309.04819659001095</v>
          </cell>
          <cell r="AT40">
            <v>310.89179085585249</v>
          </cell>
          <cell r="AU40">
            <v>319.0732056082029</v>
          </cell>
          <cell r="AV40">
            <v>385.24119382007927</v>
          </cell>
          <cell r="AW40">
            <v>321.7899197529423</v>
          </cell>
          <cell r="AX40">
            <v>320.21499106238264</v>
          </cell>
          <cell r="AY40">
            <v>335.21618654730992</v>
          </cell>
          <cell r="AZ40">
            <v>523.38631157769964</v>
          </cell>
          <cell r="BA40">
            <v>650.2738638657579</v>
          </cell>
          <cell r="BB40">
            <v>266.64553973079012</v>
          </cell>
          <cell r="BC40">
            <v>227.55070127830061</v>
          </cell>
        </row>
        <row r="42">
          <cell r="C42" t="str">
            <v>Dividends to shareholders</v>
          </cell>
          <cell r="M42">
            <v>0</v>
          </cell>
          <cell r="N42">
            <v>0</v>
          </cell>
          <cell r="O42">
            <v>0</v>
          </cell>
          <cell r="P42">
            <v>0</v>
          </cell>
          <cell r="Q42">
            <v>0</v>
          </cell>
          <cell r="R42">
            <v>0</v>
          </cell>
          <cell r="S42">
            <v>0</v>
          </cell>
          <cell r="T42">
            <v>0</v>
          </cell>
          <cell r="U42">
            <v>0</v>
          </cell>
          <cell r="V42">
            <v>0</v>
          </cell>
          <cell r="W42">
            <v>0</v>
          </cell>
          <cell r="X42">
            <v>0</v>
          </cell>
          <cell r="Y42">
            <v>0</v>
          </cell>
          <cell r="Z42">
            <v>1546.2167098971554</v>
          </cell>
          <cell r="AA42">
            <v>168.504396452408</v>
          </cell>
          <cell r="AB42">
            <v>278.87182689878347</v>
          </cell>
          <cell r="AC42">
            <v>204.7615832994866</v>
          </cell>
          <cell r="AD42">
            <v>240.94068462144213</v>
          </cell>
          <cell r="AE42">
            <v>283.3242147202069</v>
          </cell>
          <cell r="AF42">
            <v>330.10296840506373</v>
          </cell>
          <cell r="AG42">
            <v>507.60204796665613</v>
          </cell>
          <cell r="AH42">
            <v>3374.3098166198056</v>
          </cell>
          <cell r="AI42">
            <v>162.36854352003448</v>
          </cell>
          <cell r="AJ42">
            <v>194.74406098687166</v>
          </cell>
          <cell r="AK42">
            <v>224.90568645567723</v>
          </cell>
          <cell r="AL42">
            <v>255.38996714107668</v>
          </cell>
          <cell r="AM42">
            <v>291.18155764532037</v>
          </cell>
          <cell r="AN42">
            <v>329.36250660486144</v>
          </cell>
          <cell r="AO42">
            <v>363.58316206276277</v>
          </cell>
          <cell r="AP42">
            <v>764.85862167742289</v>
          </cell>
          <cell r="AQ42">
            <v>293.08850281794076</v>
          </cell>
          <cell r="AR42">
            <v>297.73456211195798</v>
          </cell>
          <cell r="AS42">
            <v>309.04819659001095</v>
          </cell>
          <cell r="AT42">
            <v>310.89179085585249</v>
          </cell>
          <cell r="AU42">
            <v>319.0732056082029</v>
          </cell>
          <cell r="AV42">
            <v>385.24119382007927</v>
          </cell>
          <cell r="AW42">
            <v>321.7899197529423</v>
          </cell>
          <cell r="AX42">
            <v>320.21499106238264</v>
          </cell>
          <cell r="AY42">
            <v>335.21618654730992</v>
          </cell>
          <cell r="AZ42">
            <v>523.38631157769964</v>
          </cell>
          <cell r="BA42">
            <v>650.2738638657579</v>
          </cell>
          <cell r="BB42">
            <v>266.64553973079012</v>
          </cell>
          <cell r="BC42">
            <v>227.55070127830061</v>
          </cell>
        </row>
        <row r="44">
          <cell r="C44" t="str">
            <v>€mm</v>
          </cell>
          <cell r="I44">
            <v>39706</v>
          </cell>
          <cell r="J44">
            <v>39903</v>
          </cell>
          <cell r="K44">
            <v>39872</v>
          </cell>
          <cell r="L44">
            <v>39903</v>
          </cell>
          <cell r="M44">
            <v>39994</v>
          </cell>
          <cell r="N44">
            <v>39994</v>
          </cell>
          <cell r="O44">
            <v>40359</v>
          </cell>
          <cell r="P44">
            <v>40724</v>
          </cell>
          <cell r="Q44">
            <v>41090</v>
          </cell>
          <cell r="R44">
            <v>41455</v>
          </cell>
          <cell r="S44">
            <v>41820</v>
          </cell>
          <cell r="T44">
            <v>42185</v>
          </cell>
          <cell r="U44">
            <v>42551</v>
          </cell>
          <cell r="V44">
            <v>42916</v>
          </cell>
          <cell r="W44">
            <v>43281</v>
          </cell>
          <cell r="X44">
            <v>43646</v>
          </cell>
          <cell r="Y44">
            <v>44012</v>
          </cell>
          <cell r="Z44">
            <v>44377</v>
          </cell>
          <cell r="AA44">
            <v>44742</v>
          </cell>
          <cell r="AB44">
            <v>45107</v>
          </cell>
          <cell r="AC44">
            <v>45473</v>
          </cell>
          <cell r="AD44">
            <v>45838</v>
          </cell>
          <cell r="AE44">
            <v>46203</v>
          </cell>
          <cell r="AF44">
            <v>46568</v>
          </cell>
          <cell r="AG44">
            <v>46934</v>
          </cell>
          <cell r="AH44">
            <v>47299</v>
          </cell>
          <cell r="AI44">
            <v>47664</v>
          </cell>
          <cell r="AJ44">
            <v>48029</v>
          </cell>
          <cell r="AK44">
            <v>48395</v>
          </cell>
          <cell r="AL44">
            <v>48760</v>
          </cell>
          <cell r="AM44">
            <v>49125</v>
          </cell>
          <cell r="AN44">
            <v>49490</v>
          </cell>
          <cell r="AO44">
            <v>49856</v>
          </cell>
          <cell r="AP44">
            <v>50221</v>
          </cell>
          <cell r="AQ44">
            <v>50586</v>
          </cell>
          <cell r="AR44">
            <v>50951</v>
          </cell>
          <cell r="AS44">
            <v>51317</v>
          </cell>
          <cell r="AT44">
            <v>51682</v>
          </cell>
          <cell r="AU44">
            <v>52047</v>
          </cell>
          <cell r="AV44">
            <v>52412</v>
          </cell>
          <cell r="AW44">
            <v>52778</v>
          </cell>
          <cell r="AX44">
            <v>53143</v>
          </cell>
          <cell r="AY44">
            <v>53508</v>
          </cell>
          <cell r="AZ44">
            <v>53873</v>
          </cell>
          <cell r="BA44">
            <v>54239</v>
          </cell>
          <cell r="BB44">
            <v>54604</v>
          </cell>
          <cell r="BC44">
            <v>54969</v>
          </cell>
        </row>
        <row r="46">
          <cell r="C46" t="str">
            <v>FCFE</v>
          </cell>
          <cell r="M46">
            <v>-1718.9905240000001</v>
          </cell>
          <cell r="N46">
            <v>0</v>
          </cell>
          <cell r="O46">
            <v>0</v>
          </cell>
          <cell r="P46">
            <v>-2.5645370266035208</v>
          </cell>
          <cell r="Q46">
            <v>-4.0403742882469906</v>
          </cell>
          <cell r="R46">
            <v>0</v>
          </cell>
          <cell r="S46">
            <v>0</v>
          </cell>
          <cell r="T46">
            <v>0</v>
          </cell>
          <cell r="U46">
            <v>0</v>
          </cell>
          <cell r="V46">
            <v>0</v>
          </cell>
          <cell r="W46">
            <v>0</v>
          </cell>
          <cell r="X46">
            <v>0</v>
          </cell>
          <cell r="Y46">
            <v>0</v>
          </cell>
          <cell r="Z46">
            <v>1546.2167098971554</v>
          </cell>
          <cell r="AA46">
            <v>168.504396452408</v>
          </cell>
          <cell r="AB46">
            <v>278.87182689878347</v>
          </cell>
          <cell r="AC46">
            <v>204.7615832994866</v>
          </cell>
          <cell r="AD46">
            <v>240.94068462144213</v>
          </cell>
          <cell r="AE46">
            <v>283.3242147202069</v>
          </cell>
          <cell r="AF46">
            <v>330.10296840506373</v>
          </cell>
          <cell r="AG46">
            <v>507.60204796665613</v>
          </cell>
          <cell r="AH46">
            <v>3374.3098166198056</v>
          </cell>
          <cell r="AI46">
            <v>162.36854352003448</v>
          </cell>
          <cell r="AJ46">
            <v>194.74406098687166</v>
          </cell>
          <cell r="AK46">
            <v>224.90568645567723</v>
          </cell>
          <cell r="AL46">
            <v>255.38996714107668</v>
          </cell>
          <cell r="AM46">
            <v>291.18155764532037</v>
          </cell>
          <cell r="AN46">
            <v>329.36250660486144</v>
          </cell>
          <cell r="AO46">
            <v>363.58316206276277</v>
          </cell>
          <cell r="AP46">
            <v>764.85862167742289</v>
          </cell>
          <cell r="AQ46">
            <v>293.08850281794076</v>
          </cell>
          <cell r="AR46">
            <v>297.73456211195798</v>
          </cell>
          <cell r="AS46">
            <v>309.04819659001095</v>
          </cell>
          <cell r="AT46">
            <v>310.89179085585249</v>
          </cell>
          <cell r="AU46">
            <v>319.0732056082029</v>
          </cell>
          <cell r="AV46">
            <v>385.24119382007927</v>
          </cell>
          <cell r="AW46">
            <v>321.7899197529423</v>
          </cell>
          <cell r="AX46">
            <v>320.21499106238264</v>
          </cell>
          <cell r="AY46">
            <v>335.21618654730992</v>
          </cell>
          <cell r="AZ46">
            <v>523.38631157769964</v>
          </cell>
          <cell r="BA46">
            <v>650.2738638657579</v>
          </cell>
          <cell r="BB46">
            <v>266.64553973079012</v>
          </cell>
          <cell r="BC46">
            <v>227.55070127830061</v>
          </cell>
        </row>
        <row r="47">
          <cell r="C47" t="str">
            <v>Cash flows for PPLs</v>
          </cell>
          <cell r="M47">
            <v>-567.26687228640014</v>
          </cell>
          <cell r="O47">
            <v>0</v>
          </cell>
          <cell r="P47">
            <v>0</v>
          </cell>
          <cell r="Q47">
            <v>0</v>
          </cell>
          <cell r="R47">
            <v>0</v>
          </cell>
          <cell r="S47">
            <v>0</v>
          </cell>
          <cell r="T47">
            <v>0</v>
          </cell>
          <cell r="U47">
            <v>34.786489813365336</v>
          </cell>
          <cell r="V47">
            <v>315.24933851862926</v>
          </cell>
          <cell r="W47">
            <v>461.13152125931623</v>
          </cell>
          <cell r="X47">
            <v>216.60266775665943</v>
          </cell>
          <cell r="Y47">
            <v>228.36196554810994</v>
          </cell>
          <cell r="Z47">
            <v>691.28857027414631</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row>
        <row r="49">
          <cell r="C49" t="str">
            <v>IRR total</v>
          </cell>
          <cell r="E49">
            <v>0.12792353034019469</v>
          </cell>
          <cell r="M49">
            <v>-1718.9905240000001</v>
          </cell>
          <cell r="N49">
            <v>0</v>
          </cell>
          <cell r="O49">
            <v>0</v>
          </cell>
          <cell r="P49">
            <v>-2.5645370266035208</v>
          </cell>
          <cell r="Q49">
            <v>-4.0403742882469906</v>
          </cell>
          <cell r="R49">
            <v>0</v>
          </cell>
          <cell r="S49">
            <v>0</v>
          </cell>
          <cell r="T49">
            <v>0</v>
          </cell>
          <cell r="U49">
            <v>34.786489813365336</v>
          </cell>
          <cell r="V49">
            <v>315.24933851862926</v>
          </cell>
          <cell r="W49">
            <v>461.13152125931623</v>
          </cell>
          <cell r="X49">
            <v>216.60266775665943</v>
          </cell>
          <cell r="Y49">
            <v>228.36196554810994</v>
          </cell>
          <cell r="Z49">
            <v>2237.5052801713018</v>
          </cell>
          <cell r="AA49">
            <v>168.504396452408</v>
          </cell>
          <cell r="AB49">
            <v>278.87182689878347</v>
          </cell>
          <cell r="AC49">
            <v>204.7615832994866</v>
          </cell>
          <cell r="AD49">
            <v>240.94068462144213</v>
          </cell>
          <cell r="AE49">
            <v>283.3242147202069</v>
          </cell>
          <cell r="AF49">
            <v>330.10296840506373</v>
          </cell>
          <cell r="AG49">
            <v>507.60204796665613</v>
          </cell>
          <cell r="AH49">
            <v>3374.3098166198056</v>
          </cell>
          <cell r="AI49">
            <v>162.36854352003448</v>
          </cell>
          <cell r="AJ49">
            <v>194.74406098687166</v>
          </cell>
          <cell r="AK49">
            <v>224.90568645567723</v>
          </cell>
          <cell r="AL49">
            <v>255.38996714107668</v>
          </cell>
          <cell r="AM49">
            <v>291.18155764532037</v>
          </cell>
          <cell r="AN49">
            <v>329.36250660486144</v>
          </cell>
          <cell r="AO49">
            <v>363.58316206276277</v>
          </cell>
          <cell r="AP49">
            <v>764.85862167742289</v>
          </cell>
          <cell r="AQ49">
            <v>293.08850281794076</v>
          </cell>
          <cell r="AR49">
            <v>297.73456211195798</v>
          </cell>
          <cell r="AS49">
            <v>309.04819659001095</v>
          </cell>
          <cell r="AT49">
            <v>310.89179085585249</v>
          </cell>
          <cell r="AU49">
            <v>319.0732056082029</v>
          </cell>
          <cell r="AV49">
            <v>385.24119382007927</v>
          </cell>
          <cell r="AW49">
            <v>321.7899197529423</v>
          </cell>
          <cell r="AX49">
            <v>320.21499106238264</v>
          </cell>
          <cell r="AY49">
            <v>335.21618654730992</v>
          </cell>
          <cell r="AZ49">
            <v>523.38631157769964</v>
          </cell>
          <cell r="BA49">
            <v>650.2738638657579</v>
          </cell>
          <cell r="BB49">
            <v>266.64553973079012</v>
          </cell>
          <cell r="BC49">
            <v>227.55070127830061</v>
          </cell>
        </row>
        <row r="51">
          <cell r="C51" t="str">
            <v>IRR for Equity</v>
          </cell>
          <cell r="E51">
            <v>0.12724130749702456</v>
          </cell>
          <cell r="M51">
            <v>-1151.7236497935999</v>
          </cell>
          <cell r="N51">
            <v>0</v>
          </cell>
          <cell r="O51">
            <v>0</v>
          </cell>
          <cell r="P51">
            <v>-2.5645370266035208</v>
          </cell>
          <cell r="Q51">
            <v>-4.0403742882469906</v>
          </cell>
          <cell r="R51">
            <v>0</v>
          </cell>
          <cell r="S51">
            <v>0</v>
          </cell>
          <cell r="T51">
            <v>0</v>
          </cell>
          <cell r="U51">
            <v>0</v>
          </cell>
          <cell r="V51">
            <v>0</v>
          </cell>
          <cell r="W51">
            <v>0</v>
          </cell>
          <cell r="X51">
            <v>0</v>
          </cell>
          <cell r="Y51">
            <v>0</v>
          </cell>
          <cell r="Z51">
            <v>1546.2167098971554</v>
          </cell>
          <cell r="AA51">
            <v>168.504396452408</v>
          </cell>
          <cell r="AB51">
            <v>278.87182689878347</v>
          </cell>
          <cell r="AC51">
            <v>204.7615832994866</v>
          </cell>
          <cell r="AD51">
            <v>240.94068462144213</v>
          </cell>
          <cell r="AE51">
            <v>283.3242147202069</v>
          </cell>
          <cell r="AF51">
            <v>330.10296840506373</v>
          </cell>
          <cell r="AG51">
            <v>507.60204796665613</v>
          </cell>
          <cell r="AH51">
            <v>3374.3098166198056</v>
          </cell>
          <cell r="AI51">
            <v>162.36854352003448</v>
          </cell>
          <cell r="AJ51">
            <v>194.74406098687166</v>
          </cell>
          <cell r="AK51">
            <v>224.90568645567723</v>
          </cell>
          <cell r="AL51">
            <v>255.38996714107668</v>
          </cell>
          <cell r="AM51">
            <v>291.18155764532037</v>
          </cell>
          <cell r="AN51">
            <v>329.36250660486144</v>
          </cell>
          <cell r="AO51">
            <v>363.58316206276277</v>
          </cell>
          <cell r="AP51">
            <v>764.85862167742289</v>
          </cell>
          <cell r="AQ51">
            <v>293.08850281794076</v>
          </cell>
          <cell r="AR51">
            <v>297.73456211195798</v>
          </cell>
          <cell r="AS51">
            <v>309.04819659001095</v>
          </cell>
          <cell r="AT51">
            <v>310.89179085585249</v>
          </cell>
          <cell r="AU51">
            <v>319.0732056082029</v>
          </cell>
          <cell r="AV51">
            <v>385.24119382007927</v>
          </cell>
          <cell r="AW51">
            <v>321.7899197529423</v>
          </cell>
          <cell r="AX51">
            <v>320.21499106238264</v>
          </cell>
          <cell r="AY51">
            <v>335.21618654730992</v>
          </cell>
          <cell r="AZ51">
            <v>523.38631157769964</v>
          </cell>
          <cell r="BA51">
            <v>650.2738638657579</v>
          </cell>
          <cell r="BB51">
            <v>266.64553973079012</v>
          </cell>
          <cell r="BC51">
            <v>227.55070127830061</v>
          </cell>
        </row>
        <row r="53">
          <cell r="C53" t="str">
            <v>IRR for PPLs</v>
          </cell>
          <cell r="E53">
            <v>0.13039732575416568</v>
          </cell>
          <cell r="M53">
            <v>-567.26687228640014</v>
          </cell>
          <cell r="N53">
            <v>0</v>
          </cell>
          <cell r="O53">
            <v>0</v>
          </cell>
          <cell r="P53">
            <v>0</v>
          </cell>
          <cell r="Q53">
            <v>0</v>
          </cell>
          <cell r="R53">
            <v>0</v>
          </cell>
          <cell r="S53">
            <v>0</v>
          </cell>
          <cell r="T53">
            <v>0</v>
          </cell>
          <cell r="U53">
            <v>34.786489813365336</v>
          </cell>
          <cell r="V53">
            <v>315.24933851862926</v>
          </cell>
          <cell r="W53">
            <v>461.13152125931623</v>
          </cell>
          <cell r="X53">
            <v>216.60266775665943</v>
          </cell>
          <cell r="Y53">
            <v>228.36196554810994</v>
          </cell>
          <cell r="Z53">
            <v>691.28857027414631</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row>
        <row r="55">
          <cell r="C55" t="str">
            <v>IRR CII</v>
          </cell>
          <cell r="E55">
            <v>0.12828279352188113</v>
          </cell>
          <cell r="G55">
            <v>0.33</v>
          </cell>
        </row>
        <row r="56">
          <cell r="C56" t="str">
            <v>IRR SyV</v>
          </cell>
          <cell r="E56">
            <v>0.12828279352188113</v>
          </cell>
          <cell r="G56">
            <v>0.33</v>
          </cell>
        </row>
        <row r="58">
          <cell r="C58" t="str">
            <v>Sum-of-the-parts</v>
          </cell>
        </row>
        <row r="60">
          <cell r="C60" t="str">
            <v>Discount Factor</v>
          </cell>
          <cell r="E60">
            <v>0.13</v>
          </cell>
          <cell r="J60">
            <v>0.53972602739726028</v>
          </cell>
          <cell r="K60">
            <v>0.45479452054794522</v>
          </cell>
          <cell r="L60">
            <v>0.53972602739726028</v>
          </cell>
          <cell r="M60">
            <v>0.78904109589041094</v>
          </cell>
          <cell r="N60">
            <v>0.78904109589041094</v>
          </cell>
          <cell r="O60">
            <v>1.789041095890411</v>
          </cell>
          <cell r="P60">
            <v>2.7890410958904108</v>
          </cell>
          <cell r="Q60">
            <v>3.7917808219178082</v>
          </cell>
          <cell r="R60">
            <v>4.7917808219178086</v>
          </cell>
          <cell r="S60">
            <v>5.7917808219178086</v>
          </cell>
          <cell r="T60">
            <v>6.7917808219178086</v>
          </cell>
          <cell r="U60">
            <v>7.7945205479452051</v>
          </cell>
          <cell r="V60">
            <v>8.794520547945206</v>
          </cell>
          <cell r="W60">
            <v>9.794520547945206</v>
          </cell>
          <cell r="X60">
            <v>10.794520547945206</v>
          </cell>
          <cell r="Y60">
            <v>11.797260273972602</v>
          </cell>
          <cell r="Z60">
            <v>12.797260273972602</v>
          </cell>
          <cell r="AA60">
            <v>13.797260273972602</v>
          </cell>
          <cell r="AB60">
            <v>14.797260273972602</v>
          </cell>
          <cell r="AC60">
            <v>15.8</v>
          </cell>
          <cell r="AD60">
            <v>16.8</v>
          </cell>
          <cell r="AE60">
            <v>17.8</v>
          </cell>
          <cell r="AF60">
            <v>18.8</v>
          </cell>
          <cell r="AG60">
            <v>19.802739726027397</v>
          </cell>
          <cell r="AH60">
            <v>20.802739726027397</v>
          </cell>
          <cell r="AI60">
            <v>21.802739726027397</v>
          </cell>
          <cell r="AJ60">
            <v>22.802739726027397</v>
          </cell>
          <cell r="AK60">
            <v>23.805479452054794</v>
          </cell>
          <cell r="AL60">
            <v>24.805479452054794</v>
          </cell>
          <cell r="AM60">
            <v>25.805479452054794</v>
          </cell>
          <cell r="AN60">
            <v>26.805479452054794</v>
          </cell>
          <cell r="AO60">
            <v>27.80821917808219</v>
          </cell>
          <cell r="AP60">
            <v>28.80821917808219</v>
          </cell>
          <cell r="AQ60">
            <v>29.80821917808219</v>
          </cell>
          <cell r="AR60">
            <v>30.80821917808219</v>
          </cell>
          <cell r="AS60">
            <v>31.81095890410959</v>
          </cell>
          <cell r="AT60">
            <v>32.81095890410959</v>
          </cell>
          <cell r="AU60">
            <v>33.81095890410959</v>
          </cell>
          <cell r="AV60">
            <v>34.81095890410959</v>
          </cell>
          <cell r="AW60">
            <v>35.813698630136983</v>
          </cell>
          <cell r="AX60">
            <v>36.813698630136983</v>
          </cell>
          <cell r="AY60">
            <v>37.813698630136983</v>
          </cell>
          <cell r="AZ60">
            <v>38.813698630136983</v>
          </cell>
          <cell r="BA60">
            <v>39.816438356164383</v>
          </cell>
          <cell r="BB60">
            <v>40.816438356164383</v>
          </cell>
          <cell r="BC60">
            <v>41.816438356164383</v>
          </cell>
        </row>
        <row r="63">
          <cell r="C63" t="str">
            <v>Economic Shareholding</v>
          </cell>
        </row>
        <row r="65">
          <cell r="C65" t="str">
            <v>Scenario 1: CII doesn't invest more Equity</v>
          </cell>
        </row>
        <row r="66">
          <cell r="C66" t="str">
            <v>CII</v>
          </cell>
          <cell r="M66">
            <v>665</v>
          </cell>
          <cell r="N66">
            <v>665</v>
          </cell>
          <cell r="O66">
            <v>665</v>
          </cell>
          <cell r="P66">
            <v>665</v>
          </cell>
          <cell r="Q66">
            <v>665</v>
          </cell>
          <cell r="R66">
            <v>665</v>
          </cell>
          <cell r="S66">
            <v>665</v>
          </cell>
          <cell r="T66">
            <v>665</v>
          </cell>
          <cell r="U66">
            <v>665</v>
          </cell>
          <cell r="V66">
            <v>665</v>
          </cell>
          <cell r="W66">
            <v>665</v>
          </cell>
          <cell r="X66">
            <v>665</v>
          </cell>
          <cell r="Y66">
            <v>665</v>
          </cell>
          <cell r="Z66">
            <v>665</v>
          </cell>
          <cell r="AA66">
            <v>665</v>
          </cell>
          <cell r="AB66">
            <v>665</v>
          </cell>
          <cell r="AC66">
            <v>665</v>
          </cell>
          <cell r="AD66">
            <v>665</v>
          </cell>
          <cell r="AE66">
            <v>665</v>
          </cell>
          <cell r="AF66">
            <v>665</v>
          </cell>
          <cell r="AG66">
            <v>665</v>
          </cell>
          <cell r="AH66">
            <v>665</v>
          </cell>
          <cell r="AI66">
            <v>665</v>
          </cell>
          <cell r="AJ66">
            <v>665</v>
          </cell>
          <cell r="AK66">
            <v>665</v>
          </cell>
          <cell r="AL66">
            <v>665</v>
          </cell>
          <cell r="AM66">
            <v>665</v>
          </cell>
          <cell r="AN66">
            <v>665</v>
          </cell>
          <cell r="AO66">
            <v>665</v>
          </cell>
          <cell r="AP66">
            <v>665</v>
          </cell>
          <cell r="AQ66">
            <v>665</v>
          </cell>
          <cell r="AR66">
            <v>665</v>
          </cell>
          <cell r="AS66">
            <v>665</v>
          </cell>
          <cell r="AT66">
            <v>665</v>
          </cell>
          <cell r="AU66">
            <v>665</v>
          </cell>
          <cell r="AV66">
            <v>665</v>
          </cell>
          <cell r="AW66">
            <v>665</v>
          </cell>
          <cell r="AX66">
            <v>665</v>
          </cell>
          <cell r="AY66">
            <v>665</v>
          </cell>
          <cell r="AZ66">
            <v>665</v>
          </cell>
          <cell r="BA66">
            <v>665</v>
          </cell>
          <cell r="BB66">
            <v>665</v>
          </cell>
          <cell r="BC66">
            <v>665</v>
          </cell>
        </row>
        <row r="67">
          <cell r="C67" t="str">
            <v>New Equity Investors</v>
          </cell>
          <cell r="M67">
            <v>0</v>
          </cell>
          <cell r="N67">
            <v>0</v>
          </cell>
          <cell r="O67">
            <v>0</v>
          </cell>
          <cell r="P67">
            <v>2.5645370266035208</v>
          </cell>
          <cell r="Q67">
            <v>6.6049113148505114</v>
          </cell>
          <cell r="R67">
            <v>6.6049113148505114</v>
          </cell>
          <cell r="S67">
            <v>6.6049113148505114</v>
          </cell>
          <cell r="T67">
            <v>6.6049113148505114</v>
          </cell>
          <cell r="U67">
            <v>6.6049113148505114</v>
          </cell>
          <cell r="V67">
            <v>6.6049113148505114</v>
          </cell>
          <cell r="W67">
            <v>6.6049113148505114</v>
          </cell>
          <cell r="X67">
            <v>6.6049113148505114</v>
          </cell>
          <cell r="Y67">
            <v>6.6049113148505114</v>
          </cell>
          <cell r="Z67">
            <v>6.6049113148505114</v>
          </cell>
          <cell r="AA67">
            <v>6.6049113148505114</v>
          </cell>
          <cell r="AB67">
            <v>6.6049113148505114</v>
          </cell>
          <cell r="AC67">
            <v>6.6049113148505114</v>
          </cell>
          <cell r="AD67">
            <v>6.6049113148505114</v>
          </cell>
          <cell r="AE67">
            <v>6.6049113148505114</v>
          </cell>
          <cell r="AF67">
            <v>6.6049113148505114</v>
          </cell>
          <cell r="AG67">
            <v>6.6049113148505114</v>
          </cell>
          <cell r="AH67">
            <v>6.6049113148505114</v>
          </cell>
          <cell r="AI67">
            <v>6.6049113148505114</v>
          </cell>
          <cell r="AJ67">
            <v>6.6049113148505114</v>
          </cell>
          <cell r="AK67">
            <v>6.6049113148505114</v>
          </cell>
          <cell r="AL67">
            <v>6.6049113148505114</v>
          </cell>
          <cell r="AM67">
            <v>6.6049113148505114</v>
          </cell>
          <cell r="AN67">
            <v>6.6049113148505114</v>
          </cell>
          <cell r="AO67">
            <v>6.6049113148505114</v>
          </cell>
          <cell r="AP67">
            <v>6.6049113148505114</v>
          </cell>
          <cell r="AQ67">
            <v>6.6049113148505114</v>
          </cell>
          <cell r="AR67">
            <v>6.6049113148505114</v>
          </cell>
          <cell r="AS67">
            <v>6.6049113148505114</v>
          </cell>
          <cell r="AT67">
            <v>6.6049113148505114</v>
          </cell>
          <cell r="AU67">
            <v>6.6049113148505114</v>
          </cell>
          <cell r="AV67">
            <v>6.6049113148505114</v>
          </cell>
          <cell r="AW67">
            <v>6.6049113148505114</v>
          </cell>
          <cell r="AX67">
            <v>6.6049113148505114</v>
          </cell>
          <cell r="AY67">
            <v>6.6049113148505114</v>
          </cell>
          <cell r="AZ67">
            <v>6.6049113148505114</v>
          </cell>
          <cell r="BA67">
            <v>6.6049113148505114</v>
          </cell>
          <cell r="BB67">
            <v>6.6049113148505114</v>
          </cell>
          <cell r="BC67">
            <v>6.6049113148505114</v>
          </cell>
        </row>
        <row r="68">
          <cell r="C68" t="str">
            <v>SyV</v>
          </cell>
          <cell r="M68">
            <v>786</v>
          </cell>
          <cell r="N68">
            <v>786</v>
          </cell>
          <cell r="O68">
            <v>786</v>
          </cell>
          <cell r="P68">
            <v>786</v>
          </cell>
          <cell r="Q68">
            <v>786</v>
          </cell>
          <cell r="R68">
            <v>786</v>
          </cell>
          <cell r="S68">
            <v>786</v>
          </cell>
          <cell r="T68">
            <v>786</v>
          </cell>
          <cell r="U68">
            <v>786</v>
          </cell>
          <cell r="V68">
            <v>786</v>
          </cell>
          <cell r="W68">
            <v>786</v>
          </cell>
          <cell r="X68">
            <v>786</v>
          </cell>
          <cell r="Y68">
            <v>786</v>
          </cell>
          <cell r="Z68">
            <v>786</v>
          </cell>
          <cell r="AA68">
            <v>786</v>
          </cell>
          <cell r="AB68">
            <v>786</v>
          </cell>
          <cell r="AC68">
            <v>786</v>
          </cell>
          <cell r="AD68">
            <v>786</v>
          </cell>
          <cell r="AE68">
            <v>786</v>
          </cell>
          <cell r="AF68">
            <v>786</v>
          </cell>
          <cell r="AG68">
            <v>786</v>
          </cell>
          <cell r="AH68">
            <v>786</v>
          </cell>
          <cell r="AI68">
            <v>786</v>
          </cell>
          <cell r="AJ68">
            <v>786</v>
          </cell>
          <cell r="AK68">
            <v>786</v>
          </cell>
          <cell r="AL68">
            <v>786</v>
          </cell>
          <cell r="AM68">
            <v>786</v>
          </cell>
          <cell r="AN68">
            <v>786</v>
          </cell>
          <cell r="AO68">
            <v>786</v>
          </cell>
          <cell r="AP68">
            <v>786</v>
          </cell>
          <cell r="AQ68">
            <v>786</v>
          </cell>
          <cell r="AR68">
            <v>786</v>
          </cell>
          <cell r="AS68">
            <v>786</v>
          </cell>
          <cell r="AT68">
            <v>786</v>
          </cell>
          <cell r="AU68">
            <v>786</v>
          </cell>
          <cell r="AV68">
            <v>786</v>
          </cell>
          <cell r="AW68">
            <v>786</v>
          </cell>
          <cell r="AX68">
            <v>786</v>
          </cell>
          <cell r="AY68">
            <v>786</v>
          </cell>
          <cell r="AZ68">
            <v>786</v>
          </cell>
          <cell r="BA68">
            <v>786</v>
          </cell>
          <cell r="BB68">
            <v>786</v>
          </cell>
          <cell r="BC68">
            <v>786</v>
          </cell>
        </row>
        <row r="69">
          <cell r="C69" t="str">
            <v>BBK</v>
          </cell>
          <cell r="M69">
            <v>267.99052399999999</v>
          </cell>
          <cell r="N69">
            <v>267.99052399999999</v>
          </cell>
          <cell r="O69">
            <v>267.99052399999999</v>
          </cell>
          <cell r="P69">
            <v>267.99052399999999</v>
          </cell>
          <cell r="Q69">
            <v>267.99052399999999</v>
          </cell>
          <cell r="R69">
            <v>267.99052399999999</v>
          </cell>
          <cell r="S69">
            <v>267.99052399999999</v>
          </cell>
          <cell r="T69">
            <v>267.99052399999999</v>
          </cell>
          <cell r="U69">
            <v>267.99052399999999</v>
          </cell>
          <cell r="V69">
            <v>267.99052399999999</v>
          </cell>
          <cell r="W69">
            <v>267.99052399999999</v>
          </cell>
          <cell r="X69">
            <v>267.99052399999999</v>
          </cell>
          <cell r="Y69">
            <v>267.99052399999999</v>
          </cell>
          <cell r="Z69">
            <v>267.99052399999999</v>
          </cell>
          <cell r="AA69">
            <v>267.99052399999999</v>
          </cell>
          <cell r="AB69">
            <v>267.99052399999999</v>
          </cell>
          <cell r="AC69">
            <v>267.99052399999999</v>
          </cell>
          <cell r="AD69">
            <v>267.99052399999999</v>
          </cell>
          <cell r="AE69">
            <v>267.99052399999999</v>
          </cell>
          <cell r="AF69">
            <v>267.99052399999999</v>
          </cell>
          <cell r="AG69">
            <v>267.99052399999999</v>
          </cell>
          <cell r="AH69">
            <v>267.99052399999999</v>
          </cell>
          <cell r="AI69">
            <v>267.99052399999999</v>
          </cell>
          <cell r="AJ69">
            <v>267.99052399999999</v>
          </cell>
          <cell r="AK69">
            <v>267.99052399999999</v>
          </cell>
          <cell r="AL69">
            <v>267.99052399999999</v>
          </cell>
          <cell r="AM69">
            <v>267.99052399999999</v>
          </cell>
          <cell r="AN69">
            <v>267.99052399999999</v>
          </cell>
          <cell r="AO69">
            <v>267.99052399999999</v>
          </cell>
          <cell r="AP69">
            <v>267.99052399999999</v>
          </cell>
          <cell r="AQ69">
            <v>267.99052399999999</v>
          </cell>
          <cell r="AR69">
            <v>267.99052399999999</v>
          </cell>
          <cell r="AS69">
            <v>267.99052399999999</v>
          </cell>
          <cell r="AT69">
            <v>267.99052399999999</v>
          </cell>
          <cell r="AU69">
            <v>267.99052399999999</v>
          </cell>
          <cell r="AV69">
            <v>267.99052399999999</v>
          </cell>
          <cell r="AW69">
            <v>267.99052399999999</v>
          </cell>
          <cell r="AX69">
            <v>267.99052399999999</v>
          </cell>
          <cell r="AY69">
            <v>267.99052399999999</v>
          </cell>
          <cell r="AZ69">
            <v>267.99052399999999</v>
          </cell>
          <cell r="BA69">
            <v>267.99052399999999</v>
          </cell>
          <cell r="BB69">
            <v>267.99052399999999</v>
          </cell>
          <cell r="BC69">
            <v>267.99052399999999</v>
          </cell>
        </row>
        <row r="70">
          <cell r="C70" t="str">
            <v>Total</v>
          </cell>
          <cell r="M70">
            <v>1718.9905240000001</v>
          </cell>
          <cell r="N70">
            <v>1718.9905240000001</v>
          </cell>
          <cell r="O70">
            <v>1718.9905240000001</v>
          </cell>
          <cell r="P70">
            <v>1721.5550610266034</v>
          </cell>
          <cell r="Q70">
            <v>1725.5954353148506</v>
          </cell>
          <cell r="R70">
            <v>1725.5954353148506</v>
          </cell>
          <cell r="S70">
            <v>1725.5954353148506</v>
          </cell>
          <cell r="T70">
            <v>1725.5954353148506</v>
          </cell>
          <cell r="U70">
            <v>1725.5954353148506</v>
          </cell>
          <cell r="V70">
            <v>1725.5954353148506</v>
          </cell>
          <cell r="W70">
            <v>1725.5954353148506</v>
          </cell>
          <cell r="X70">
            <v>1725.5954353148506</v>
          </cell>
          <cell r="Y70">
            <v>1725.5954353148506</v>
          </cell>
          <cell r="Z70">
            <v>1725.5954353148506</v>
          </cell>
          <cell r="AA70">
            <v>1725.5954353148506</v>
          </cell>
          <cell r="AB70">
            <v>1725.5954353148506</v>
          </cell>
          <cell r="AC70">
            <v>1725.5954353148506</v>
          </cell>
          <cell r="AD70">
            <v>1725.5954353148506</v>
          </cell>
          <cell r="AE70">
            <v>1725.5954353148506</v>
          </cell>
          <cell r="AF70">
            <v>1725.5954353148506</v>
          </cell>
          <cell r="AG70">
            <v>1725.5954353148506</v>
          </cell>
          <cell r="AH70">
            <v>1725.5954353148506</v>
          </cell>
          <cell r="AI70">
            <v>1725.5954353148506</v>
          </cell>
          <cell r="AJ70">
            <v>1725.5954353148506</v>
          </cell>
          <cell r="AK70">
            <v>1725.5954353148506</v>
          </cell>
          <cell r="AL70">
            <v>1725.5954353148506</v>
          </cell>
          <cell r="AM70">
            <v>1725.5954353148506</v>
          </cell>
          <cell r="AN70">
            <v>1725.5954353148506</v>
          </cell>
          <cell r="AO70">
            <v>1725.5954353148506</v>
          </cell>
          <cell r="AP70">
            <v>1725.5954353148506</v>
          </cell>
          <cell r="AQ70">
            <v>1725.5954353148506</v>
          </cell>
          <cell r="AR70">
            <v>1725.5954353148506</v>
          </cell>
          <cell r="AS70">
            <v>1725.5954353148506</v>
          </cell>
          <cell r="AT70">
            <v>1725.5954353148506</v>
          </cell>
          <cell r="AU70">
            <v>1725.5954353148506</v>
          </cell>
          <cell r="AV70">
            <v>1725.5954353148506</v>
          </cell>
          <cell r="AW70">
            <v>1725.5954353148506</v>
          </cell>
          <cell r="AX70">
            <v>1725.5954353148506</v>
          </cell>
          <cell r="AY70">
            <v>1725.5954353148506</v>
          </cell>
          <cell r="AZ70">
            <v>1725.5954353148506</v>
          </cell>
          <cell r="BA70">
            <v>1725.5954353148506</v>
          </cell>
          <cell r="BB70">
            <v>1725.5954353148506</v>
          </cell>
          <cell r="BC70">
            <v>1725.5954353148506</v>
          </cell>
        </row>
        <row r="72">
          <cell r="C72" t="str">
            <v>CII</v>
          </cell>
          <cell r="M72">
            <v>0.38685495394854197</v>
          </cell>
          <cell r="N72">
            <v>0.38685495394854197</v>
          </cell>
          <cell r="O72">
            <v>0.38685495394854197</v>
          </cell>
          <cell r="P72">
            <v>0.38627867040363206</v>
          </cell>
          <cell r="Q72">
            <v>0.38537422294389917</v>
          </cell>
          <cell r="R72">
            <v>0.38537422294389917</v>
          </cell>
          <cell r="S72">
            <v>0.38537422294389917</v>
          </cell>
          <cell r="T72">
            <v>0.38537422294389917</v>
          </cell>
          <cell r="U72">
            <v>0.38537422294389917</v>
          </cell>
          <cell r="V72">
            <v>0.38537422294389917</v>
          </cell>
          <cell r="W72">
            <v>0.38537422294389917</v>
          </cell>
          <cell r="X72">
            <v>0.38537422294389917</v>
          </cell>
          <cell r="Y72">
            <v>0.38537422294389917</v>
          </cell>
          <cell r="Z72">
            <v>0.38537422294389917</v>
          </cell>
          <cell r="AA72">
            <v>0.38537422294389917</v>
          </cell>
          <cell r="AB72">
            <v>0.38537422294389917</v>
          </cell>
          <cell r="AC72">
            <v>0.38537422294389917</v>
          </cell>
          <cell r="AD72">
            <v>0.38537422294389917</v>
          </cell>
          <cell r="AE72">
            <v>0.38537422294389917</v>
          </cell>
          <cell r="AF72">
            <v>0.38537422294389917</v>
          </cell>
          <cell r="AG72">
            <v>0.38537422294389917</v>
          </cell>
          <cell r="AH72">
            <v>0.38537422294389917</v>
          </cell>
          <cell r="AI72">
            <v>0.38537422294389917</v>
          </cell>
          <cell r="AJ72">
            <v>0.38537422294389917</v>
          </cell>
          <cell r="AK72">
            <v>0.38537422294389917</v>
          </cell>
          <cell r="AL72">
            <v>0.38537422294389917</v>
          </cell>
          <cell r="AM72">
            <v>0.38537422294389917</v>
          </cell>
          <cell r="AN72">
            <v>0.38537422294389917</v>
          </cell>
          <cell r="AO72">
            <v>0.38537422294389917</v>
          </cell>
          <cell r="AP72">
            <v>0.38537422294389917</v>
          </cell>
          <cell r="AQ72">
            <v>0.38537422294389917</v>
          </cell>
          <cell r="AR72">
            <v>0.38537422294389917</v>
          </cell>
          <cell r="AS72">
            <v>0.38537422294389917</v>
          </cell>
          <cell r="AT72">
            <v>0.38537422294389917</v>
          </cell>
          <cell r="AU72">
            <v>0.38537422294389917</v>
          </cell>
          <cell r="AV72">
            <v>0.38537422294389917</v>
          </cell>
          <cell r="AW72">
            <v>0.38537422294389917</v>
          </cell>
          <cell r="AX72">
            <v>0.38537422294389917</v>
          </cell>
          <cell r="AY72">
            <v>0.38537422294389917</v>
          </cell>
          <cell r="AZ72">
            <v>0.38537422294389917</v>
          </cell>
          <cell r="BA72">
            <v>0.38537422294389917</v>
          </cell>
          <cell r="BB72">
            <v>0.38537422294389917</v>
          </cell>
          <cell r="BC72">
            <v>0.38537422294389917</v>
          </cell>
        </row>
        <row r="73">
          <cell r="C73" t="str">
            <v>New Equity Investors</v>
          </cell>
          <cell r="M73">
            <v>0</v>
          </cell>
          <cell r="N73">
            <v>0</v>
          </cell>
          <cell r="O73">
            <v>0</v>
          </cell>
          <cell r="P73">
            <v>1.4896630869733714E-3</v>
          </cell>
          <cell r="Q73">
            <v>3.8276128805622305E-3</v>
          </cell>
          <cell r="R73">
            <v>3.8276128805622305E-3</v>
          </cell>
          <cell r="S73">
            <v>3.8276128805622305E-3</v>
          </cell>
          <cell r="T73">
            <v>3.8276128805622305E-3</v>
          </cell>
          <cell r="U73">
            <v>3.8276128805622305E-3</v>
          </cell>
          <cell r="V73">
            <v>3.8276128805622305E-3</v>
          </cell>
          <cell r="W73">
            <v>3.8276128805622305E-3</v>
          </cell>
          <cell r="X73">
            <v>3.8276128805622305E-3</v>
          </cell>
          <cell r="Y73">
            <v>3.8276128805622305E-3</v>
          </cell>
          <cell r="Z73">
            <v>3.8276128805622305E-3</v>
          </cell>
          <cell r="AA73">
            <v>3.8276128805622305E-3</v>
          </cell>
          <cell r="AB73">
            <v>3.8276128805622305E-3</v>
          </cell>
          <cell r="AC73">
            <v>3.8276128805622305E-3</v>
          </cell>
          <cell r="AD73">
            <v>3.8276128805622305E-3</v>
          </cell>
          <cell r="AE73">
            <v>3.8276128805622305E-3</v>
          </cell>
          <cell r="AF73">
            <v>3.8276128805622305E-3</v>
          </cell>
          <cell r="AG73">
            <v>3.8276128805622305E-3</v>
          </cell>
          <cell r="AH73">
            <v>3.8276128805622305E-3</v>
          </cell>
          <cell r="AI73">
            <v>3.8276128805622305E-3</v>
          </cell>
          <cell r="AJ73">
            <v>3.8276128805622305E-3</v>
          </cell>
          <cell r="AK73">
            <v>3.8276128805622305E-3</v>
          </cell>
          <cell r="AL73">
            <v>3.8276128805622305E-3</v>
          </cell>
          <cell r="AM73">
            <v>3.8276128805622305E-3</v>
          </cell>
          <cell r="AN73">
            <v>3.8276128805622305E-3</v>
          </cell>
          <cell r="AO73">
            <v>3.8276128805622305E-3</v>
          </cell>
          <cell r="AP73">
            <v>3.8276128805622305E-3</v>
          </cell>
          <cell r="AQ73">
            <v>3.8276128805622305E-3</v>
          </cell>
          <cell r="AR73">
            <v>3.8276128805622305E-3</v>
          </cell>
          <cell r="AS73">
            <v>3.8276128805622305E-3</v>
          </cell>
          <cell r="AT73">
            <v>3.8276128805622305E-3</v>
          </cell>
          <cell r="AU73">
            <v>3.8276128805622305E-3</v>
          </cell>
          <cell r="AV73">
            <v>3.8276128805622305E-3</v>
          </cell>
          <cell r="AW73">
            <v>3.8276128805622305E-3</v>
          </cell>
          <cell r="AX73">
            <v>3.8276128805622305E-3</v>
          </cell>
          <cell r="AY73">
            <v>3.8276128805622305E-3</v>
          </cell>
          <cell r="AZ73">
            <v>3.8276128805622305E-3</v>
          </cell>
          <cell r="BA73">
            <v>3.8276128805622305E-3</v>
          </cell>
          <cell r="BB73">
            <v>3.8276128805622305E-3</v>
          </cell>
          <cell r="BC73">
            <v>3.8276128805622305E-3</v>
          </cell>
        </row>
        <row r="74">
          <cell r="C74" t="str">
            <v>SyV</v>
          </cell>
          <cell r="M74">
            <v>0.45724510346399094</v>
          </cell>
          <cell r="N74">
            <v>0.45724510346399094</v>
          </cell>
          <cell r="O74">
            <v>0.45724510346399094</v>
          </cell>
          <cell r="P74">
            <v>0.45656396231166135</v>
          </cell>
          <cell r="Q74">
            <v>0.45549494621639813</v>
          </cell>
          <cell r="R74">
            <v>0.45549494621639813</v>
          </cell>
          <cell r="S74">
            <v>0.45549494621639813</v>
          </cell>
          <cell r="T74">
            <v>0.45549494621639813</v>
          </cell>
          <cell r="U74">
            <v>0.45549494621639813</v>
          </cell>
          <cell r="V74">
            <v>0.45549494621639813</v>
          </cell>
          <cell r="W74">
            <v>0.45549494621639813</v>
          </cell>
          <cell r="X74">
            <v>0.45549494621639813</v>
          </cell>
          <cell r="Y74">
            <v>0.45549494621639813</v>
          </cell>
          <cell r="Z74">
            <v>0.45549494621639813</v>
          </cell>
          <cell r="AA74">
            <v>0.45549494621639813</v>
          </cell>
          <cell r="AB74">
            <v>0.45549494621639813</v>
          </cell>
          <cell r="AC74">
            <v>0.45549494621639813</v>
          </cell>
          <cell r="AD74">
            <v>0.45549494621639813</v>
          </cell>
          <cell r="AE74">
            <v>0.45549494621639813</v>
          </cell>
          <cell r="AF74">
            <v>0.45549494621639813</v>
          </cell>
          <cell r="AG74">
            <v>0.45549494621639813</v>
          </cell>
          <cell r="AH74">
            <v>0.45549494621639813</v>
          </cell>
          <cell r="AI74">
            <v>0.45549494621639813</v>
          </cell>
          <cell r="AJ74">
            <v>0.45549494621639813</v>
          </cell>
          <cell r="AK74">
            <v>0.45549494621639813</v>
          </cell>
          <cell r="AL74">
            <v>0.45549494621639813</v>
          </cell>
          <cell r="AM74">
            <v>0.45549494621639813</v>
          </cell>
          <cell r="AN74">
            <v>0.45549494621639813</v>
          </cell>
          <cell r="AO74">
            <v>0.45549494621639813</v>
          </cell>
          <cell r="AP74">
            <v>0.45549494621639813</v>
          </cell>
          <cell r="AQ74">
            <v>0.45549494621639813</v>
          </cell>
          <cell r="AR74">
            <v>0.45549494621639813</v>
          </cell>
          <cell r="AS74">
            <v>0.45549494621639813</v>
          </cell>
          <cell r="AT74">
            <v>0.45549494621639813</v>
          </cell>
          <cell r="AU74">
            <v>0.45549494621639813</v>
          </cell>
          <cell r="AV74">
            <v>0.45549494621639813</v>
          </cell>
          <cell r="AW74">
            <v>0.45549494621639813</v>
          </cell>
          <cell r="AX74">
            <v>0.45549494621639813</v>
          </cell>
          <cell r="AY74">
            <v>0.45549494621639813</v>
          </cell>
          <cell r="AZ74">
            <v>0.45549494621639813</v>
          </cell>
          <cell r="BA74">
            <v>0.45549494621639813</v>
          </cell>
          <cell r="BB74">
            <v>0.45549494621639813</v>
          </cell>
          <cell r="BC74">
            <v>0.45549494621639813</v>
          </cell>
        </row>
        <row r="75">
          <cell r="C75" t="str">
            <v>BBK</v>
          </cell>
          <cell r="M75">
            <v>0.15589994258746709</v>
          </cell>
          <cell r="N75">
            <v>0.15589994258746709</v>
          </cell>
          <cell r="O75">
            <v>0.15589994258746709</v>
          </cell>
          <cell r="P75">
            <v>0.15566770419773329</v>
          </cell>
          <cell r="Q75">
            <v>0.1553032179591404</v>
          </cell>
          <cell r="R75">
            <v>0.1553032179591404</v>
          </cell>
          <cell r="S75">
            <v>0.1553032179591404</v>
          </cell>
          <cell r="T75">
            <v>0.1553032179591404</v>
          </cell>
          <cell r="U75">
            <v>0.1553032179591404</v>
          </cell>
          <cell r="V75">
            <v>0.1553032179591404</v>
          </cell>
          <cell r="W75">
            <v>0.1553032179591404</v>
          </cell>
          <cell r="X75">
            <v>0.1553032179591404</v>
          </cell>
          <cell r="Y75">
            <v>0.1553032179591404</v>
          </cell>
          <cell r="Z75">
            <v>0.1553032179591404</v>
          </cell>
          <cell r="AA75">
            <v>0.1553032179591404</v>
          </cell>
          <cell r="AB75">
            <v>0.1553032179591404</v>
          </cell>
          <cell r="AC75">
            <v>0.1553032179591404</v>
          </cell>
          <cell r="AD75">
            <v>0.1553032179591404</v>
          </cell>
          <cell r="AE75">
            <v>0.1553032179591404</v>
          </cell>
          <cell r="AF75">
            <v>0.1553032179591404</v>
          </cell>
          <cell r="AG75">
            <v>0.1553032179591404</v>
          </cell>
          <cell r="AH75">
            <v>0.1553032179591404</v>
          </cell>
          <cell r="AI75">
            <v>0.1553032179591404</v>
          </cell>
          <cell r="AJ75">
            <v>0.1553032179591404</v>
          </cell>
          <cell r="AK75">
            <v>0.1553032179591404</v>
          </cell>
          <cell r="AL75">
            <v>0.1553032179591404</v>
          </cell>
          <cell r="AM75">
            <v>0.1553032179591404</v>
          </cell>
          <cell r="AN75">
            <v>0.1553032179591404</v>
          </cell>
          <cell r="AO75">
            <v>0.1553032179591404</v>
          </cell>
          <cell r="AP75">
            <v>0.1553032179591404</v>
          </cell>
          <cell r="AQ75">
            <v>0.1553032179591404</v>
          </cell>
          <cell r="AR75">
            <v>0.1553032179591404</v>
          </cell>
          <cell r="AS75">
            <v>0.1553032179591404</v>
          </cell>
          <cell r="AT75">
            <v>0.1553032179591404</v>
          </cell>
          <cell r="AU75">
            <v>0.1553032179591404</v>
          </cell>
          <cell r="AV75">
            <v>0.1553032179591404</v>
          </cell>
          <cell r="AW75">
            <v>0.1553032179591404</v>
          </cell>
          <cell r="AX75">
            <v>0.1553032179591404</v>
          </cell>
          <cell r="AY75">
            <v>0.1553032179591404</v>
          </cell>
          <cell r="AZ75">
            <v>0.1553032179591404</v>
          </cell>
          <cell r="BA75">
            <v>0.1553032179591404</v>
          </cell>
          <cell r="BB75">
            <v>0.1553032179591404</v>
          </cell>
          <cell r="BC75">
            <v>0.1553032179591404</v>
          </cell>
        </row>
        <row r="77">
          <cell r="C77" t="str">
            <v>Scenario 1: CII invest more Equity pro rata</v>
          </cell>
        </row>
        <row r="78">
          <cell r="C78" t="str">
            <v>CII</v>
          </cell>
          <cell r="M78">
            <v>665</v>
          </cell>
          <cell r="N78">
            <v>665</v>
          </cell>
          <cell r="O78">
            <v>665</v>
          </cell>
          <cell r="P78">
            <v>665.99210385332606</v>
          </cell>
          <cell r="Q78">
            <v>667.55514266254079</v>
          </cell>
          <cell r="R78">
            <v>667.55514266254079</v>
          </cell>
          <cell r="S78">
            <v>667.55514266254079</v>
          </cell>
          <cell r="T78">
            <v>667.55514266254079</v>
          </cell>
          <cell r="U78">
            <v>667.55514266254079</v>
          </cell>
          <cell r="V78">
            <v>667.55514266254079</v>
          </cell>
          <cell r="W78">
            <v>667.55514266254079</v>
          </cell>
          <cell r="X78">
            <v>667.55514266254079</v>
          </cell>
          <cell r="Y78">
            <v>667.55514266254079</v>
          </cell>
          <cell r="Z78">
            <v>667.55514266254079</v>
          </cell>
          <cell r="AA78">
            <v>667.55514266254079</v>
          </cell>
          <cell r="AB78">
            <v>667.55514266254079</v>
          </cell>
          <cell r="AC78">
            <v>667.55514266254079</v>
          </cell>
          <cell r="AD78">
            <v>667.55514266254079</v>
          </cell>
          <cell r="AE78">
            <v>667.55514266254079</v>
          </cell>
          <cell r="AF78">
            <v>667.55514266254079</v>
          </cell>
          <cell r="AG78">
            <v>667.55514266254079</v>
          </cell>
          <cell r="AH78">
            <v>667.55514266254079</v>
          </cell>
          <cell r="AI78">
            <v>667.55514266254079</v>
          </cell>
          <cell r="AJ78">
            <v>667.55514266254079</v>
          </cell>
          <cell r="AK78">
            <v>667.55514266254079</v>
          </cell>
          <cell r="AL78">
            <v>667.55514266254079</v>
          </cell>
          <cell r="AM78">
            <v>667.55514266254079</v>
          </cell>
          <cell r="AN78">
            <v>667.55514266254079</v>
          </cell>
          <cell r="AO78">
            <v>667.55514266254079</v>
          </cell>
          <cell r="AP78">
            <v>667.55514266254079</v>
          </cell>
          <cell r="AQ78">
            <v>667.55514266254079</v>
          </cell>
          <cell r="AR78">
            <v>667.55514266254079</v>
          </cell>
          <cell r="AS78">
            <v>667.55514266254079</v>
          </cell>
          <cell r="AT78">
            <v>667.55514266254079</v>
          </cell>
          <cell r="AU78">
            <v>667.55514266254079</v>
          </cell>
          <cell r="AV78">
            <v>667.55514266254079</v>
          </cell>
          <cell r="AW78">
            <v>667.55514266254079</v>
          </cell>
          <cell r="AX78">
            <v>667.55514266254079</v>
          </cell>
          <cell r="AY78">
            <v>667.55514266254079</v>
          </cell>
          <cell r="AZ78">
            <v>667.55514266254079</v>
          </cell>
          <cell r="BA78">
            <v>667.55514266254079</v>
          </cell>
          <cell r="BB78">
            <v>667.55514266254079</v>
          </cell>
          <cell r="BC78">
            <v>667.55514266254079</v>
          </cell>
        </row>
        <row r="79">
          <cell r="C79" t="str">
            <v>New Equity Investors</v>
          </cell>
          <cell r="M79">
            <v>0</v>
          </cell>
          <cell r="N79">
            <v>0</v>
          </cell>
          <cell r="O79">
            <v>0</v>
          </cell>
          <cell r="P79">
            <v>2.5645370266035208</v>
          </cell>
          <cell r="Q79">
            <v>6.6049113148505114</v>
          </cell>
          <cell r="R79">
            <v>6.6049113148505114</v>
          </cell>
          <cell r="S79">
            <v>6.6049113148505114</v>
          </cell>
          <cell r="T79">
            <v>6.6049113148505114</v>
          </cell>
          <cell r="U79">
            <v>6.6049113148505114</v>
          </cell>
          <cell r="V79">
            <v>6.6049113148505114</v>
          </cell>
          <cell r="W79">
            <v>6.6049113148505114</v>
          </cell>
          <cell r="X79">
            <v>6.6049113148505114</v>
          </cell>
          <cell r="Y79">
            <v>6.6049113148505114</v>
          </cell>
          <cell r="Z79">
            <v>6.6049113148505114</v>
          </cell>
          <cell r="AA79">
            <v>6.6049113148505114</v>
          </cell>
          <cell r="AB79">
            <v>6.6049113148505114</v>
          </cell>
          <cell r="AC79">
            <v>6.6049113148505114</v>
          </cell>
          <cell r="AD79">
            <v>6.6049113148505114</v>
          </cell>
          <cell r="AE79">
            <v>6.6049113148505114</v>
          </cell>
          <cell r="AF79">
            <v>6.6049113148505114</v>
          </cell>
          <cell r="AG79">
            <v>6.6049113148505114</v>
          </cell>
          <cell r="AH79">
            <v>6.6049113148505114</v>
          </cell>
          <cell r="AI79">
            <v>6.6049113148505114</v>
          </cell>
          <cell r="AJ79">
            <v>6.6049113148505114</v>
          </cell>
          <cell r="AK79">
            <v>6.6049113148505114</v>
          </cell>
          <cell r="AL79">
            <v>6.6049113148505114</v>
          </cell>
          <cell r="AM79">
            <v>6.6049113148505114</v>
          </cell>
          <cell r="AN79">
            <v>6.6049113148505114</v>
          </cell>
          <cell r="AO79">
            <v>6.6049113148505114</v>
          </cell>
          <cell r="AP79">
            <v>6.6049113148505114</v>
          </cell>
          <cell r="AQ79">
            <v>6.6049113148505114</v>
          </cell>
          <cell r="AR79">
            <v>6.6049113148505114</v>
          </cell>
          <cell r="AS79">
            <v>6.6049113148505114</v>
          </cell>
          <cell r="AT79">
            <v>6.6049113148505114</v>
          </cell>
          <cell r="AU79">
            <v>6.6049113148505114</v>
          </cell>
          <cell r="AV79">
            <v>6.6049113148505114</v>
          </cell>
          <cell r="AW79">
            <v>6.6049113148505114</v>
          </cell>
          <cell r="AX79">
            <v>6.6049113148505114</v>
          </cell>
          <cell r="AY79">
            <v>6.6049113148505114</v>
          </cell>
          <cell r="AZ79">
            <v>6.6049113148505114</v>
          </cell>
          <cell r="BA79">
            <v>6.6049113148505114</v>
          </cell>
          <cell r="BB79">
            <v>6.6049113148505114</v>
          </cell>
          <cell r="BC79">
            <v>6.6049113148505114</v>
          </cell>
        </row>
        <row r="80">
          <cell r="C80" t="str">
            <v>SyV</v>
          </cell>
          <cell r="M80">
            <v>786</v>
          </cell>
          <cell r="N80">
            <v>786</v>
          </cell>
          <cell r="O80">
            <v>786</v>
          </cell>
          <cell r="P80">
            <v>785.00789614667383</v>
          </cell>
          <cell r="Q80">
            <v>783.44485733745933</v>
          </cell>
          <cell r="R80">
            <v>783.44485733745933</v>
          </cell>
          <cell r="S80">
            <v>783.44485733745933</v>
          </cell>
          <cell r="T80">
            <v>783.44485733745933</v>
          </cell>
          <cell r="U80">
            <v>783.44485733745933</v>
          </cell>
          <cell r="V80">
            <v>783.44485733745933</v>
          </cell>
          <cell r="W80">
            <v>783.44485733745933</v>
          </cell>
          <cell r="X80">
            <v>783.44485733745933</v>
          </cell>
          <cell r="Y80">
            <v>783.44485733745933</v>
          </cell>
          <cell r="Z80">
            <v>783.44485733745933</v>
          </cell>
          <cell r="AA80">
            <v>783.44485733745933</v>
          </cell>
          <cell r="AB80">
            <v>783.44485733745933</v>
          </cell>
          <cell r="AC80">
            <v>783.44485733745933</v>
          </cell>
          <cell r="AD80">
            <v>783.44485733745933</v>
          </cell>
          <cell r="AE80">
            <v>783.44485733745933</v>
          </cell>
          <cell r="AF80">
            <v>783.44485733745933</v>
          </cell>
          <cell r="AG80">
            <v>783.44485733745933</v>
          </cell>
          <cell r="AH80">
            <v>783.44485733745933</v>
          </cell>
          <cell r="AI80">
            <v>783.44485733745933</v>
          </cell>
          <cell r="AJ80">
            <v>783.44485733745933</v>
          </cell>
          <cell r="AK80">
            <v>783.44485733745933</v>
          </cell>
          <cell r="AL80">
            <v>783.44485733745933</v>
          </cell>
          <cell r="AM80">
            <v>783.44485733745933</v>
          </cell>
          <cell r="AN80">
            <v>783.44485733745933</v>
          </cell>
          <cell r="AO80">
            <v>783.44485733745933</v>
          </cell>
          <cell r="AP80">
            <v>783.44485733745933</v>
          </cell>
          <cell r="AQ80">
            <v>783.44485733745933</v>
          </cell>
          <cell r="AR80">
            <v>783.44485733745933</v>
          </cell>
          <cell r="AS80">
            <v>783.44485733745933</v>
          </cell>
          <cell r="AT80">
            <v>783.44485733745933</v>
          </cell>
          <cell r="AU80">
            <v>783.44485733745933</v>
          </cell>
          <cell r="AV80">
            <v>783.44485733745933</v>
          </cell>
          <cell r="AW80">
            <v>783.44485733745933</v>
          </cell>
          <cell r="AX80">
            <v>783.44485733745933</v>
          </cell>
          <cell r="AY80">
            <v>783.44485733745933</v>
          </cell>
          <cell r="AZ80">
            <v>783.44485733745933</v>
          </cell>
          <cell r="BA80">
            <v>783.44485733745933</v>
          </cell>
          <cell r="BB80">
            <v>783.44485733745933</v>
          </cell>
          <cell r="BC80">
            <v>783.44485733745933</v>
          </cell>
        </row>
        <row r="81">
          <cell r="C81" t="str">
            <v>BBK</v>
          </cell>
          <cell r="M81">
            <v>267.99052399999999</v>
          </cell>
          <cell r="N81">
            <v>267.99052399999999</v>
          </cell>
          <cell r="O81">
            <v>267.99052399999999</v>
          </cell>
          <cell r="P81">
            <v>267.99052399999999</v>
          </cell>
          <cell r="Q81">
            <v>267.99052399999999</v>
          </cell>
          <cell r="R81">
            <v>267.99052399999999</v>
          </cell>
          <cell r="S81">
            <v>267.99052399999999</v>
          </cell>
          <cell r="T81">
            <v>267.99052399999999</v>
          </cell>
          <cell r="U81">
            <v>267.99052399999999</v>
          </cell>
          <cell r="V81">
            <v>267.99052399999999</v>
          </cell>
          <cell r="W81">
            <v>267.99052399999999</v>
          </cell>
          <cell r="X81">
            <v>267.99052399999999</v>
          </cell>
          <cell r="Y81">
            <v>267.99052399999999</v>
          </cell>
          <cell r="Z81">
            <v>267.99052399999999</v>
          </cell>
          <cell r="AA81">
            <v>267.99052399999999</v>
          </cell>
          <cell r="AB81">
            <v>267.99052399999999</v>
          </cell>
          <cell r="AC81">
            <v>267.99052399999999</v>
          </cell>
          <cell r="AD81">
            <v>267.99052399999999</v>
          </cell>
          <cell r="AE81">
            <v>267.99052399999999</v>
          </cell>
          <cell r="AF81">
            <v>267.99052399999999</v>
          </cell>
          <cell r="AG81">
            <v>267.99052399999999</v>
          </cell>
          <cell r="AH81">
            <v>267.99052399999999</v>
          </cell>
          <cell r="AI81">
            <v>267.99052399999999</v>
          </cell>
          <cell r="AJ81">
            <v>267.99052399999999</v>
          </cell>
          <cell r="AK81">
            <v>267.99052399999999</v>
          </cell>
          <cell r="AL81">
            <v>267.99052399999999</v>
          </cell>
          <cell r="AM81">
            <v>267.99052399999999</v>
          </cell>
          <cell r="AN81">
            <v>267.99052399999999</v>
          </cell>
          <cell r="AO81">
            <v>267.99052399999999</v>
          </cell>
          <cell r="AP81">
            <v>267.99052399999999</v>
          </cell>
          <cell r="AQ81">
            <v>267.99052399999999</v>
          </cell>
          <cell r="AR81">
            <v>267.99052399999999</v>
          </cell>
          <cell r="AS81">
            <v>267.99052399999999</v>
          </cell>
          <cell r="AT81">
            <v>267.99052399999999</v>
          </cell>
          <cell r="AU81">
            <v>267.99052399999999</v>
          </cell>
          <cell r="AV81">
            <v>267.99052399999999</v>
          </cell>
          <cell r="AW81">
            <v>267.99052399999999</v>
          </cell>
          <cell r="AX81">
            <v>267.99052399999999</v>
          </cell>
          <cell r="AY81">
            <v>267.99052399999999</v>
          </cell>
          <cell r="AZ81">
            <v>267.99052399999999</v>
          </cell>
          <cell r="BA81">
            <v>267.99052399999999</v>
          </cell>
          <cell r="BB81">
            <v>267.99052399999999</v>
          </cell>
          <cell r="BC81">
            <v>267.99052399999999</v>
          </cell>
        </row>
        <row r="83">
          <cell r="C83" t="str">
            <v>CII</v>
          </cell>
          <cell r="M83">
            <v>0.38685495394854197</v>
          </cell>
          <cell r="N83">
            <v>0.38685495394854197</v>
          </cell>
          <cell r="O83">
            <v>0.38685495394854197</v>
          </cell>
          <cell r="P83">
            <v>0.38685495394854197</v>
          </cell>
          <cell r="Q83">
            <v>0.38685495394854197</v>
          </cell>
          <cell r="R83">
            <v>0.38685495394854197</v>
          </cell>
          <cell r="S83">
            <v>0.38685495394854197</v>
          </cell>
          <cell r="T83">
            <v>0.38685495394854197</v>
          </cell>
          <cell r="U83">
            <v>0.38685495394854197</v>
          </cell>
          <cell r="V83">
            <v>0.38685495394854197</v>
          </cell>
          <cell r="W83">
            <v>0.38685495394854197</v>
          </cell>
          <cell r="X83">
            <v>0.38685495394854197</v>
          </cell>
          <cell r="Y83">
            <v>0.38685495394854197</v>
          </cell>
          <cell r="Z83">
            <v>0.38685495394854197</v>
          </cell>
          <cell r="AA83">
            <v>0.38685495394854197</v>
          </cell>
          <cell r="AB83">
            <v>0.38685495394854197</v>
          </cell>
          <cell r="AC83">
            <v>0.38685495394854197</v>
          </cell>
          <cell r="AD83">
            <v>0.38685495394854197</v>
          </cell>
          <cell r="AE83">
            <v>0.38685495394854197</v>
          </cell>
          <cell r="AF83">
            <v>0.38685495394854197</v>
          </cell>
          <cell r="AG83">
            <v>0.38685495394854197</v>
          </cell>
          <cell r="AH83">
            <v>0.38685495394854197</v>
          </cell>
          <cell r="AI83">
            <v>0.38685495394854197</v>
          </cell>
          <cell r="AJ83">
            <v>0.38685495394854197</v>
          </cell>
          <cell r="AK83">
            <v>0.38685495394854197</v>
          </cell>
          <cell r="AL83">
            <v>0.38685495394854197</v>
          </cell>
          <cell r="AM83">
            <v>0.38685495394854197</v>
          </cell>
          <cell r="AN83">
            <v>0.38685495394854197</v>
          </cell>
          <cell r="AO83">
            <v>0.38685495394854197</v>
          </cell>
          <cell r="AP83">
            <v>0.38685495394854197</v>
          </cell>
          <cell r="AQ83">
            <v>0.38685495394854197</v>
          </cell>
          <cell r="AR83">
            <v>0.38685495394854197</v>
          </cell>
          <cell r="AS83">
            <v>0.38685495394854197</v>
          </cell>
          <cell r="AT83">
            <v>0.38685495394854197</v>
          </cell>
          <cell r="AU83">
            <v>0.38685495394854197</v>
          </cell>
          <cell r="AV83">
            <v>0.38685495394854197</v>
          </cell>
          <cell r="AW83">
            <v>0.38685495394854197</v>
          </cell>
          <cell r="AX83">
            <v>0.38685495394854197</v>
          </cell>
          <cell r="AY83">
            <v>0.38685495394854197</v>
          </cell>
          <cell r="AZ83">
            <v>0.38685495394854197</v>
          </cell>
          <cell r="BA83">
            <v>0.38685495394854197</v>
          </cell>
          <cell r="BB83">
            <v>0.38685495394854197</v>
          </cell>
          <cell r="BC83">
            <v>0.38685495394854197</v>
          </cell>
        </row>
        <row r="84">
          <cell r="C84" t="str">
            <v>New Equity Investors</v>
          </cell>
          <cell r="M84">
            <v>0</v>
          </cell>
          <cell r="N84">
            <v>0</v>
          </cell>
          <cell r="O84">
            <v>0</v>
          </cell>
          <cell r="P84">
            <v>1.4896630869733714E-3</v>
          </cell>
          <cell r="Q84">
            <v>3.8276128805622305E-3</v>
          </cell>
          <cell r="R84">
            <v>3.8276128805622305E-3</v>
          </cell>
          <cell r="S84">
            <v>3.8276128805622305E-3</v>
          </cell>
          <cell r="T84">
            <v>3.8276128805622305E-3</v>
          </cell>
          <cell r="U84">
            <v>3.8276128805622305E-3</v>
          </cell>
          <cell r="V84">
            <v>3.8276128805622305E-3</v>
          </cell>
          <cell r="W84">
            <v>3.8276128805622305E-3</v>
          </cell>
          <cell r="X84">
            <v>3.8276128805622305E-3</v>
          </cell>
          <cell r="Y84">
            <v>3.8276128805622305E-3</v>
          </cell>
          <cell r="Z84">
            <v>3.8276128805622305E-3</v>
          </cell>
          <cell r="AA84">
            <v>3.8276128805622305E-3</v>
          </cell>
          <cell r="AB84">
            <v>3.8276128805622305E-3</v>
          </cell>
          <cell r="AC84">
            <v>3.8276128805622305E-3</v>
          </cell>
          <cell r="AD84">
            <v>3.8276128805622305E-3</v>
          </cell>
          <cell r="AE84">
            <v>3.8276128805622305E-3</v>
          </cell>
          <cell r="AF84">
            <v>3.8276128805622305E-3</v>
          </cell>
          <cell r="AG84">
            <v>3.8276128805622305E-3</v>
          </cell>
          <cell r="AH84">
            <v>3.8276128805622305E-3</v>
          </cell>
          <cell r="AI84">
            <v>3.8276128805622305E-3</v>
          </cell>
          <cell r="AJ84">
            <v>3.8276128805622305E-3</v>
          </cell>
          <cell r="AK84">
            <v>3.8276128805622305E-3</v>
          </cell>
          <cell r="AL84">
            <v>3.8276128805622305E-3</v>
          </cell>
          <cell r="AM84">
            <v>3.8276128805622305E-3</v>
          </cell>
          <cell r="AN84">
            <v>3.8276128805622305E-3</v>
          </cell>
          <cell r="AO84">
            <v>3.8276128805622305E-3</v>
          </cell>
          <cell r="AP84">
            <v>3.8276128805622305E-3</v>
          </cell>
          <cell r="AQ84">
            <v>3.8276128805622305E-3</v>
          </cell>
          <cell r="AR84">
            <v>3.8276128805622305E-3</v>
          </cell>
          <cell r="AS84">
            <v>3.8276128805622305E-3</v>
          </cell>
          <cell r="AT84">
            <v>3.8276128805622305E-3</v>
          </cell>
          <cell r="AU84">
            <v>3.8276128805622305E-3</v>
          </cell>
          <cell r="AV84">
            <v>3.8276128805622305E-3</v>
          </cell>
          <cell r="AW84">
            <v>3.8276128805622305E-3</v>
          </cell>
          <cell r="AX84">
            <v>3.8276128805622305E-3</v>
          </cell>
          <cell r="AY84">
            <v>3.8276128805622305E-3</v>
          </cell>
          <cell r="AZ84">
            <v>3.8276128805622305E-3</v>
          </cell>
          <cell r="BA84">
            <v>3.8276128805622305E-3</v>
          </cell>
          <cell r="BB84">
            <v>3.8276128805622305E-3</v>
          </cell>
          <cell r="BC84">
            <v>3.8276128805622305E-3</v>
          </cell>
        </row>
        <row r="85">
          <cell r="C85" t="str">
            <v>SyV</v>
          </cell>
          <cell r="M85">
            <v>0.45724510346399094</v>
          </cell>
          <cell r="N85">
            <v>0.45724510346399094</v>
          </cell>
          <cell r="O85">
            <v>0.45724510346399094</v>
          </cell>
          <cell r="P85">
            <v>0.45598767876675134</v>
          </cell>
          <cell r="Q85">
            <v>0.45401421521175539</v>
          </cell>
          <cell r="R85">
            <v>0.45401421521175539</v>
          </cell>
          <cell r="S85">
            <v>0.45401421521175539</v>
          </cell>
          <cell r="T85">
            <v>0.45401421521175539</v>
          </cell>
          <cell r="U85">
            <v>0.45401421521175539</v>
          </cell>
          <cell r="V85">
            <v>0.45401421521175539</v>
          </cell>
          <cell r="W85">
            <v>0.45401421521175539</v>
          </cell>
          <cell r="X85">
            <v>0.45401421521175539</v>
          </cell>
          <cell r="Y85">
            <v>0.45401421521175539</v>
          </cell>
          <cell r="Z85">
            <v>0.45401421521175539</v>
          </cell>
          <cell r="AA85">
            <v>0.45401421521175539</v>
          </cell>
          <cell r="AB85">
            <v>0.45401421521175539</v>
          </cell>
          <cell r="AC85">
            <v>0.45401421521175539</v>
          </cell>
          <cell r="AD85">
            <v>0.45401421521175539</v>
          </cell>
          <cell r="AE85">
            <v>0.45401421521175539</v>
          </cell>
          <cell r="AF85">
            <v>0.45401421521175539</v>
          </cell>
          <cell r="AG85">
            <v>0.45401421521175539</v>
          </cell>
          <cell r="AH85">
            <v>0.45401421521175539</v>
          </cell>
          <cell r="AI85">
            <v>0.45401421521175539</v>
          </cell>
          <cell r="AJ85">
            <v>0.45401421521175539</v>
          </cell>
          <cell r="AK85">
            <v>0.45401421521175539</v>
          </cell>
          <cell r="AL85">
            <v>0.45401421521175539</v>
          </cell>
          <cell r="AM85">
            <v>0.45401421521175539</v>
          </cell>
          <cell r="AN85">
            <v>0.45401421521175539</v>
          </cell>
          <cell r="AO85">
            <v>0.45401421521175539</v>
          </cell>
          <cell r="AP85">
            <v>0.45401421521175539</v>
          </cell>
          <cell r="AQ85">
            <v>0.45401421521175539</v>
          </cell>
          <cell r="AR85">
            <v>0.45401421521175539</v>
          </cell>
          <cell r="AS85">
            <v>0.45401421521175539</v>
          </cell>
          <cell r="AT85">
            <v>0.45401421521175539</v>
          </cell>
          <cell r="AU85">
            <v>0.45401421521175539</v>
          </cell>
          <cell r="AV85">
            <v>0.45401421521175539</v>
          </cell>
          <cell r="AW85">
            <v>0.45401421521175539</v>
          </cell>
          <cell r="AX85">
            <v>0.45401421521175539</v>
          </cell>
          <cell r="AY85">
            <v>0.45401421521175539</v>
          </cell>
          <cell r="AZ85">
            <v>0.45401421521175539</v>
          </cell>
          <cell r="BA85">
            <v>0.45401421521175539</v>
          </cell>
          <cell r="BB85">
            <v>0.45401421521175539</v>
          </cell>
          <cell r="BC85">
            <v>0.45401421521175539</v>
          </cell>
        </row>
        <row r="86">
          <cell r="C86" t="str">
            <v>BBK</v>
          </cell>
          <cell r="M86">
            <v>0.15589994258746709</v>
          </cell>
          <cell r="N86">
            <v>0.15589994258746709</v>
          </cell>
          <cell r="O86">
            <v>0.15589994258746709</v>
          </cell>
          <cell r="P86">
            <v>0.15566770419773329</v>
          </cell>
          <cell r="Q86">
            <v>0.1553032179591404</v>
          </cell>
          <cell r="R86">
            <v>0.1553032179591404</v>
          </cell>
          <cell r="S86">
            <v>0.1553032179591404</v>
          </cell>
          <cell r="T86">
            <v>0.1553032179591404</v>
          </cell>
          <cell r="U86">
            <v>0.1553032179591404</v>
          </cell>
          <cell r="V86">
            <v>0.1553032179591404</v>
          </cell>
          <cell r="W86">
            <v>0.1553032179591404</v>
          </cell>
          <cell r="X86">
            <v>0.1553032179591404</v>
          </cell>
          <cell r="Y86">
            <v>0.1553032179591404</v>
          </cell>
          <cell r="Z86">
            <v>0.1553032179591404</v>
          </cell>
          <cell r="AA86">
            <v>0.1553032179591404</v>
          </cell>
          <cell r="AB86">
            <v>0.1553032179591404</v>
          </cell>
          <cell r="AC86">
            <v>0.1553032179591404</v>
          </cell>
          <cell r="AD86">
            <v>0.1553032179591404</v>
          </cell>
          <cell r="AE86">
            <v>0.1553032179591404</v>
          </cell>
          <cell r="AF86">
            <v>0.1553032179591404</v>
          </cell>
          <cell r="AG86">
            <v>0.1553032179591404</v>
          </cell>
          <cell r="AH86">
            <v>0.1553032179591404</v>
          </cell>
          <cell r="AI86">
            <v>0.1553032179591404</v>
          </cell>
          <cell r="AJ86">
            <v>0.1553032179591404</v>
          </cell>
          <cell r="AK86">
            <v>0.1553032179591404</v>
          </cell>
          <cell r="AL86">
            <v>0.1553032179591404</v>
          </cell>
          <cell r="AM86">
            <v>0.1553032179591404</v>
          </cell>
          <cell r="AN86">
            <v>0.1553032179591404</v>
          </cell>
          <cell r="AO86">
            <v>0.1553032179591404</v>
          </cell>
          <cell r="AP86">
            <v>0.1553032179591404</v>
          </cell>
          <cell r="AQ86">
            <v>0.1553032179591404</v>
          </cell>
          <cell r="AR86">
            <v>0.1553032179591404</v>
          </cell>
          <cell r="AS86">
            <v>0.1553032179591404</v>
          </cell>
          <cell r="AT86">
            <v>0.1553032179591404</v>
          </cell>
          <cell r="AU86">
            <v>0.1553032179591404</v>
          </cell>
          <cell r="AV86">
            <v>0.1553032179591404</v>
          </cell>
          <cell r="AW86">
            <v>0.1553032179591404</v>
          </cell>
          <cell r="AX86">
            <v>0.1553032179591404</v>
          </cell>
          <cell r="AY86">
            <v>0.1553032179591404</v>
          </cell>
          <cell r="AZ86">
            <v>0.1553032179591404</v>
          </cell>
          <cell r="BA86">
            <v>0.1553032179591404</v>
          </cell>
          <cell r="BB86">
            <v>0.1553032179591404</v>
          </cell>
          <cell r="BC86">
            <v>0.1553032179591404</v>
          </cell>
        </row>
        <row r="88">
          <cell r="C88" t="str">
            <v>Real shareholding</v>
          </cell>
        </row>
        <row r="90">
          <cell r="C90" t="str">
            <v>EQUITY</v>
          </cell>
        </row>
        <row r="91">
          <cell r="C91" t="str">
            <v>CII</v>
          </cell>
          <cell r="M91">
            <v>445.54999999999995</v>
          </cell>
          <cell r="N91">
            <v>445.54999999999995</v>
          </cell>
          <cell r="O91">
            <v>445.54999999999995</v>
          </cell>
          <cell r="P91">
            <v>445.54999999999995</v>
          </cell>
          <cell r="Q91">
            <v>445.54999999999995</v>
          </cell>
          <cell r="R91">
            <v>445.54999999999995</v>
          </cell>
          <cell r="S91">
            <v>445.54999999999995</v>
          </cell>
          <cell r="T91">
            <v>445.54999999999995</v>
          </cell>
          <cell r="U91">
            <v>445.54999999999995</v>
          </cell>
          <cell r="V91">
            <v>445.54999999999995</v>
          </cell>
          <cell r="W91">
            <v>445.54999999999995</v>
          </cell>
          <cell r="X91">
            <v>445.54999999999995</v>
          </cell>
          <cell r="Y91">
            <v>445.54999999999995</v>
          </cell>
          <cell r="Z91">
            <v>445.54999999999995</v>
          </cell>
          <cell r="AA91">
            <v>445.54999999999995</v>
          </cell>
          <cell r="AB91">
            <v>445.54999999999995</v>
          </cell>
          <cell r="AC91">
            <v>445.54999999999995</v>
          </cell>
          <cell r="AD91">
            <v>445.54999999999995</v>
          </cell>
          <cell r="AE91">
            <v>445.54999999999995</v>
          </cell>
          <cell r="AF91">
            <v>445.54999999999995</v>
          </cell>
          <cell r="AG91">
            <v>445.54999999999995</v>
          </cell>
          <cell r="AH91">
            <v>445.54999999999995</v>
          </cell>
          <cell r="AI91">
            <v>445.54999999999995</v>
          </cell>
          <cell r="AJ91">
            <v>445.54999999999995</v>
          </cell>
          <cell r="AK91">
            <v>445.54999999999995</v>
          </cell>
          <cell r="AL91">
            <v>445.54999999999995</v>
          </cell>
          <cell r="AM91">
            <v>445.54999999999995</v>
          </cell>
          <cell r="AN91">
            <v>445.54999999999995</v>
          </cell>
          <cell r="AO91">
            <v>445.54999999999995</v>
          </cell>
          <cell r="AP91">
            <v>445.54999999999995</v>
          </cell>
          <cell r="AQ91">
            <v>445.54999999999995</v>
          </cell>
          <cell r="AR91">
            <v>445.54999999999995</v>
          </cell>
          <cell r="AS91">
            <v>445.54999999999995</v>
          </cell>
          <cell r="AT91">
            <v>445.54999999999995</v>
          </cell>
          <cell r="AU91">
            <v>445.54999999999995</v>
          </cell>
          <cell r="AV91">
            <v>445.54999999999995</v>
          </cell>
          <cell r="AW91">
            <v>445.54999999999995</v>
          </cell>
          <cell r="AX91">
            <v>445.54999999999995</v>
          </cell>
          <cell r="AY91">
            <v>445.54999999999995</v>
          </cell>
          <cell r="AZ91">
            <v>445.54999999999995</v>
          </cell>
          <cell r="BA91">
            <v>445.54999999999995</v>
          </cell>
          <cell r="BB91">
            <v>445.54999999999995</v>
          </cell>
          <cell r="BC91">
            <v>445.54999999999995</v>
          </cell>
        </row>
        <row r="92">
          <cell r="C92" t="str">
            <v>New Equity Investors</v>
          </cell>
          <cell r="M92">
            <v>0</v>
          </cell>
          <cell r="N92">
            <v>0</v>
          </cell>
          <cell r="O92">
            <v>0</v>
          </cell>
          <cell r="P92">
            <v>2.5645370266035208</v>
          </cell>
          <cell r="Q92">
            <v>6.6049113148505114</v>
          </cell>
          <cell r="R92">
            <v>6.6049113148505114</v>
          </cell>
          <cell r="S92">
            <v>6.6049113148505114</v>
          </cell>
          <cell r="T92">
            <v>6.6049113148505114</v>
          </cell>
          <cell r="U92">
            <v>6.6049113148505114</v>
          </cell>
          <cell r="V92">
            <v>6.6049113148505114</v>
          </cell>
          <cell r="W92">
            <v>6.6049113148505114</v>
          </cell>
          <cell r="X92">
            <v>6.6049113148505114</v>
          </cell>
          <cell r="Y92">
            <v>6.6049113148505114</v>
          </cell>
          <cell r="Z92">
            <v>6.6049113148505114</v>
          </cell>
          <cell r="AA92">
            <v>6.6049113148505114</v>
          </cell>
          <cell r="AB92">
            <v>6.6049113148505114</v>
          </cell>
          <cell r="AC92">
            <v>6.6049113148505114</v>
          </cell>
          <cell r="AD92">
            <v>6.6049113148505114</v>
          </cell>
          <cell r="AE92">
            <v>6.6049113148505114</v>
          </cell>
          <cell r="AF92">
            <v>6.6049113148505114</v>
          </cell>
          <cell r="AG92">
            <v>6.6049113148505114</v>
          </cell>
          <cell r="AH92">
            <v>6.6049113148505114</v>
          </cell>
          <cell r="AI92">
            <v>6.6049113148505114</v>
          </cell>
          <cell r="AJ92">
            <v>6.6049113148505114</v>
          </cell>
          <cell r="AK92">
            <v>6.6049113148505114</v>
          </cell>
          <cell r="AL92">
            <v>6.6049113148505114</v>
          </cell>
          <cell r="AM92">
            <v>6.6049113148505114</v>
          </cell>
          <cell r="AN92">
            <v>6.6049113148505114</v>
          </cell>
          <cell r="AO92">
            <v>6.6049113148505114</v>
          </cell>
          <cell r="AP92">
            <v>6.6049113148505114</v>
          </cell>
          <cell r="AQ92">
            <v>6.6049113148505114</v>
          </cell>
          <cell r="AR92">
            <v>6.6049113148505114</v>
          </cell>
          <cell r="AS92">
            <v>6.6049113148505114</v>
          </cell>
          <cell r="AT92">
            <v>6.6049113148505114</v>
          </cell>
          <cell r="AU92">
            <v>6.6049113148505114</v>
          </cell>
          <cell r="AV92">
            <v>6.6049113148505114</v>
          </cell>
          <cell r="AW92">
            <v>6.6049113148505114</v>
          </cell>
          <cell r="AX92">
            <v>6.6049113148505114</v>
          </cell>
          <cell r="AY92">
            <v>6.6049113148505114</v>
          </cell>
          <cell r="AZ92">
            <v>6.6049113148505114</v>
          </cell>
          <cell r="BA92">
            <v>6.6049113148505114</v>
          </cell>
          <cell r="BB92">
            <v>6.6049113148505114</v>
          </cell>
          <cell r="BC92">
            <v>6.6049113148505114</v>
          </cell>
        </row>
        <row r="93">
          <cell r="C93" t="str">
            <v>SyV</v>
          </cell>
          <cell r="M93">
            <v>526.61999871360001</v>
          </cell>
          <cell r="N93">
            <v>526.61999871360001</v>
          </cell>
          <cell r="O93">
            <v>526.61999871360001</v>
          </cell>
          <cell r="P93">
            <v>526.61999871360001</v>
          </cell>
          <cell r="Q93">
            <v>526.61999871360001</v>
          </cell>
          <cell r="R93">
            <v>526.61999871360001</v>
          </cell>
          <cell r="S93">
            <v>526.61999871360001</v>
          </cell>
          <cell r="T93">
            <v>526.61999871360001</v>
          </cell>
          <cell r="U93">
            <v>526.61999871360001</v>
          </cell>
          <cell r="V93">
            <v>526.61999871360001</v>
          </cell>
          <cell r="W93">
            <v>526.61999871360001</v>
          </cell>
          <cell r="X93">
            <v>526.61999871360001</v>
          </cell>
          <cell r="Y93">
            <v>526.61999871360001</v>
          </cell>
          <cell r="Z93">
            <v>526.61999871360001</v>
          </cell>
          <cell r="AA93">
            <v>526.61999871360001</v>
          </cell>
          <cell r="AB93">
            <v>526.61999871360001</v>
          </cell>
          <cell r="AC93">
            <v>526.61999871360001</v>
          </cell>
          <cell r="AD93">
            <v>526.61999871360001</v>
          </cell>
          <cell r="AE93">
            <v>526.61999871360001</v>
          </cell>
          <cell r="AF93">
            <v>526.61999871360001</v>
          </cell>
          <cell r="AG93">
            <v>526.61999871360001</v>
          </cell>
          <cell r="AH93">
            <v>526.61999871360001</v>
          </cell>
          <cell r="AI93">
            <v>526.61999871360001</v>
          </cell>
          <cell r="AJ93">
            <v>526.61999871360001</v>
          </cell>
          <cell r="AK93">
            <v>526.61999871360001</v>
          </cell>
          <cell r="AL93">
            <v>526.61999871360001</v>
          </cell>
          <cell r="AM93">
            <v>526.61999871360001</v>
          </cell>
          <cell r="AN93">
            <v>526.61999871360001</v>
          </cell>
          <cell r="AO93">
            <v>526.61999871360001</v>
          </cell>
          <cell r="AP93">
            <v>526.61999871360001</v>
          </cell>
          <cell r="AQ93">
            <v>526.61999871360001</v>
          </cell>
          <cell r="AR93">
            <v>526.61999871360001</v>
          </cell>
          <cell r="AS93">
            <v>526.61999871360001</v>
          </cell>
          <cell r="AT93">
            <v>526.61999871360001</v>
          </cell>
          <cell r="AU93">
            <v>526.61999871360001</v>
          </cell>
          <cell r="AV93">
            <v>526.61999871360001</v>
          </cell>
          <cell r="AW93">
            <v>526.61999871360001</v>
          </cell>
          <cell r="AX93">
            <v>526.61999871360001</v>
          </cell>
          <cell r="AY93">
            <v>526.61999871360001</v>
          </cell>
          <cell r="AZ93">
            <v>526.61999871360001</v>
          </cell>
          <cell r="BA93">
            <v>526.61999871360001</v>
          </cell>
          <cell r="BB93">
            <v>526.61999871360001</v>
          </cell>
          <cell r="BC93">
            <v>526.61999871360001</v>
          </cell>
        </row>
        <row r="94">
          <cell r="C94" t="str">
            <v>BBK</v>
          </cell>
          <cell r="M94">
            <v>179.55365108000001</v>
          </cell>
          <cell r="N94">
            <v>179.55365108000001</v>
          </cell>
          <cell r="O94">
            <v>179.55365108000001</v>
          </cell>
          <cell r="P94">
            <v>179.55365108000001</v>
          </cell>
          <cell r="Q94">
            <v>179.55365108000001</v>
          </cell>
          <cell r="R94">
            <v>179.55365108000001</v>
          </cell>
          <cell r="S94">
            <v>179.55365108000001</v>
          </cell>
          <cell r="T94">
            <v>179.55365108000001</v>
          </cell>
          <cell r="U94">
            <v>179.55365108000001</v>
          </cell>
          <cell r="V94">
            <v>179.55365108000001</v>
          </cell>
          <cell r="W94">
            <v>179.55365108000001</v>
          </cell>
          <cell r="X94">
            <v>179.55365108000001</v>
          </cell>
          <cell r="Y94">
            <v>179.55365108000001</v>
          </cell>
          <cell r="Z94">
            <v>179.55365108000001</v>
          </cell>
          <cell r="AA94">
            <v>179.55365108000001</v>
          </cell>
          <cell r="AB94">
            <v>179.55365108000001</v>
          </cell>
          <cell r="AC94">
            <v>179.55365108000001</v>
          </cell>
          <cell r="AD94">
            <v>179.55365108000001</v>
          </cell>
          <cell r="AE94">
            <v>179.55365108000001</v>
          </cell>
          <cell r="AF94">
            <v>179.55365108000001</v>
          </cell>
          <cell r="AG94">
            <v>179.55365108000001</v>
          </cell>
          <cell r="AH94">
            <v>179.55365108000001</v>
          </cell>
          <cell r="AI94">
            <v>179.55365108000001</v>
          </cell>
          <cell r="AJ94">
            <v>179.55365108000001</v>
          </cell>
          <cell r="AK94">
            <v>179.55365108000001</v>
          </cell>
          <cell r="AL94">
            <v>179.55365108000001</v>
          </cell>
          <cell r="AM94">
            <v>179.55365108000001</v>
          </cell>
          <cell r="AN94">
            <v>179.55365108000001</v>
          </cell>
          <cell r="AO94">
            <v>179.55365108000001</v>
          </cell>
          <cell r="AP94">
            <v>179.55365108000001</v>
          </cell>
          <cell r="AQ94">
            <v>179.55365108000001</v>
          </cell>
          <cell r="AR94">
            <v>179.55365108000001</v>
          </cell>
          <cell r="AS94">
            <v>179.55365108000001</v>
          </cell>
          <cell r="AT94">
            <v>179.55365108000001</v>
          </cell>
          <cell r="AU94">
            <v>179.55365108000001</v>
          </cell>
          <cell r="AV94">
            <v>179.55365108000001</v>
          </cell>
          <cell r="AW94">
            <v>179.55365108000001</v>
          </cell>
          <cell r="AX94">
            <v>179.55365108000001</v>
          </cell>
          <cell r="AY94">
            <v>179.55365108000001</v>
          </cell>
          <cell r="AZ94">
            <v>179.55365108000001</v>
          </cell>
          <cell r="BA94">
            <v>179.55365108000001</v>
          </cell>
          <cell r="BB94">
            <v>179.55365108000001</v>
          </cell>
          <cell r="BC94">
            <v>179.55365108000001</v>
          </cell>
        </row>
        <row r="95">
          <cell r="C95" t="str">
            <v>Total</v>
          </cell>
          <cell r="M95">
            <v>1151.7236497936001</v>
          </cell>
          <cell r="N95">
            <v>1151.7236497936001</v>
          </cell>
          <cell r="O95">
            <v>1151.7236497936001</v>
          </cell>
          <cell r="P95">
            <v>1154.2881868202035</v>
          </cell>
          <cell r="Q95">
            <v>1158.3285611084505</v>
          </cell>
          <cell r="R95">
            <v>1158.3285611084505</v>
          </cell>
          <cell r="S95">
            <v>1158.3285611084505</v>
          </cell>
          <cell r="T95">
            <v>1158.3285611084505</v>
          </cell>
          <cell r="U95">
            <v>1158.3285611084505</v>
          </cell>
          <cell r="V95">
            <v>1158.3285611084505</v>
          </cell>
          <cell r="W95">
            <v>1158.3285611084505</v>
          </cell>
          <cell r="X95">
            <v>1158.3285611084505</v>
          </cell>
          <cell r="Y95">
            <v>1158.3285611084505</v>
          </cell>
          <cell r="Z95">
            <v>1158.3285611084505</v>
          </cell>
          <cell r="AA95">
            <v>1158.3285611084505</v>
          </cell>
          <cell r="AB95">
            <v>1158.3285611084505</v>
          </cell>
          <cell r="AC95">
            <v>1158.3285611084505</v>
          </cell>
          <cell r="AD95">
            <v>1158.3285611084505</v>
          </cell>
          <cell r="AE95">
            <v>1158.3285611084505</v>
          </cell>
          <cell r="AF95">
            <v>1158.3285611084505</v>
          </cell>
          <cell r="AG95">
            <v>1158.3285611084505</v>
          </cell>
          <cell r="AH95">
            <v>1158.3285611084505</v>
          </cell>
          <cell r="AI95">
            <v>1158.3285611084505</v>
          </cell>
          <cell r="AJ95">
            <v>1158.3285611084505</v>
          </cell>
          <cell r="AK95">
            <v>1158.3285611084505</v>
          </cell>
          <cell r="AL95">
            <v>1158.3285611084505</v>
          </cell>
          <cell r="AM95">
            <v>1158.3285611084505</v>
          </cell>
          <cell r="AN95">
            <v>1158.3285611084505</v>
          </cell>
          <cell r="AO95">
            <v>1158.3285611084505</v>
          </cell>
          <cell r="AP95">
            <v>1158.3285611084505</v>
          </cell>
          <cell r="AQ95">
            <v>1158.3285611084505</v>
          </cell>
          <cell r="AR95">
            <v>1158.3285611084505</v>
          </cell>
          <cell r="AS95">
            <v>1158.3285611084505</v>
          </cell>
          <cell r="AT95">
            <v>1158.3285611084505</v>
          </cell>
          <cell r="AU95">
            <v>1158.3285611084505</v>
          </cell>
          <cell r="AV95">
            <v>1158.3285611084505</v>
          </cell>
          <cell r="AW95">
            <v>1158.3285611084505</v>
          </cell>
          <cell r="AX95">
            <v>1158.3285611084505</v>
          </cell>
          <cell r="AY95">
            <v>1158.3285611084505</v>
          </cell>
          <cell r="AZ95">
            <v>1158.3285611084505</v>
          </cell>
          <cell r="BA95">
            <v>1158.3285611084505</v>
          </cell>
          <cell r="BB95">
            <v>1158.3285611084505</v>
          </cell>
          <cell r="BC95">
            <v>1158.3285611084505</v>
          </cell>
        </row>
        <row r="97">
          <cell r="C97" t="str">
            <v>CII</v>
          </cell>
          <cell r="M97">
            <v>0.38685495438063355</v>
          </cell>
          <cell r="N97">
            <v>0.38685495438063355</v>
          </cell>
          <cell r="O97">
            <v>0.38685495438063355</v>
          </cell>
          <cell r="P97">
            <v>0.38599546030821558</v>
          </cell>
          <cell r="Q97">
            <v>0.38464906673253013</v>
          </cell>
          <cell r="R97">
            <v>0.38464906673253013</v>
          </cell>
          <cell r="S97">
            <v>0.38464906673253013</v>
          </cell>
          <cell r="T97">
            <v>0.38464906673253013</v>
          </cell>
          <cell r="U97">
            <v>0.38464906673253013</v>
          </cell>
          <cell r="V97">
            <v>0.38464906673253013</v>
          </cell>
          <cell r="W97">
            <v>0.38464906673253013</v>
          </cell>
          <cell r="X97">
            <v>0.38464906673253013</v>
          </cell>
          <cell r="Y97">
            <v>0.38464906673253013</v>
          </cell>
          <cell r="Z97">
            <v>0.38464906673253013</v>
          </cell>
          <cell r="AA97">
            <v>0.38464906673253013</v>
          </cell>
          <cell r="AB97">
            <v>0.38464906673253013</v>
          </cell>
          <cell r="AC97">
            <v>0.38464906673253013</v>
          </cell>
          <cell r="AD97">
            <v>0.38464906673253013</v>
          </cell>
          <cell r="AE97">
            <v>0.38464906673253013</v>
          </cell>
          <cell r="AF97">
            <v>0.38464906673253013</v>
          </cell>
          <cell r="AG97">
            <v>0.38464906673253013</v>
          </cell>
          <cell r="AH97">
            <v>0.38464906673253013</v>
          </cell>
          <cell r="AI97">
            <v>0.38464906673253013</v>
          </cell>
          <cell r="AJ97">
            <v>0.38464906673253013</v>
          </cell>
          <cell r="AK97">
            <v>0.38464906673253013</v>
          </cell>
          <cell r="AL97">
            <v>0.38464906673253013</v>
          </cell>
          <cell r="AM97">
            <v>0.38464906673253013</v>
          </cell>
          <cell r="AN97">
            <v>0.38464906673253013</v>
          </cell>
          <cell r="AO97">
            <v>0.38464906673253013</v>
          </cell>
          <cell r="AP97">
            <v>0.38464906673253013</v>
          </cell>
          <cell r="AQ97">
            <v>0.38464906673253013</v>
          </cell>
          <cell r="AR97">
            <v>0.38464906673253013</v>
          </cell>
          <cell r="AS97">
            <v>0.38464906673253013</v>
          </cell>
          <cell r="AT97">
            <v>0.38464906673253013</v>
          </cell>
          <cell r="AU97">
            <v>0.38464906673253013</v>
          </cell>
          <cell r="AV97">
            <v>0.38464906673253013</v>
          </cell>
          <cell r="AW97">
            <v>0.38464906673253013</v>
          </cell>
          <cell r="AX97">
            <v>0.38464906673253013</v>
          </cell>
          <cell r="AY97">
            <v>0.38464906673253013</v>
          </cell>
          <cell r="AZ97">
            <v>0.38464906673253013</v>
          </cell>
          <cell r="BA97">
            <v>0.38464906673253013</v>
          </cell>
          <cell r="BB97">
            <v>0.38464906673253013</v>
          </cell>
          <cell r="BC97">
            <v>0.38464906673253013</v>
          </cell>
        </row>
        <row r="98">
          <cell r="C98" t="str">
            <v>New Equity Investors</v>
          </cell>
          <cell r="M98">
            <v>0</v>
          </cell>
          <cell r="N98">
            <v>0</v>
          </cell>
          <cell r="O98">
            <v>0</v>
          </cell>
          <cell r="P98">
            <v>2.221747615444481E-3</v>
          </cell>
          <cell r="Q98">
            <v>5.7021052028018802E-3</v>
          </cell>
          <cell r="R98">
            <v>5.7021052028018802E-3</v>
          </cell>
          <cell r="S98">
            <v>5.7021052028018802E-3</v>
          </cell>
          <cell r="T98">
            <v>5.7021052028018802E-3</v>
          </cell>
          <cell r="U98">
            <v>5.7021052028018802E-3</v>
          </cell>
          <cell r="V98">
            <v>5.7021052028018802E-3</v>
          </cell>
          <cell r="W98">
            <v>5.7021052028018802E-3</v>
          </cell>
          <cell r="X98">
            <v>5.7021052028018802E-3</v>
          </cell>
          <cell r="Y98">
            <v>5.7021052028018802E-3</v>
          </cell>
          <cell r="Z98">
            <v>5.7021052028018802E-3</v>
          </cell>
          <cell r="AA98">
            <v>5.7021052028018802E-3</v>
          </cell>
          <cell r="AB98">
            <v>5.7021052028018802E-3</v>
          </cell>
          <cell r="AC98">
            <v>5.7021052028018802E-3</v>
          </cell>
          <cell r="AD98">
            <v>5.7021052028018802E-3</v>
          </cell>
          <cell r="AE98">
            <v>5.7021052028018802E-3</v>
          </cell>
          <cell r="AF98">
            <v>5.7021052028018802E-3</v>
          </cell>
          <cell r="AG98">
            <v>5.7021052028018802E-3</v>
          </cell>
          <cell r="AH98">
            <v>5.7021052028018802E-3</v>
          </cell>
          <cell r="AI98">
            <v>5.7021052028018802E-3</v>
          </cell>
          <cell r="AJ98">
            <v>5.7021052028018802E-3</v>
          </cell>
          <cell r="AK98">
            <v>5.7021052028018802E-3</v>
          </cell>
          <cell r="AL98">
            <v>5.7021052028018802E-3</v>
          </cell>
          <cell r="AM98">
            <v>5.7021052028018802E-3</v>
          </cell>
          <cell r="AN98">
            <v>5.7021052028018802E-3</v>
          </cell>
          <cell r="AO98">
            <v>5.7021052028018802E-3</v>
          </cell>
          <cell r="AP98">
            <v>5.7021052028018802E-3</v>
          </cell>
          <cell r="AQ98">
            <v>5.7021052028018802E-3</v>
          </cell>
          <cell r="AR98">
            <v>5.7021052028018802E-3</v>
          </cell>
          <cell r="AS98">
            <v>5.7021052028018802E-3</v>
          </cell>
          <cell r="AT98">
            <v>5.7021052028018802E-3</v>
          </cell>
          <cell r="AU98">
            <v>5.7021052028018802E-3</v>
          </cell>
          <cell r="AV98">
            <v>5.7021052028018802E-3</v>
          </cell>
          <cell r="AW98">
            <v>5.7021052028018802E-3</v>
          </cell>
          <cell r="AX98">
            <v>5.7021052028018802E-3</v>
          </cell>
          <cell r="AY98">
            <v>5.7021052028018802E-3</v>
          </cell>
          <cell r="AZ98">
            <v>5.7021052028018802E-3</v>
          </cell>
          <cell r="BA98">
            <v>5.7021052028018802E-3</v>
          </cell>
          <cell r="BB98">
            <v>5.7021052028018802E-3</v>
          </cell>
          <cell r="BC98">
            <v>5.7021052028018802E-3</v>
          </cell>
        </row>
        <row r="99">
          <cell r="C99" t="str">
            <v>SyV</v>
          </cell>
          <cell r="M99">
            <v>0.4572451028577692</v>
          </cell>
          <cell r="N99">
            <v>0.4572451028577692</v>
          </cell>
          <cell r="O99">
            <v>0.4572451028577692</v>
          </cell>
          <cell r="P99">
            <v>0.4562292196408213</v>
          </cell>
          <cell r="Q99">
            <v>0.45463784317780825</v>
          </cell>
          <cell r="R99">
            <v>0.45463784317780825</v>
          </cell>
          <cell r="S99">
            <v>0.45463784317780825</v>
          </cell>
          <cell r="T99">
            <v>0.45463784317780825</v>
          </cell>
          <cell r="U99">
            <v>0.45463784317780825</v>
          </cell>
          <cell r="V99">
            <v>0.45463784317780825</v>
          </cell>
          <cell r="W99">
            <v>0.45463784317780825</v>
          </cell>
          <cell r="X99">
            <v>0.45463784317780825</v>
          </cell>
          <cell r="Y99">
            <v>0.45463784317780825</v>
          </cell>
          <cell r="Z99">
            <v>0.45463784317780825</v>
          </cell>
          <cell r="AA99">
            <v>0.45463784317780825</v>
          </cell>
          <cell r="AB99">
            <v>0.45463784317780825</v>
          </cell>
          <cell r="AC99">
            <v>0.45463784317780825</v>
          </cell>
          <cell r="AD99">
            <v>0.45463784317780825</v>
          </cell>
          <cell r="AE99">
            <v>0.45463784317780825</v>
          </cell>
          <cell r="AF99">
            <v>0.45463784317780825</v>
          </cell>
          <cell r="AG99">
            <v>0.45463784317780825</v>
          </cell>
          <cell r="AH99">
            <v>0.45463784317780825</v>
          </cell>
          <cell r="AI99">
            <v>0.45463784317780825</v>
          </cell>
          <cell r="AJ99">
            <v>0.45463784317780825</v>
          </cell>
          <cell r="AK99">
            <v>0.45463784317780825</v>
          </cell>
          <cell r="AL99">
            <v>0.45463784317780825</v>
          </cell>
          <cell r="AM99">
            <v>0.45463784317780825</v>
          </cell>
          <cell r="AN99">
            <v>0.45463784317780825</v>
          </cell>
          <cell r="AO99">
            <v>0.45463784317780825</v>
          </cell>
          <cell r="AP99">
            <v>0.45463784317780825</v>
          </cell>
          <cell r="AQ99">
            <v>0.45463784317780825</v>
          </cell>
          <cell r="AR99">
            <v>0.45463784317780825</v>
          </cell>
          <cell r="AS99">
            <v>0.45463784317780825</v>
          </cell>
          <cell r="AT99">
            <v>0.45463784317780825</v>
          </cell>
          <cell r="AU99">
            <v>0.45463784317780825</v>
          </cell>
          <cell r="AV99">
            <v>0.45463784317780825</v>
          </cell>
          <cell r="AW99">
            <v>0.45463784317780825</v>
          </cell>
          <cell r="AX99">
            <v>0.45463784317780825</v>
          </cell>
          <cell r="AY99">
            <v>0.45463784317780825</v>
          </cell>
          <cell r="AZ99">
            <v>0.45463784317780825</v>
          </cell>
          <cell r="BA99">
            <v>0.45463784317780825</v>
          </cell>
          <cell r="BB99">
            <v>0.45463784317780825</v>
          </cell>
          <cell r="BC99">
            <v>0.45463784317780825</v>
          </cell>
        </row>
        <row r="100">
          <cell r="C100" t="str">
            <v>BBK</v>
          </cell>
          <cell r="M100">
            <v>0.15589994276159713</v>
          </cell>
          <cell r="N100">
            <v>0.15589994276159713</v>
          </cell>
          <cell r="O100">
            <v>0.15589994276159713</v>
          </cell>
          <cell r="P100">
            <v>0.15555357243551865</v>
          </cell>
          <cell r="Q100">
            <v>0.15501098488685974</v>
          </cell>
          <cell r="R100">
            <v>0.15501098488685974</v>
          </cell>
          <cell r="S100">
            <v>0.15501098488685974</v>
          </cell>
          <cell r="T100">
            <v>0.15501098488685974</v>
          </cell>
          <cell r="U100">
            <v>0.15501098488685974</v>
          </cell>
          <cell r="V100">
            <v>0.15501098488685974</v>
          </cell>
          <cell r="W100">
            <v>0.15501098488685974</v>
          </cell>
          <cell r="X100">
            <v>0.15501098488685974</v>
          </cell>
          <cell r="Y100">
            <v>0.15501098488685974</v>
          </cell>
          <cell r="Z100">
            <v>0.15501098488685974</v>
          </cell>
          <cell r="AA100">
            <v>0.15501098488685974</v>
          </cell>
          <cell r="AB100">
            <v>0.15501098488685974</v>
          </cell>
          <cell r="AC100">
            <v>0.15501098488685974</v>
          </cell>
          <cell r="AD100">
            <v>0.15501098488685974</v>
          </cell>
          <cell r="AE100">
            <v>0.15501098488685974</v>
          </cell>
          <cell r="AF100">
            <v>0.15501098488685974</v>
          </cell>
          <cell r="AG100">
            <v>0.15501098488685974</v>
          </cell>
          <cell r="AH100">
            <v>0.15501098488685974</v>
          </cell>
          <cell r="AI100">
            <v>0.15501098488685974</v>
          </cell>
          <cell r="AJ100">
            <v>0.15501098488685974</v>
          </cell>
          <cell r="AK100">
            <v>0.15501098488685974</v>
          </cell>
          <cell r="AL100">
            <v>0.15501098488685974</v>
          </cell>
          <cell r="AM100">
            <v>0.15501098488685974</v>
          </cell>
          <cell r="AN100">
            <v>0.15501098488685974</v>
          </cell>
          <cell r="AO100">
            <v>0.15501098488685974</v>
          </cell>
          <cell r="AP100">
            <v>0.15501098488685974</v>
          </cell>
          <cell r="AQ100">
            <v>0.15501098488685974</v>
          </cell>
          <cell r="AR100">
            <v>0.15501098488685974</v>
          </cell>
          <cell r="AS100">
            <v>0.15501098488685974</v>
          </cell>
          <cell r="AT100">
            <v>0.15501098488685974</v>
          </cell>
          <cell r="AU100">
            <v>0.15501098488685974</v>
          </cell>
          <cell r="AV100">
            <v>0.15501098488685974</v>
          </cell>
          <cell r="AW100">
            <v>0.15501098488685974</v>
          </cell>
          <cell r="AX100">
            <v>0.15501098488685974</v>
          </cell>
          <cell r="AY100">
            <v>0.15501098488685974</v>
          </cell>
          <cell r="AZ100">
            <v>0.15501098488685974</v>
          </cell>
          <cell r="BA100">
            <v>0.15501098488685974</v>
          </cell>
          <cell r="BB100">
            <v>0.15501098488685974</v>
          </cell>
          <cell r="BC100">
            <v>0.15501098488685974</v>
          </cell>
        </row>
        <row r="102">
          <cell r="C102" t="str">
            <v>PPLS</v>
          </cell>
        </row>
        <row r="103">
          <cell r="C103" t="str">
            <v>CII</v>
          </cell>
          <cell r="M103">
            <v>219.45000000000002</v>
          </cell>
          <cell r="N103">
            <v>219.45000000000002</v>
          </cell>
          <cell r="O103">
            <v>219.45000000000002</v>
          </cell>
          <cell r="P103">
            <v>219.45000000000002</v>
          </cell>
          <cell r="Q103">
            <v>219.45000000000002</v>
          </cell>
          <cell r="R103">
            <v>219.45000000000002</v>
          </cell>
          <cell r="S103">
            <v>219.45000000000002</v>
          </cell>
          <cell r="T103">
            <v>219.45000000000002</v>
          </cell>
          <cell r="U103">
            <v>219.45000000000002</v>
          </cell>
          <cell r="V103">
            <v>219.45000000000002</v>
          </cell>
          <cell r="W103">
            <v>219.45000000000002</v>
          </cell>
          <cell r="X103">
            <v>219.45000000000002</v>
          </cell>
          <cell r="Y103">
            <v>219.45000000000002</v>
          </cell>
          <cell r="Z103">
            <v>219.45000000000002</v>
          </cell>
          <cell r="AA103">
            <v>219.45000000000002</v>
          </cell>
          <cell r="AB103">
            <v>219.45000000000002</v>
          </cell>
          <cell r="AC103">
            <v>219.45000000000002</v>
          </cell>
          <cell r="AD103">
            <v>219.45000000000002</v>
          </cell>
          <cell r="AE103">
            <v>219.45000000000002</v>
          </cell>
          <cell r="AF103">
            <v>219.45000000000002</v>
          </cell>
          <cell r="AG103">
            <v>219.45000000000002</v>
          </cell>
          <cell r="AH103">
            <v>219.45000000000002</v>
          </cell>
          <cell r="AI103">
            <v>219.45000000000002</v>
          </cell>
          <cell r="AJ103">
            <v>219.45000000000002</v>
          </cell>
          <cell r="AK103">
            <v>219.45000000000002</v>
          </cell>
          <cell r="AL103">
            <v>219.45000000000002</v>
          </cell>
          <cell r="AM103">
            <v>219.45000000000002</v>
          </cell>
          <cell r="AN103">
            <v>219.45000000000002</v>
          </cell>
          <cell r="AO103">
            <v>219.45000000000002</v>
          </cell>
          <cell r="AP103">
            <v>219.45000000000002</v>
          </cell>
          <cell r="AQ103">
            <v>219.45000000000002</v>
          </cell>
          <cell r="AR103">
            <v>219.45000000000002</v>
          </cell>
          <cell r="AS103">
            <v>219.45000000000002</v>
          </cell>
          <cell r="AT103">
            <v>219.45000000000002</v>
          </cell>
          <cell r="AU103">
            <v>219.45000000000002</v>
          </cell>
          <cell r="AV103">
            <v>219.45000000000002</v>
          </cell>
          <cell r="AW103">
            <v>219.45000000000002</v>
          </cell>
          <cell r="AX103">
            <v>219.45000000000002</v>
          </cell>
          <cell r="AY103">
            <v>219.45000000000002</v>
          </cell>
          <cell r="AZ103">
            <v>219.45000000000002</v>
          </cell>
          <cell r="BA103">
            <v>219.45000000000002</v>
          </cell>
          <cell r="BB103">
            <v>219.45000000000002</v>
          </cell>
          <cell r="BC103">
            <v>219.45000000000002</v>
          </cell>
        </row>
        <row r="104">
          <cell r="C104" t="str">
            <v>New Equity Investors</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row>
        <row r="105">
          <cell r="C105" t="str">
            <v>SyV</v>
          </cell>
          <cell r="M105">
            <v>259.37999936640006</v>
          </cell>
          <cell r="N105">
            <v>259.37999936640006</v>
          </cell>
          <cell r="O105">
            <v>259.37999936640006</v>
          </cell>
          <cell r="P105">
            <v>259.37999936640006</v>
          </cell>
          <cell r="Q105">
            <v>259.37999936640006</v>
          </cell>
          <cell r="R105">
            <v>259.37999936640006</v>
          </cell>
          <cell r="S105">
            <v>259.37999936640006</v>
          </cell>
          <cell r="T105">
            <v>259.37999936640006</v>
          </cell>
          <cell r="U105">
            <v>259.37999936640006</v>
          </cell>
          <cell r="V105">
            <v>259.37999936640006</v>
          </cell>
          <cell r="W105">
            <v>259.37999936640006</v>
          </cell>
          <cell r="X105">
            <v>259.37999936640006</v>
          </cell>
          <cell r="Y105">
            <v>259.37999936640006</v>
          </cell>
          <cell r="Z105">
            <v>259.37999936640006</v>
          </cell>
          <cell r="AA105">
            <v>259.37999936640006</v>
          </cell>
          <cell r="AB105">
            <v>259.37999936640006</v>
          </cell>
          <cell r="AC105">
            <v>259.37999936640006</v>
          </cell>
          <cell r="AD105">
            <v>259.37999936640006</v>
          </cell>
          <cell r="AE105">
            <v>259.37999936640006</v>
          </cell>
          <cell r="AF105">
            <v>259.37999936640006</v>
          </cell>
          <cell r="AG105">
            <v>259.37999936640006</v>
          </cell>
          <cell r="AH105">
            <v>259.37999936640006</v>
          </cell>
          <cell r="AI105">
            <v>259.37999936640006</v>
          </cell>
          <cell r="AJ105">
            <v>259.37999936640006</v>
          </cell>
          <cell r="AK105">
            <v>259.37999936640006</v>
          </cell>
          <cell r="AL105">
            <v>259.37999936640006</v>
          </cell>
          <cell r="AM105">
            <v>259.37999936640006</v>
          </cell>
          <cell r="AN105">
            <v>259.37999936640006</v>
          </cell>
          <cell r="AO105">
            <v>259.37999936640006</v>
          </cell>
          <cell r="AP105">
            <v>259.37999936640006</v>
          </cell>
          <cell r="AQ105">
            <v>259.37999936640006</v>
          </cell>
          <cell r="AR105">
            <v>259.37999936640006</v>
          </cell>
          <cell r="AS105">
            <v>259.37999936640006</v>
          </cell>
          <cell r="AT105">
            <v>259.37999936640006</v>
          </cell>
          <cell r="AU105">
            <v>259.37999936640006</v>
          </cell>
          <cell r="AV105">
            <v>259.37999936640006</v>
          </cell>
          <cell r="AW105">
            <v>259.37999936640006</v>
          </cell>
          <cell r="AX105">
            <v>259.37999936640006</v>
          </cell>
          <cell r="AY105">
            <v>259.37999936640006</v>
          </cell>
          <cell r="AZ105">
            <v>259.37999936640006</v>
          </cell>
          <cell r="BA105">
            <v>259.37999936640006</v>
          </cell>
          <cell r="BB105">
            <v>259.37999936640006</v>
          </cell>
          <cell r="BC105">
            <v>259.37999936640006</v>
          </cell>
        </row>
        <row r="106">
          <cell r="C106" t="str">
            <v>BBK</v>
          </cell>
          <cell r="M106">
            <v>88.436872919999999</v>
          </cell>
          <cell r="N106">
            <v>88.436872919999999</v>
          </cell>
          <cell r="O106">
            <v>88.436872919999999</v>
          </cell>
          <cell r="P106">
            <v>88.436872919999999</v>
          </cell>
          <cell r="Q106">
            <v>88.436872919999999</v>
          </cell>
          <cell r="R106">
            <v>88.436872919999999</v>
          </cell>
          <cell r="S106">
            <v>88.436872919999999</v>
          </cell>
          <cell r="T106">
            <v>88.436872919999999</v>
          </cell>
          <cell r="U106">
            <v>88.436872919999999</v>
          </cell>
          <cell r="V106">
            <v>88.436872919999999</v>
          </cell>
          <cell r="W106">
            <v>88.436872919999999</v>
          </cell>
          <cell r="X106">
            <v>88.436872919999999</v>
          </cell>
          <cell r="Y106">
            <v>88.436872919999999</v>
          </cell>
          <cell r="Z106">
            <v>88.436872919999999</v>
          </cell>
          <cell r="AA106">
            <v>88.436872919999999</v>
          </cell>
          <cell r="AB106">
            <v>88.436872919999999</v>
          </cell>
          <cell r="AC106">
            <v>88.436872919999999</v>
          </cell>
          <cell r="AD106">
            <v>88.436872919999999</v>
          </cell>
          <cell r="AE106">
            <v>88.436872919999999</v>
          </cell>
          <cell r="AF106">
            <v>88.436872919999999</v>
          </cell>
          <cell r="AG106">
            <v>88.436872919999999</v>
          </cell>
          <cell r="AH106">
            <v>88.436872919999999</v>
          </cell>
          <cell r="AI106">
            <v>88.436872919999999</v>
          </cell>
          <cell r="AJ106">
            <v>88.436872919999999</v>
          </cell>
          <cell r="AK106">
            <v>88.436872919999999</v>
          </cell>
          <cell r="AL106">
            <v>88.436872919999999</v>
          </cell>
          <cell r="AM106">
            <v>88.436872919999999</v>
          </cell>
          <cell r="AN106">
            <v>88.436872919999999</v>
          </cell>
          <cell r="AO106">
            <v>88.436872919999999</v>
          </cell>
          <cell r="AP106">
            <v>88.436872919999999</v>
          </cell>
          <cell r="AQ106">
            <v>88.436872919999999</v>
          </cell>
          <cell r="AR106">
            <v>88.436872919999999</v>
          </cell>
          <cell r="AS106">
            <v>88.436872919999999</v>
          </cell>
          <cell r="AT106">
            <v>88.436872919999999</v>
          </cell>
          <cell r="AU106">
            <v>88.436872919999999</v>
          </cell>
          <cell r="AV106">
            <v>88.436872919999999</v>
          </cell>
          <cell r="AW106">
            <v>88.436872919999999</v>
          </cell>
          <cell r="AX106">
            <v>88.436872919999999</v>
          </cell>
          <cell r="AY106">
            <v>88.436872919999999</v>
          </cell>
          <cell r="AZ106">
            <v>88.436872919999999</v>
          </cell>
          <cell r="BA106">
            <v>88.436872919999999</v>
          </cell>
          <cell r="BB106">
            <v>88.436872919999999</v>
          </cell>
          <cell r="BC106">
            <v>88.436872919999999</v>
          </cell>
        </row>
        <row r="107">
          <cell r="C107" t="str">
            <v>Total</v>
          </cell>
          <cell r="M107">
            <v>567.26687228640014</v>
          </cell>
          <cell r="N107">
            <v>567.26687228640014</v>
          </cell>
          <cell r="O107">
            <v>567.26687228640014</v>
          </cell>
          <cell r="P107">
            <v>567.26687228640014</v>
          </cell>
          <cell r="Q107">
            <v>567.26687228640014</v>
          </cell>
          <cell r="R107">
            <v>567.26687228640014</v>
          </cell>
          <cell r="S107">
            <v>567.26687228640014</v>
          </cell>
          <cell r="T107">
            <v>567.26687228640014</v>
          </cell>
          <cell r="U107">
            <v>567.26687228640014</v>
          </cell>
          <cell r="V107">
            <v>567.26687228640014</v>
          </cell>
          <cell r="W107">
            <v>567.26687228640014</v>
          </cell>
          <cell r="X107">
            <v>567.26687228640014</v>
          </cell>
          <cell r="Y107">
            <v>567.26687228640014</v>
          </cell>
          <cell r="Z107">
            <v>567.26687228640014</v>
          </cell>
          <cell r="AA107">
            <v>567.26687228640014</v>
          </cell>
          <cell r="AB107">
            <v>567.26687228640014</v>
          </cell>
          <cell r="AC107">
            <v>567.26687228640014</v>
          </cell>
          <cell r="AD107">
            <v>567.26687228640014</v>
          </cell>
          <cell r="AE107">
            <v>567.26687228640014</v>
          </cell>
          <cell r="AF107">
            <v>567.26687228640014</v>
          </cell>
          <cell r="AG107">
            <v>567.26687228640014</v>
          </cell>
          <cell r="AH107">
            <v>567.26687228640014</v>
          </cell>
          <cell r="AI107">
            <v>567.26687228640014</v>
          </cell>
          <cell r="AJ107">
            <v>567.26687228640014</v>
          </cell>
          <cell r="AK107">
            <v>567.26687228640014</v>
          </cell>
          <cell r="AL107">
            <v>567.26687228640014</v>
          </cell>
          <cell r="AM107">
            <v>567.26687228640014</v>
          </cell>
          <cell r="AN107">
            <v>567.26687228640014</v>
          </cell>
          <cell r="AO107">
            <v>567.26687228640014</v>
          </cell>
          <cell r="AP107">
            <v>567.26687228640014</v>
          </cell>
          <cell r="AQ107">
            <v>567.26687228640014</v>
          </cell>
          <cell r="AR107">
            <v>567.26687228640014</v>
          </cell>
          <cell r="AS107">
            <v>567.26687228640014</v>
          </cell>
          <cell r="AT107">
            <v>567.26687228640014</v>
          </cell>
          <cell r="AU107">
            <v>567.26687228640014</v>
          </cell>
          <cell r="AV107">
            <v>567.26687228640014</v>
          </cell>
          <cell r="AW107">
            <v>567.26687228640014</v>
          </cell>
          <cell r="AX107">
            <v>567.26687228640014</v>
          </cell>
          <cell r="AY107">
            <v>567.26687228640014</v>
          </cell>
          <cell r="AZ107">
            <v>567.26687228640014</v>
          </cell>
          <cell r="BA107">
            <v>567.26687228640014</v>
          </cell>
          <cell r="BB107">
            <v>567.26687228640014</v>
          </cell>
          <cell r="BC107">
            <v>567.26687228640014</v>
          </cell>
        </row>
        <row r="109">
          <cell r="C109" t="str">
            <v>CII</v>
          </cell>
          <cell r="M109">
            <v>0.38685495438063355</v>
          </cell>
          <cell r="N109">
            <v>0.38685495438063355</v>
          </cell>
          <cell r="O109">
            <v>0.38685495438063355</v>
          </cell>
          <cell r="P109">
            <v>0.38685495438063355</v>
          </cell>
          <cell r="Q109">
            <v>0.38685495438063355</v>
          </cell>
          <cell r="R109">
            <v>0.38685495438063355</v>
          </cell>
          <cell r="S109">
            <v>0.38685495438063355</v>
          </cell>
          <cell r="T109">
            <v>0.38685495438063355</v>
          </cell>
          <cell r="U109">
            <v>0.38685495438063355</v>
          </cell>
          <cell r="V109">
            <v>0.38685495438063355</v>
          </cell>
          <cell r="W109">
            <v>0.38685495438063355</v>
          </cell>
          <cell r="X109">
            <v>0.38685495438063355</v>
          </cell>
          <cell r="Y109">
            <v>0.38685495438063355</v>
          </cell>
          <cell r="Z109">
            <v>0.38685495438063355</v>
          </cell>
          <cell r="AA109">
            <v>0.38685495438063355</v>
          </cell>
          <cell r="AB109">
            <v>0.38685495438063355</v>
          </cell>
          <cell r="AC109">
            <v>0.38685495438063355</v>
          </cell>
          <cell r="AD109">
            <v>0.38685495438063355</v>
          </cell>
          <cell r="AE109">
            <v>0.38685495438063355</v>
          </cell>
          <cell r="AF109">
            <v>0.38685495438063355</v>
          </cell>
          <cell r="AG109">
            <v>0.38685495438063355</v>
          </cell>
          <cell r="AH109">
            <v>0.38685495438063355</v>
          </cell>
          <cell r="AI109">
            <v>0.38685495438063355</v>
          </cell>
          <cell r="AJ109">
            <v>0.38685495438063355</v>
          </cell>
          <cell r="AK109">
            <v>0.38685495438063355</v>
          </cell>
          <cell r="AL109">
            <v>0.38685495438063355</v>
          </cell>
          <cell r="AM109">
            <v>0.38685495438063355</v>
          </cell>
          <cell r="AN109">
            <v>0.38685495438063355</v>
          </cell>
          <cell r="AO109">
            <v>0.38685495438063355</v>
          </cell>
          <cell r="AP109">
            <v>0.38685495438063355</v>
          </cell>
          <cell r="AQ109">
            <v>0.38685495438063355</v>
          </cell>
          <cell r="AR109">
            <v>0.38685495438063355</v>
          </cell>
          <cell r="AS109">
            <v>0.38685495438063355</v>
          </cell>
          <cell r="AT109">
            <v>0.38685495438063355</v>
          </cell>
          <cell r="AU109">
            <v>0.38685495438063355</v>
          </cell>
          <cell r="AV109">
            <v>0.38685495438063355</v>
          </cell>
          <cell r="AW109">
            <v>0.38685495438063355</v>
          </cell>
          <cell r="AX109">
            <v>0.38685495438063355</v>
          </cell>
          <cell r="AY109">
            <v>0.38685495438063355</v>
          </cell>
          <cell r="AZ109">
            <v>0.38685495438063355</v>
          </cell>
          <cell r="BA109">
            <v>0.38685495438063355</v>
          </cell>
          <cell r="BB109">
            <v>0.38685495438063355</v>
          </cell>
          <cell r="BC109">
            <v>0.38685495438063355</v>
          </cell>
        </row>
        <row r="110">
          <cell r="C110" t="str">
            <v>New Equity Investors</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row>
        <row r="111">
          <cell r="C111" t="str">
            <v>SyV</v>
          </cell>
          <cell r="M111">
            <v>0.4572451028577692</v>
          </cell>
          <cell r="N111">
            <v>0.4572451028577692</v>
          </cell>
          <cell r="O111">
            <v>0.4572451028577692</v>
          </cell>
          <cell r="P111">
            <v>0.4572451028577692</v>
          </cell>
          <cell r="Q111">
            <v>0.4572451028577692</v>
          </cell>
          <cell r="R111">
            <v>0.4572451028577692</v>
          </cell>
          <cell r="S111">
            <v>0.4572451028577692</v>
          </cell>
          <cell r="T111">
            <v>0.4572451028577692</v>
          </cell>
          <cell r="U111">
            <v>0.4572451028577692</v>
          </cell>
          <cell r="V111">
            <v>0.4572451028577692</v>
          </cell>
          <cell r="W111">
            <v>0.4572451028577692</v>
          </cell>
          <cell r="X111">
            <v>0.4572451028577692</v>
          </cell>
          <cell r="Y111">
            <v>0.4572451028577692</v>
          </cell>
          <cell r="Z111">
            <v>0.4572451028577692</v>
          </cell>
          <cell r="AA111">
            <v>0.4572451028577692</v>
          </cell>
          <cell r="AB111">
            <v>0.4572451028577692</v>
          </cell>
          <cell r="AC111">
            <v>0.4572451028577692</v>
          </cell>
          <cell r="AD111">
            <v>0.4572451028577692</v>
          </cell>
          <cell r="AE111">
            <v>0.4572451028577692</v>
          </cell>
          <cell r="AF111">
            <v>0.4572451028577692</v>
          </cell>
          <cell r="AG111">
            <v>0.4572451028577692</v>
          </cell>
          <cell r="AH111">
            <v>0.4572451028577692</v>
          </cell>
          <cell r="AI111">
            <v>0.4572451028577692</v>
          </cell>
          <cell r="AJ111">
            <v>0.4572451028577692</v>
          </cell>
          <cell r="AK111">
            <v>0.4572451028577692</v>
          </cell>
          <cell r="AL111">
            <v>0.4572451028577692</v>
          </cell>
          <cell r="AM111">
            <v>0.4572451028577692</v>
          </cell>
          <cell r="AN111">
            <v>0.4572451028577692</v>
          </cell>
          <cell r="AO111">
            <v>0.4572451028577692</v>
          </cell>
          <cell r="AP111">
            <v>0.4572451028577692</v>
          </cell>
          <cell r="AQ111">
            <v>0.4572451028577692</v>
          </cell>
          <cell r="AR111">
            <v>0.4572451028577692</v>
          </cell>
          <cell r="AS111">
            <v>0.4572451028577692</v>
          </cell>
          <cell r="AT111">
            <v>0.4572451028577692</v>
          </cell>
          <cell r="AU111">
            <v>0.4572451028577692</v>
          </cell>
          <cell r="AV111">
            <v>0.4572451028577692</v>
          </cell>
          <cell r="AW111">
            <v>0.4572451028577692</v>
          </cell>
          <cell r="AX111">
            <v>0.4572451028577692</v>
          </cell>
          <cell r="AY111">
            <v>0.4572451028577692</v>
          </cell>
          <cell r="AZ111">
            <v>0.4572451028577692</v>
          </cell>
          <cell r="BA111">
            <v>0.4572451028577692</v>
          </cell>
          <cell r="BB111">
            <v>0.4572451028577692</v>
          </cell>
          <cell r="BC111">
            <v>0.4572451028577692</v>
          </cell>
        </row>
        <row r="112">
          <cell r="C112" t="str">
            <v>BBK</v>
          </cell>
          <cell r="M112">
            <v>0.1558999427615971</v>
          </cell>
          <cell r="N112">
            <v>0.1558999427615971</v>
          </cell>
          <cell r="O112">
            <v>0.1558999427615971</v>
          </cell>
          <cell r="P112">
            <v>0.1558999427615971</v>
          </cell>
          <cell r="Q112">
            <v>0.1558999427615971</v>
          </cell>
          <cell r="R112">
            <v>0.1558999427615971</v>
          </cell>
          <cell r="S112">
            <v>0.1558999427615971</v>
          </cell>
          <cell r="T112">
            <v>0.1558999427615971</v>
          </cell>
          <cell r="U112">
            <v>0.1558999427615971</v>
          </cell>
          <cell r="V112">
            <v>0.1558999427615971</v>
          </cell>
          <cell r="W112">
            <v>0.1558999427615971</v>
          </cell>
          <cell r="X112">
            <v>0.1558999427615971</v>
          </cell>
          <cell r="Y112">
            <v>0.1558999427615971</v>
          </cell>
          <cell r="Z112">
            <v>0.1558999427615971</v>
          </cell>
          <cell r="AA112">
            <v>0.1558999427615971</v>
          </cell>
          <cell r="AB112">
            <v>0.1558999427615971</v>
          </cell>
          <cell r="AC112">
            <v>0.1558999427615971</v>
          </cell>
          <cell r="AD112">
            <v>0.1558999427615971</v>
          </cell>
          <cell r="AE112">
            <v>0.1558999427615971</v>
          </cell>
          <cell r="AF112">
            <v>0.1558999427615971</v>
          </cell>
          <cell r="AG112">
            <v>0.1558999427615971</v>
          </cell>
          <cell r="AH112">
            <v>0.1558999427615971</v>
          </cell>
          <cell r="AI112">
            <v>0.1558999427615971</v>
          </cell>
          <cell r="AJ112">
            <v>0.1558999427615971</v>
          </cell>
          <cell r="AK112">
            <v>0.1558999427615971</v>
          </cell>
          <cell r="AL112">
            <v>0.1558999427615971</v>
          </cell>
          <cell r="AM112">
            <v>0.1558999427615971</v>
          </cell>
          <cell r="AN112">
            <v>0.1558999427615971</v>
          </cell>
          <cell r="AO112">
            <v>0.1558999427615971</v>
          </cell>
          <cell r="AP112">
            <v>0.1558999427615971</v>
          </cell>
          <cell r="AQ112">
            <v>0.1558999427615971</v>
          </cell>
          <cell r="AR112">
            <v>0.1558999427615971</v>
          </cell>
          <cell r="AS112">
            <v>0.1558999427615971</v>
          </cell>
          <cell r="AT112">
            <v>0.1558999427615971</v>
          </cell>
          <cell r="AU112">
            <v>0.1558999427615971</v>
          </cell>
          <cell r="AV112">
            <v>0.1558999427615971</v>
          </cell>
          <cell r="AW112">
            <v>0.1558999427615971</v>
          </cell>
          <cell r="AX112">
            <v>0.1558999427615971</v>
          </cell>
          <cell r="AY112">
            <v>0.1558999427615971</v>
          </cell>
          <cell r="AZ112">
            <v>0.1558999427615971</v>
          </cell>
          <cell r="BA112">
            <v>0.1558999427615971</v>
          </cell>
          <cell r="BB112">
            <v>0.1558999427615971</v>
          </cell>
          <cell r="BC112">
            <v>0.1558999427615971</v>
          </cell>
        </row>
        <row r="114">
          <cell r="C114" t="str">
            <v>FCFE CII</v>
          </cell>
        </row>
        <row r="116">
          <cell r="C116" t="str">
            <v>€mm</v>
          </cell>
          <cell r="J116">
            <v>39903</v>
          </cell>
          <cell r="K116">
            <v>39903</v>
          </cell>
          <cell r="L116">
            <v>39903</v>
          </cell>
          <cell r="M116">
            <v>39994</v>
          </cell>
          <cell r="N116">
            <v>39994</v>
          </cell>
          <cell r="O116">
            <v>40359</v>
          </cell>
          <cell r="P116">
            <v>40724</v>
          </cell>
          <cell r="Q116">
            <v>41090</v>
          </cell>
          <cell r="R116">
            <v>41455</v>
          </cell>
          <cell r="S116">
            <v>41820</v>
          </cell>
          <cell r="T116">
            <v>42185</v>
          </cell>
          <cell r="U116">
            <v>42551</v>
          </cell>
          <cell r="V116">
            <v>42916</v>
          </cell>
          <cell r="W116">
            <v>43281</v>
          </cell>
          <cell r="X116">
            <v>43646</v>
          </cell>
          <cell r="Y116">
            <v>44012</v>
          </cell>
          <cell r="Z116">
            <v>44377</v>
          </cell>
          <cell r="AA116">
            <v>44742</v>
          </cell>
          <cell r="AB116">
            <v>45107</v>
          </cell>
          <cell r="AC116">
            <v>45473</v>
          </cell>
          <cell r="AD116">
            <v>45838</v>
          </cell>
          <cell r="AE116">
            <v>46203</v>
          </cell>
          <cell r="AF116">
            <v>46568</v>
          </cell>
          <cell r="AG116">
            <v>46934</v>
          </cell>
          <cell r="AH116">
            <v>47299</v>
          </cell>
          <cell r="AI116">
            <v>47664</v>
          </cell>
          <cell r="AJ116">
            <v>48029</v>
          </cell>
          <cell r="AK116">
            <v>48395</v>
          </cell>
          <cell r="AL116">
            <v>48760</v>
          </cell>
          <cell r="AM116">
            <v>49125</v>
          </cell>
          <cell r="AN116">
            <v>49490</v>
          </cell>
          <cell r="AO116">
            <v>49856</v>
          </cell>
          <cell r="AP116">
            <v>50221</v>
          </cell>
          <cell r="AQ116">
            <v>50586</v>
          </cell>
          <cell r="AR116">
            <v>50951</v>
          </cell>
          <cell r="AS116">
            <v>51317</v>
          </cell>
          <cell r="AT116">
            <v>51682</v>
          </cell>
          <cell r="AU116">
            <v>52047</v>
          </cell>
          <cell r="AV116">
            <v>52412</v>
          </cell>
          <cell r="AW116">
            <v>52778</v>
          </cell>
          <cell r="AX116">
            <v>53143</v>
          </cell>
          <cell r="AY116">
            <v>53508</v>
          </cell>
          <cell r="AZ116">
            <v>53873</v>
          </cell>
          <cell r="BA116">
            <v>54239</v>
          </cell>
          <cell r="BB116">
            <v>54604</v>
          </cell>
          <cell r="BC116">
            <v>54969</v>
          </cell>
        </row>
        <row r="117">
          <cell r="C117" t="str">
            <v>Equity Return</v>
          </cell>
          <cell r="D117" t="e">
            <v>#NAME?</v>
          </cell>
          <cell r="M117">
            <v>-445.54999999999995</v>
          </cell>
          <cell r="N117">
            <v>0</v>
          </cell>
          <cell r="O117">
            <v>0</v>
          </cell>
          <cell r="P117">
            <v>0</v>
          </cell>
          <cell r="Q117">
            <v>0</v>
          </cell>
          <cell r="R117">
            <v>0</v>
          </cell>
          <cell r="S117">
            <v>0</v>
          </cell>
          <cell r="T117">
            <v>0</v>
          </cell>
          <cell r="U117">
            <v>0</v>
          </cell>
          <cell r="V117">
            <v>0</v>
          </cell>
          <cell r="W117">
            <v>0</v>
          </cell>
          <cell r="X117">
            <v>0</v>
          </cell>
          <cell r="Y117">
            <v>0</v>
          </cell>
          <cell r="Z117">
            <v>594.75081442818407</v>
          </cell>
          <cell r="AA117">
            <v>64.815058835746996</v>
          </cell>
          <cell r="AB117">
            <v>107.26778795461276</v>
          </cell>
          <cell r="AC117">
            <v>78.761351918822754</v>
          </cell>
          <cell r="AD117">
            <v>92.677609477534588</v>
          </cell>
          <cell r="AE117">
            <v>108.98039477485456</v>
          </cell>
          <cell r="AF117">
            <v>126.97379872264564</v>
          </cell>
          <cell r="AG117">
            <v>195.24865402189528</v>
          </cell>
          <cell r="AH117">
            <v>1297.9251218292231</v>
          </cell>
          <cell r="AI117">
            <v>62.454908731701465</v>
          </cell>
          <cell r="AJ117">
            <v>74.908121310303116</v>
          </cell>
          <cell r="AK117">
            <v>86.509762398015283</v>
          </cell>
          <cell r="AL117">
            <v>98.235512513666677</v>
          </cell>
          <cell r="AM117">
            <v>112.0027143979969</v>
          </cell>
          <cell r="AN117">
            <v>126.68898078224674</v>
          </cell>
          <cell r="AO117">
            <v>139.85192396710394</v>
          </cell>
          <cell r="AP117">
            <v>294.20215501055003</v>
          </cell>
          <cell r="AQ117">
            <v>112.73621907895544</v>
          </cell>
          <cell r="AR117">
            <v>114.52332145038316</v>
          </cell>
          <cell r="AS117">
            <v>118.87510039371921</v>
          </cell>
          <cell r="AT117">
            <v>119.58423720750861</v>
          </cell>
          <cell r="AU117">
            <v>122.73121075655195</v>
          </cell>
          <cell r="AV117">
            <v>148.18266566981924</v>
          </cell>
          <cell r="AW117">
            <v>123.77619231690501</v>
          </cell>
          <cell r="AX117">
            <v>123.17039746591095</v>
          </cell>
          <cell r="AY117">
            <v>128.94059330906049</v>
          </cell>
          <cell r="AZ117">
            <v>201.32005628894339</v>
          </cell>
          <cell r="BA117">
            <v>250.12723485652012</v>
          </cell>
          <cell r="BB117">
            <v>102.5649580058402</v>
          </cell>
          <cell r="BC117">
            <v>87.527164881031084</v>
          </cell>
        </row>
        <row r="118">
          <cell r="C118" t="str">
            <v>PPL Return</v>
          </cell>
          <cell r="D118" t="e">
            <v>#NAME?</v>
          </cell>
          <cell r="M118">
            <v>-219.45000000000002</v>
          </cell>
          <cell r="N118">
            <v>0</v>
          </cell>
          <cell r="O118">
            <v>0</v>
          </cell>
          <cell r="P118">
            <v>0</v>
          </cell>
          <cell r="Q118">
            <v>0</v>
          </cell>
          <cell r="R118">
            <v>0</v>
          </cell>
          <cell r="S118">
            <v>0</v>
          </cell>
          <cell r="T118">
            <v>0</v>
          </cell>
          <cell r="U118">
            <v>13.457325929811821</v>
          </cell>
          <cell r="V118">
            <v>121.95576847114923</v>
          </cell>
          <cell r="W118">
            <v>178.39101362024493</v>
          </cell>
          <cell r="X118">
            <v>83.793815153726015</v>
          </cell>
          <cell r="Y118">
            <v>88.342957764385886</v>
          </cell>
          <cell r="Z118">
            <v>267.42840831725829</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row>
        <row r="119">
          <cell r="C119" t="str">
            <v>FCFE CII</v>
          </cell>
          <cell r="M119">
            <v>-665</v>
          </cell>
          <cell r="N119">
            <v>0</v>
          </cell>
          <cell r="O119">
            <v>0</v>
          </cell>
          <cell r="P119">
            <v>0</v>
          </cell>
          <cell r="Q119">
            <v>0</v>
          </cell>
          <cell r="R119">
            <v>0</v>
          </cell>
          <cell r="S119">
            <v>0</v>
          </cell>
          <cell r="T119">
            <v>0</v>
          </cell>
          <cell r="U119">
            <v>13.457325929811821</v>
          </cell>
          <cell r="V119">
            <v>121.95576847114923</v>
          </cell>
          <cell r="W119">
            <v>178.39101362024493</v>
          </cell>
          <cell r="X119">
            <v>83.793815153726015</v>
          </cell>
          <cell r="Y119">
            <v>88.342957764385886</v>
          </cell>
          <cell r="Z119">
            <v>862.1792227454423</v>
          </cell>
          <cell r="AA119">
            <v>64.815058835746996</v>
          </cell>
          <cell r="AB119">
            <v>107.26778795461276</v>
          </cell>
          <cell r="AC119">
            <v>78.761351918822754</v>
          </cell>
          <cell r="AD119">
            <v>92.677609477534588</v>
          </cell>
          <cell r="AE119">
            <v>108.98039477485456</v>
          </cell>
          <cell r="AF119">
            <v>126.97379872264564</v>
          </cell>
          <cell r="AG119">
            <v>195.24865402189528</v>
          </cell>
          <cell r="AH119">
            <v>1297.9251218292231</v>
          </cell>
          <cell r="AI119">
            <v>62.454908731701465</v>
          </cell>
          <cell r="AJ119">
            <v>74.908121310303116</v>
          </cell>
          <cell r="AK119">
            <v>86.509762398015283</v>
          </cell>
          <cell r="AL119">
            <v>98.235512513666677</v>
          </cell>
          <cell r="AM119">
            <v>112.0027143979969</v>
          </cell>
          <cell r="AN119">
            <v>126.68898078224674</v>
          </cell>
          <cell r="AO119">
            <v>139.85192396710394</v>
          </cell>
          <cell r="AP119">
            <v>294.20215501055003</v>
          </cell>
          <cell r="AQ119">
            <v>112.73621907895544</v>
          </cell>
          <cell r="AR119">
            <v>114.52332145038316</v>
          </cell>
          <cell r="AS119">
            <v>118.87510039371921</v>
          </cell>
          <cell r="AT119">
            <v>119.58423720750861</v>
          </cell>
          <cell r="AU119">
            <v>122.73121075655195</v>
          </cell>
          <cell r="AV119">
            <v>148.18266566981924</v>
          </cell>
          <cell r="AW119">
            <v>123.77619231690501</v>
          </cell>
          <cell r="AX119">
            <v>123.17039746591095</v>
          </cell>
          <cell r="AY119">
            <v>128.94059330906049</v>
          </cell>
          <cell r="AZ119">
            <v>201.32005628894339</v>
          </cell>
          <cell r="BA119">
            <v>250.12723485652012</v>
          </cell>
          <cell r="BB119">
            <v>102.5649580058402</v>
          </cell>
          <cell r="BC119">
            <v>87.527164881031084</v>
          </cell>
        </row>
        <row r="120">
          <cell r="H120" t="str">
            <v>Transaction costs</v>
          </cell>
          <cell r="M120">
            <v>0</v>
          </cell>
        </row>
        <row r="121">
          <cell r="C121" t="str">
            <v>Total CII IRR</v>
          </cell>
          <cell r="D121">
            <v>0.12785038352012632</v>
          </cell>
        </row>
      </sheetData>
      <sheetData sheetId="6" refreshError="1">
        <row r="2">
          <cell r="C2" t="str">
            <v xml:space="preserve">Sources and Uses of cash offer </v>
          </cell>
          <cell r="G2">
            <v>2423.35674032</v>
          </cell>
        </row>
        <row r="5">
          <cell r="C5" t="str">
            <v>Detailed Sources &amp; Uses — March 30, 2009</v>
          </cell>
        </row>
        <row r="7">
          <cell r="G7" t="str">
            <v>Launch PTO</v>
          </cell>
          <cell r="J7" t="str">
            <v>Liquidation PTO</v>
          </cell>
          <cell r="K7" t="str">
            <v>Total</v>
          </cell>
          <cell r="L7" t="str">
            <v>Jun-Dec</v>
          </cell>
        </row>
        <row r="8">
          <cell r="C8" t="str">
            <v>€mm</v>
          </cell>
          <cell r="D8" t="str">
            <v>Oct</v>
          </cell>
          <cell r="E8" t="str">
            <v>Nov</v>
          </cell>
          <cell r="F8" t="str">
            <v>Dec</v>
          </cell>
          <cell r="G8" t="str">
            <v>April</v>
          </cell>
          <cell r="H8" t="str">
            <v>Feb</v>
          </cell>
          <cell r="I8" t="str">
            <v>Mar</v>
          </cell>
          <cell r="J8" t="str">
            <v>June</v>
          </cell>
          <cell r="K8" t="str">
            <v>Acq</v>
          </cell>
          <cell r="L8">
            <v>2009</v>
          </cell>
          <cell r="M8">
            <v>2010</v>
          </cell>
          <cell r="N8">
            <v>2011</v>
          </cell>
          <cell r="O8">
            <v>2012</v>
          </cell>
          <cell r="P8">
            <v>2013</v>
          </cell>
          <cell r="Q8" t="str">
            <v>Onwards</v>
          </cell>
          <cell r="R8" t="str">
            <v>TOTAL</v>
          </cell>
        </row>
        <row r="9">
          <cell r="C9" t="str">
            <v>USES</v>
          </cell>
        </row>
        <row r="10">
          <cell r="C10" t="str">
            <v>Acquisition</v>
          </cell>
          <cell r="Y10" t="str">
            <v>HoldCo debt repayment schedule</v>
          </cell>
        </row>
        <row r="11">
          <cell r="C11" t="str">
            <v>SyV</v>
          </cell>
          <cell r="J11">
            <v>2230.39872616</v>
          </cell>
          <cell r="K11">
            <v>2230.39872616</v>
          </cell>
          <cell r="R11">
            <v>2230.39872616</v>
          </cell>
        </row>
        <row r="12">
          <cell r="C12" t="str">
            <v>Vital</v>
          </cell>
          <cell r="J12">
            <v>42.947221679999998</v>
          </cell>
          <cell r="K12">
            <v>42.947221679999998</v>
          </cell>
          <cell r="R12">
            <v>42.947221679999998</v>
          </cell>
          <cell r="Z12" t="str">
            <v>2009 Pre PTO</v>
          </cell>
          <cell r="AA12" t="str">
            <v>2009 Post PTO</v>
          </cell>
          <cell r="AB12">
            <v>2010</v>
          </cell>
          <cell r="AC12">
            <v>2011</v>
          </cell>
          <cell r="AD12">
            <v>2012</v>
          </cell>
          <cell r="AE12">
            <v>2013</v>
          </cell>
          <cell r="AF12" t="str">
            <v>Onwards</v>
          </cell>
        </row>
        <row r="13">
          <cell r="C13" t="str">
            <v>Free Float</v>
          </cell>
          <cell r="J13">
            <v>50.010792479999999</v>
          </cell>
          <cell r="K13">
            <v>50.010792479999999</v>
          </cell>
          <cell r="R13">
            <v>50.010792479999999</v>
          </cell>
          <cell r="T13" t="str">
            <v>Assumes BBK</v>
          </cell>
          <cell r="Y13" t="str">
            <v>Debt refinanced</v>
          </cell>
          <cell r="AA13">
            <v>71.849000000000004</v>
          </cell>
          <cell r="AB13">
            <v>180.12700000000001</v>
          </cell>
          <cell r="AC13">
            <v>73.5</v>
          </cell>
          <cell r="AD13">
            <v>26.975000000000001</v>
          </cell>
          <cell r="AE13">
            <v>0</v>
          </cell>
          <cell r="AF13">
            <v>0</v>
          </cell>
        </row>
        <row r="14">
          <cell r="C14" t="str">
            <v>BBK</v>
          </cell>
          <cell r="J14">
            <v>100</v>
          </cell>
          <cell r="K14">
            <v>100</v>
          </cell>
          <cell r="R14">
            <v>100</v>
          </cell>
          <cell r="T14" t="str">
            <v xml:space="preserve">remains as shareholder </v>
          </cell>
          <cell r="Y14" t="str">
            <v>Debt repaid</v>
          </cell>
          <cell r="Z14">
            <v>59.764000000000003</v>
          </cell>
          <cell r="AA14">
            <v>23.970999999999989</v>
          </cell>
          <cell r="AB14">
            <v>14.980999999999995</v>
          </cell>
          <cell r="AC14">
            <v>0</v>
          </cell>
          <cell r="AD14">
            <v>0</v>
          </cell>
          <cell r="AE14">
            <v>37</v>
          </cell>
          <cell r="AF14">
            <v>43.622</v>
          </cell>
        </row>
        <row r="15">
          <cell r="J15">
            <v>2423.35674032</v>
          </cell>
          <cell r="K15">
            <v>2423.35674032</v>
          </cell>
          <cell r="L15">
            <v>0</v>
          </cell>
          <cell r="M15">
            <v>0</v>
          </cell>
          <cell r="N15">
            <v>0</v>
          </cell>
          <cell r="O15">
            <v>0</v>
          </cell>
          <cell r="P15">
            <v>0</v>
          </cell>
          <cell r="Q15">
            <v>0</v>
          </cell>
          <cell r="R15">
            <v>2423.35674032</v>
          </cell>
          <cell r="T15" t="str">
            <v>with</v>
          </cell>
          <cell r="U15">
            <v>267.99052399999999</v>
          </cell>
          <cell r="Y15" t="str">
            <v>Debt maturities</v>
          </cell>
          <cell r="Z15">
            <v>59.764000000000003</v>
          </cell>
          <cell r="AA15">
            <v>95.82</v>
          </cell>
          <cell r="AB15">
            <v>195.108</v>
          </cell>
          <cell r="AC15">
            <v>73.5</v>
          </cell>
          <cell r="AD15">
            <v>26.975000000000001</v>
          </cell>
          <cell r="AE15">
            <v>37</v>
          </cell>
          <cell r="AF15">
            <v>43.622</v>
          </cell>
        </row>
        <row r="16">
          <cell r="C16" t="str">
            <v>Other Uses</v>
          </cell>
        </row>
        <row r="17">
          <cell r="C17" t="str">
            <v>Interests on Put BBK (2)</v>
          </cell>
          <cell r="K17">
            <v>0</v>
          </cell>
          <cell r="R17">
            <v>0</v>
          </cell>
        </row>
        <row r="18">
          <cell r="C18" t="str">
            <v>Transaction Costs</v>
          </cell>
          <cell r="J18">
            <v>6</v>
          </cell>
          <cell r="K18">
            <v>6</v>
          </cell>
          <cell r="L18">
            <v>24</v>
          </cell>
          <cell r="R18">
            <v>30</v>
          </cell>
          <cell r="T18" t="str">
            <v>Loan from SyV to Itínere</v>
          </cell>
        </row>
        <row r="19">
          <cell r="C19" t="str">
            <v>HoldCo debt maturities¹</v>
          </cell>
          <cell r="J19">
            <v>59.764000000000003</v>
          </cell>
          <cell r="K19">
            <v>59.764000000000003</v>
          </cell>
          <cell r="L19">
            <v>95.82</v>
          </cell>
          <cell r="M19">
            <v>195.108</v>
          </cell>
          <cell r="N19">
            <v>73.5</v>
          </cell>
          <cell r="O19">
            <v>26.975000000000001</v>
          </cell>
          <cell r="P19">
            <v>37</v>
          </cell>
          <cell r="Q19">
            <v>43.622</v>
          </cell>
          <cell r="R19">
            <v>531.78899999999999</v>
          </cell>
          <cell r="T19">
            <v>100</v>
          </cell>
        </row>
        <row r="20">
          <cell r="C20" t="str">
            <v>Repayment of HoldCo debt previously refinanced</v>
          </cell>
          <cell r="K20">
            <v>0</v>
          </cell>
          <cell r="P20">
            <v>85.385873079190105</v>
          </cell>
          <cell r="Q20">
            <v>267.06512692080986</v>
          </cell>
          <cell r="R20">
            <v>352.45099999999996</v>
          </cell>
        </row>
        <row r="21">
          <cell r="C21" t="str">
            <v>Intercompany debt to SyV</v>
          </cell>
          <cell r="K21">
            <v>0</v>
          </cell>
          <cell r="L21">
            <v>21</v>
          </cell>
          <cell r="Q21">
            <v>201.10999999999999</v>
          </cell>
          <cell r="R21">
            <v>222.10999999999999</v>
          </cell>
          <cell r="T21">
            <v>179.33800000000002</v>
          </cell>
          <cell r="Y21" t="str">
            <v>HoldCo debt current repayment schedule as per financing agreements</v>
          </cell>
        </row>
        <row r="22">
          <cell r="C22" t="str">
            <v>Interest on HoldCo debt</v>
          </cell>
          <cell r="K22">
            <v>0</v>
          </cell>
          <cell r="L22">
            <v>32.569724999999998</v>
          </cell>
          <cell r="M22">
            <v>20.162429999999997</v>
          </cell>
          <cell r="N22">
            <v>20.787503999999998</v>
          </cell>
          <cell r="O22">
            <v>22.086722999999999</v>
          </cell>
          <cell r="P22">
            <v>22.952869</v>
          </cell>
          <cell r="Q22">
            <v>25.860737583569044</v>
          </cell>
          <cell r="R22">
            <v>144.41998858356902</v>
          </cell>
        </row>
        <row r="23">
          <cell r="C23" t="str">
            <v>HoldCo Overheads (net of tax credits)</v>
          </cell>
          <cell r="K23">
            <v>0</v>
          </cell>
          <cell r="L23">
            <v>0</v>
          </cell>
          <cell r="M23">
            <v>0</v>
          </cell>
          <cell r="N23">
            <v>0</v>
          </cell>
          <cell r="O23">
            <v>0</v>
          </cell>
          <cell r="P23">
            <v>0</v>
          </cell>
          <cell r="Q23">
            <v>0</v>
          </cell>
          <cell r="R23">
            <v>0</v>
          </cell>
        </row>
        <row r="24">
          <cell r="C24" t="str">
            <v>Hedging costs</v>
          </cell>
          <cell r="J24">
            <v>21.609366999999999</v>
          </cell>
          <cell r="K24">
            <v>21.609366999999999</v>
          </cell>
          <cell r="R24">
            <v>21.609366999999999</v>
          </cell>
        </row>
        <row r="25">
          <cell r="C25" t="str">
            <v>Taxes</v>
          </cell>
          <cell r="J25">
            <v>1.6</v>
          </cell>
          <cell r="K25">
            <v>1.6</v>
          </cell>
          <cell r="L25">
            <v>37.781186646246596</v>
          </cell>
          <cell r="M25">
            <v>43.691161192771077</v>
          </cell>
          <cell r="N25">
            <v>0</v>
          </cell>
          <cell r="O25">
            <v>0</v>
          </cell>
          <cell r="P25">
            <v>0</v>
          </cell>
          <cell r="Q25">
            <v>0</v>
          </cell>
          <cell r="R25">
            <v>83.072347839017681</v>
          </cell>
        </row>
        <row r="26">
          <cell r="C26" t="str">
            <v>Proceeds to ENA</v>
          </cell>
          <cell r="K26">
            <v>0</v>
          </cell>
          <cell r="R26">
            <v>0</v>
          </cell>
        </row>
        <row r="27">
          <cell r="C27" t="str">
            <v>Restricted Cash</v>
          </cell>
          <cell r="J27">
            <v>76.591462519168601</v>
          </cell>
          <cell r="K27">
            <v>76.591462519168601</v>
          </cell>
          <cell r="L27">
            <v>66.548806429530799</v>
          </cell>
          <cell r="M27">
            <v>25.627830232744202</v>
          </cell>
          <cell r="N27">
            <v>12.235462973396835</v>
          </cell>
          <cell r="O27">
            <v>8.195088685149841</v>
          </cell>
          <cell r="R27">
            <v>189.19865083999028</v>
          </cell>
        </row>
        <row r="28">
          <cell r="C28" t="str">
            <v>TOTAL USES</v>
          </cell>
          <cell r="J28">
            <v>2588.9215698391686</v>
          </cell>
          <cell r="K28">
            <v>2588.9215698391686</v>
          </cell>
          <cell r="L28">
            <v>277.71971807577739</v>
          </cell>
          <cell r="M28">
            <v>284.5894214255153</v>
          </cell>
          <cell r="N28">
            <v>106.52296697339683</v>
          </cell>
          <cell r="O28">
            <v>57.256811685149842</v>
          </cell>
          <cell r="P28">
            <v>145.3387420791901</v>
          </cell>
          <cell r="Q28">
            <v>537.65786450437895</v>
          </cell>
          <cell r="R28">
            <v>3998.0070945825769</v>
          </cell>
        </row>
        <row r="30">
          <cell r="C30" t="str">
            <v>SOURCES</v>
          </cell>
          <cell r="T30" t="str">
            <v>Equity Invested by the Fund</v>
          </cell>
        </row>
        <row r="31">
          <cell r="C31" t="str">
            <v>CII</v>
          </cell>
          <cell r="J31">
            <v>665</v>
          </cell>
          <cell r="K31">
            <v>665</v>
          </cell>
          <cell r="R31">
            <v>665</v>
          </cell>
          <cell r="T31">
            <v>665</v>
          </cell>
        </row>
        <row r="32">
          <cell r="C32" t="str">
            <v>New Equity Requirements</v>
          </cell>
          <cell r="K32">
            <v>0</v>
          </cell>
          <cell r="L32">
            <v>0</v>
          </cell>
          <cell r="M32">
            <v>0</v>
          </cell>
          <cell r="N32">
            <v>0</v>
          </cell>
          <cell r="O32">
            <v>0</v>
          </cell>
          <cell r="P32">
            <v>0</v>
          </cell>
          <cell r="Q32">
            <v>0</v>
          </cell>
          <cell r="R32">
            <v>0</v>
          </cell>
        </row>
        <row r="33">
          <cell r="C33" t="str">
            <v>Dividends from OpCos to repay HoldCo debt and Interests</v>
          </cell>
          <cell r="K33">
            <v>0</v>
          </cell>
          <cell r="L33">
            <v>1.7792555566087813</v>
          </cell>
          <cell r="M33">
            <v>2.9503343032133902</v>
          </cell>
          <cell r="N33">
            <v>7.3951367406526343</v>
          </cell>
          <cell r="O33">
            <v>18.046348711753009</v>
          </cell>
          <cell r="P33">
            <v>137.14365339404026</v>
          </cell>
          <cell r="Q33">
            <v>537.65786450437895</v>
          </cell>
          <cell r="R33">
            <v>704.97259321064701</v>
          </cell>
        </row>
        <row r="34">
          <cell r="C34" t="str">
            <v>Refinancing of HoldCo debt</v>
          </cell>
          <cell r="K34">
            <v>0</v>
          </cell>
          <cell r="L34">
            <v>71.849000000000004</v>
          </cell>
          <cell r="M34">
            <v>180.12700000000001</v>
          </cell>
          <cell r="N34">
            <v>73.5</v>
          </cell>
          <cell r="O34">
            <v>26.975000000000001</v>
          </cell>
          <cell r="P34">
            <v>0</v>
          </cell>
          <cell r="Q34">
            <v>0</v>
          </cell>
          <cell r="R34">
            <v>352.45100000000002</v>
          </cell>
        </row>
        <row r="35">
          <cell r="C35" t="str">
            <v>SyV</v>
          </cell>
          <cell r="J35">
            <v>786</v>
          </cell>
          <cell r="K35">
            <v>786</v>
          </cell>
          <cell r="R35">
            <v>786</v>
          </cell>
        </row>
        <row r="36">
          <cell r="C36" t="str">
            <v>Abertis (pre taxes)</v>
          </cell>
          <cell r="J36">
            <v>296.10026483916852</v>
          </cell>
          <cell r="K36">
            <v>296.10026483916852</v>
          </cell>
          <cell r="R36">
            <v>296.10026483916852</v>
          </cell>
        </row>
        <row r="37">
          <cell r="C37" t="str">
            <v>Atlantia (pre taxes)</v>
          </cell>
          <cell r="J37">
            <v>420</v>
          </cell>
          <cell r="K37">
            <v>420</v>
          </cell>
          <cell r="M37">
            <v>15.691161192771062</v>
          </cell>
          <cell r="R37">
            <v>435.69116119277106</v>
          </cell>
        </row>
        <row r="38">
          <cell r="C38" t="str">
            <v>BBK 09% stake</v>
          </cell>
          <cell r="J38">
            <v>267.99052399999999</v>
          </cell>
          <cell r="K38">
            <v>267.99052399999999</v>
          </cell>
          <cell r="R38">
            <v>267.99052399999999</v>
          </cell>
        </row>
        <row r="39">
          <cell r="C39" t="str">
            <v>AP-1 Refinancing</v>
          </cell>
          <cell r="J39">
            <v>139.03078100000002</v>
          </cell>
          <cell r="K39">
            <v>139.03078100000002</v>
          </cell>
          <cell r="R39">
            <v>139.03078100000002</v>
          </cell>
        </row>
        <row r="40">
          <cell r="C40" t="str">
            <v>Cash at BidCo</v>
          </cell>
          <cell r="K40">
            <v>0</v>
          </cell>
          <cell r="L40">
            <v>76.591462519168601</v>
          </cell>
          <cell r="M40">
            <v>66.548806429530799</v>
          </cell>
          <cell r="N40">
            <v>25.627830232744202</v>
          </cell>
          <cell r="O40">
            <v>12.235462973396835</v>
          </cell>
          <cell r="P40">
            <v>8.195088685149841</v>
          </cell>
          <cell r="R40">
            <v>189.19865083999028</v>
          </cell>
        </row>
        <row r="41">
          <cell r="C41" t="str">
            <v>Loan from SyV</v>
          </cell>
          <cell r="J41">
            <v>14.8</v>
          </cell>
          <cell r="K41">
            <v>14.8</v>
          </cell>
          <cell r="L41">
            <v>100</v>
          </cell>
          <cell r="R41">
            <v>114.8</v>
          </cell>
        </row>
        <row r="42">
          <cell r="C42" t="str">
            <v>Payment of Intercompany debt from SyV</v>
          </cell>
          <cell r="K42">
            <v>0</v>
          </cell>
          <cell r="L42">
            <v>27.5</v>
          </cell>
          <cell r="R42">
            <v>27.5</v>
          </cell>
        </row>
        <row r="43">
          <cell r="C43" t="str">
            <v xml:space="preserve">Assets disposals </v>
          </cell>
          <cell r="K43">
            <v>0</v>
          </cell>
          <cell r="M43">
            <v>19.272119500000002</v>
          </cell>
          <cell r="R43">
            <v>19.272119500000002</v>
          </cell>
          <cell r="Y43" t="str">
            <v>HoldCo debt current repayment schedule assumed in the model</v>
          </cell>
        </row>
        <row r="44">
          <cell r="C44" t="str">
            <v>TOTAL SOURCES</v>
          </cell>
          <cell r="J44">
            <v>2588.9215698391686</v>
          </cell>
          <cell r="K44">
            <v>2588.9215698391686</v>
          </cell>
          <cell r="L44">
            <v>277.71971807577739</v>
          </cell>
          <cell r="M44">
            <v>284.5894214255153</v>
          </cell>
          <cell r="N44">
            <v>106.52296697339683</v>
          </cell>
          <cell r="O44">
            <v>57.256811685149842</v>
          </cell>
          <cell r="P44">
            <v>145.3387420791901</v>
          </cell>
          <cell r="Q44">
            <v>537.65786450437895</v>
          </cell>
          <cell r="R44">
            <v>3998.0070945825773</v>
          </cell>
        </row>
        <row r="45">
          <cell r="Z45" t="str">
            <v>Signing</v>
          </cell>
          <cell r="AA45" t="str">
            <v>2009 Pre PTO</v>
          </cell>
          <cell r="AB45" t="str">
            <v>2009 Post PTO</v>
          </cell>
          <cell r="AC45">
            <v>2010</v>
          </cell>
          <cell r="AD45">
            <v>2011</v>
          </cell>
          <cell r="AE45">
            <v>2012</v>
          </cell>
          <cell r="AF45">
            <v>2013</v>
          </cell>
          <cell r="AG45" t="str">
            <v>Onwards</v>
          </cell>
        </row>
        <row r="46">
          <cell r="Y46" t="str">
            <v>Debt repaid</v>
          </cell>
          <cell r="AA46">
            <v>59.764000000000003</v>
          </cell>
          <cell r="AB46">
            <v>23.970999999999989</v>
          </cell>
          <cell r="AC46">
            <v>14.980999999999995</v>
          </cell>
          <cell r="AD46">
            <v>0</v>
          </cell>
          <cell r="AE46">
            <v>0</v>
          </cell>
          <cell r="AF46">
            <v>122.38587307919011</v>
          </cell>
          <cell r="AG46">
            <v>310.68712692080987</v>
          </cell>
        </row>
        <row r="47">
          <cell r="C47" t="str">
            <v>Debt BoY</v>
          </cell>
          <cell r="J47">
            <v>531.78899999999999</v>
          </cell>
          <cell r="L47">
            <v>472.02499999999998</v>
          </cell>
          <cell r="M47">
            <v>448.05399999999997</v>
          </cell>
          <cell r="N47">
            <v>433.07299999999998</v>
          </cell>
          <cell r="O47">
            <v>433.07299999999998</v>
          </cell>
          <cell r="P47">
            <v>433.07299999999998</v>
          </cell>
          <cell r="Q47">
            <v>310.68712692080987</v>
          </cell>
          <cell r="Y47" t="str">
            <v>EoP Debt</v>
          </cell>
          <cell r="Z47">
            <v>531.78899999999999</v>
          </cell>
          <cell r="AA47">
            <v>472.02499999999998</v>
          </cell>
          <cell r="AB47">
            <v>448.05399999999997</v>
          </cell>
          <cell r="AC47">
            <v>433.07299999999998</v>
          </cell>
          <cell r="AD47">
            <v>433.07299999999998</v>
          </cell>
          <cell r="AE47">
            <v>433.07299999999998</v>
          </cell>
          <cell r="AF47">
            <v>310.68712692080987</v>
          </cell>
          <cell r="AG47">
            <v>0</v>
          </cell>
        </row>
        <row r="48">
          <cell r="C48" t="str">
            <v>Repayment</v>
          </cell>
          <cell r="J48">
            <v>-59.764000000000003</v>
          </cell>
          <cell r="L48">
            <v>-95.82</v>
          </cell>
          <cell r="M48">
            <v>-195.108</v>
          </cell>
          <cell r="N48">
            <v>-73.5</v>
          </cell>
          <cell r="O48">
            <v>-26.975000000000001</v>
          </cell>
          <cell r="P48">
            <v>-122.38587307919011</v>
          </cell>
          <cell r="Q48">
            <v>-310.68712692080987</v>
          </cell>
        </row>
        <row r="49">
          <cell r="C49" t="str">
            <v>Refinancing</v>
          </cell>
          <cell r="L49">
            <v>71.849000000000004</v>
          </cell>
          <cell r="M49">
            <v>180.12700000000001</v>
          </cell>
          <cell r="N49">
            <v>73.5</v>
          </cell>
          <cell r="O49">
            <v>26.975000000000001</v>
          </cell>
        </row>
        <row r="50">
          <cell r="C50" t="str">
            <v>Debt EoY</v>
          </cell>
          <cell r="J50">
            <v>472.02499999999998</v>
          </cell>
          <cell r="L50">
            <v>448.05399999999997</v>
          </cell>
          <cell r="M50">
            <v>433.07299999999998</v>
          </cell>
          <cell r="N50">
            <v>433.07299999999998</v>
          </cell>
          <cell r="O50">
            <v>433.07299999999998</v>
          </cell>
          <cell r="P50">
            <v>310.68712692080987</v>
          </cell>
          <cell r="Q50">
            <v>0</v>
          </cell>
        </row>
        <row r="53">
          <cell r="C53" t="str">
            <v>Model Output</v>
          </cell>
        </row>
        <row r="55">
          <cell r="C55" t="str">
            <v>Offer</v>
          </cell>
          <cell r="G55">
            <v>2423.35674032</v>
          </cell>
        </row>
        <row r="56">
          <cell r="C56" t="str">
            <v>CII Funds</v>
          </cell>
          <cell r="G56">
            <v>665</v>
          </cell>
        </row>
        <row r="57">
          <cell r="C57" t="str">
            <v>SyV retained stake</v>
          </cell>
          <cell r="G57">
            <v>786</v>
          </cell>
        </row>
        <row r="58">
          <cell r="C58" t="str">
            <v>Acquired to BBK</v>
          </cell>
          <cell r="G58">
            <v>100</v>
          </cell>
        </row>
        <row r="59">
          <cell r="C59" t="str">
            <v>Ownership</v>
          </cell>
          <cell r="G59">
            <v>0.47658946443509831</v>
          </cell>
        </row>
        <row r="60">
          <cell r="C60" t="str">
            <v>GAP OPA</v>
          </cell>
          <cell r="G60">
            <v>-3.265953400831461</v>
          </cell>
        </row>
        <row r="62">
          <cell r="C62" t="str">
            <v>SyV Proceeds</v>
          </cell>
          <cell r="G62">
            <v>1076.4082040799999</v>
          </cell>
        </row>
        <row r="63">
          <cell r="C63" t="str">
            <v>Cash Itínere</v>
          </cell>
          <cell r="G63">
            <v>76.591462519168601</v>
          </cell>
        </row>
        <row r="65">
          <cell r="C65" t="str">
            <v>Bank Guarantee commitment to launch tender offer (100% OPA)</v>
          </cell>
        </row>
        <row r="67">
          <cell r="C67" t="str">
            <v>Amount Needed</v>
          </cell>
        </row>
        <row r="68">
          <cell r="C68" t="str">
            <v>OPA 100%</v>
          </cell>
          <cell r="G68">
            <v>2873.2616233200001</v>
          </cell>
          <cell r="H68">
            <v>0</v>
          </cell>
        </row>
        <row r="69">
          <cell r="C69" t="str">
            <v>SyV  - Assets sold back 16% Stake not tendered (net of Included Assets)</v>
          </cell>
          <cell r="G69">
            <v>-449.90488300000004</v>
          </cell>
          <cell r="H69">
            <v>0.15658333350102083</v>
          </cell>
        </row>
        <row r="70">
          <cell r="C70" t="str">
            <v>Cash Offer</v>
          </cell>
          <cell r="G70">
            <v>2423.35674032</v>
          </cell>
        </row>
        <row r="71">
          <cell r="C71" t="str">
            <v>SyV  - Shares blocked 27% Stake not tendered</v>
          </cell>
          <cell r="G71">
            <v>-786</v>
          </cell>
          <cell r="H71">
            <v>0.27355671116777447</v>
          </cell>
        </row>
        <row r="72">
          <cell r="C72" t="str">
            <v>BBK do not tender 09% shares (2)</v>
          </cell>
          <cell r="G72">
            <v>-267.99052399999999</v>
          </cell>
          <cell r="H72">
            <v>9.3270491564336547E-2</v>
          </cell>
        </row>
        <row r="73">
          <cell r="C73" t="str">
            <v>OPA 100% Bank Guarantee</v>
          </cell>
          <cell r="G73">
            <v>1369.3662163199999</v>
          </cell>
          <cell r="H73">
            <v>0.47658946376686812</v>
          </cell>
        </row>
        <row r="75">
          <cell r="C75" t="str">
            <v>Sources</v>
          </cell>
        </row>
        <row r="76">
          <cell r="C76" t="str">
            <v>CII</v>
          </cell>
          <cell r="G76">
            <v>665</v>
          </cell>
        </row>
        <row r="77">
          <cell r="C77" t="str">
            <v>LPs</v>
          </cell>
          <cell r="G77">
            <v>0</v>
          </cell>
        </row>
        <row r="78">
          <cell r="C78" t="str">
            <v>Partners</v>
          </cell>
          <cell r="G78">
            <v>0</v>
          </cell>
          <cell r="H78">
            <v>0</v>
          </cell>
          <cell r="I78">
            <v>0.44370860927152322</v>
          </cell>
        </row>
        <row r="79">
          <cell r="C79" t="str">
            <v>Abertis (pre taxes, net of Intercompany debt)</v>
          </cell>
          <cell r="G79">
            <v>576.10026483916852</v>
          </cell>
          <cell r="I79">
            <v>0.55629139072847678</v>
          </cell>
        </row>
        <row r="80">
          <cell r="C80" t="str">
            <v>Atlantia (pre taxes net of Intercompany debt)</v>
          </cell>
          <cell r="G80">
            <v>420</v>
          </cell>
        </row>
        <row r="81">
          <cell r="C81" t="str">
            <v>TOTAL Guarantees obtained</v>
          </cell>
          <cell r="G81">
            <v>1661.1002648391686</v>
          </cell>
        </row>
        <row r="82">
          <cell r="C82" t="str">
            <v>Excess / (Deficit)</v>
          </cell>
          <cell r="G82">
            <v>291.73404851916871</v>
          </cell>
        </row>
        <row r="85">
          <cell r="C85" t="str">
            <v>Notes:</v>
          </cell>
        </row>
        <row r="86">
          <cell r="C86" t="str">
            <v>¹ Assumes €20.0mm bilateral provided by Unicaja is extended, pending final approval</v>
          </cell>
        </row>
      </sheetData>
      <sheetData sheetId="7" refreshError="1"/>
      <sheetData sheetId="8" refreshError="1">
        <row r="2">
          <cell r="C2" t="str">
            <v>Sources and Uses BidCo</v>
          </cell>
        </row>
        <row r="5">
          <cell r="C5" t="str">
            <v>Sources &amp; Uses BidCo</v>
          </cell>
        </row>
        <row r="7">
          <cell r="C7" t="str">
            <v>CII</v>
          </cell>
          <cell r="D7">
            <v>665</v>
          </cell>
          <cell r="G7" t="str">
            <v>Precio total</v>
          </cell>
          <cell r="H7">
            <v>2873261623.3200002</v>
          </cell>
          <cell r="I7">
            <v>725571117</v>
          </cell>
          <cell r="J7">
            <v>3.9600000000000004</v>
          </cell>
          <cell r="K7">
            <v>1</v>
          </cell>
        </row>
        <row r="8">
          <cell r="C8" t="str">
            <v>Abertis price</v>
          </cell>
          <cell r="D8">
            <v>589.40026483916859</v>
          </cell>
        </row>
        <row r="9">
          <cell r="C9" t="str">
            <v>Abertis Hedge</v>
          </cell>
          <cell r="D9">
            <v>-8.7862950000000009</v>
          </cell>
          <cell r="G9" t="str">
            <v>Precio de Abertis</v>
          </cell>
          <cell r="H9">
            <v>589400264.83916855</v>
          </cell>
          <cell r="I9">
            <v>725571117</v>
          </cell>
          <cell r="J9">
            <v>0.81232597471099244</v>
          </cell>
          <cell r="K9">
            <v>0.20513282189671525</v>
          </cell>
        </row>
        <row r="10">
          <cell r="C10" t="str">
            <v>Avasacyr original debt assumption</v>
          </cell>
          <cell r="D10">
            <v>-280</v>
          </cell>
          <cell r="G10" t="str">
            <v>Precio de Atlantia</v>
          </cell>
          <cell r="H10">
            <v>434126194.87616926</v>
          </cell>
          <cell r="I10">
            <v>725571117</v>
          </cell>
          <cell r="J10">
            <v>0.59832342372053005</v>
          </cell>
          <cell r="K10">
            <v>0.15109177366680049</v>
          </cell>
        </row>
        <row r="11">
          <cell r="C11" t="str">
            <v>Abertis Net</v>
          </cell>
          <cell r="D11">
            <v>300.61396983916859</v>
          </cell>
          <cell r="G11" t="str">
            <v>Precio de activos SyV</v>
          </cell>
          <cell r="H11">
            <v>449904883.00000006</v>
          </cell>
          <cell r="I11">
            <v>725571117</v>
          </cell>
          <cell r="J11">
            <v>0.6200700006640425</v>
          </cell>
          <cell r="K11">
            <v>0.15658333350102083</v>
          </cell>
        </row>
        <row r="12">
          <cell r="C12" t="str">
            <v>Atlantia price</v>
          </cell>
          <cell r="D12">
            <v>420</v>
          </cell>
        </row>
        <row r="13">
          <cell r="C13" t="str">
            <v>Atlantia Hedge</v>
          </cell>
          <cell r="D13">
            <v>-12.823072</v>
          </cell>
        </row>
        <row r="14">
          <cell r="C14" t="str">
            <v>Atlantia net</v>
          </cell>
          <cell r="D14">
            <v>407.17692799999998</v>
          </cell>
          <cell r="G14" t="str">
            <v>CNMV</v>
          </cell>
        </row>
        <row r="15">
          <cell r="C15" t="str">
            <v>Avasacyr debt repaid by Itinere</v>
          </cell>
          <cell r="D15">
            <v>100</v>
          </cell>
          <cell r="G15" t="str">
            <v>Origen y Aplicaciones de Fondos</v>
          </cell>
        </row>
        <row r="16">
          <cell r="C16" t="str">
            <v>Total Sources</v>
          </cell>
          <cell r="D16">
            <v>1472.7908978391686</v>
          </cell>
        </row>
        <row r="17">
          <cell r="C17" t="str">
            <v>Max. shares acquired in OPA</v>
          </cell>
          <cell r="D17">
            <v>-1369</v>
          </cell>
          <cell r="G17" t="str">
            <v>CII</v>
          </cell>
          <cell r="H17">
            <v>665</v>
          </cell>
        </row>
        <row r="18">
          <cell r="C18" t="str">
            <v>Extra debt in avasacyr</v>
          </cell>
          <cell r="D18">
            <v>-13.3</v>
          </cell>
          <cell r="G18" t="str">
            <v>Precio Atlantia</v>
          </cell>
          <cell r="H18">
            <v>434</v>
          </cell>
        </row>
        <row r="19">
          <cell r="C19" t="str">
            <v>BidCo capitalisation</v>
          </cell>
          <cell r="D19">
            <v>-1.6</v>
          </cell>
          <cell r="G19" t="str">
            <v>Precio Abertis</v>
          </cell>
          <cell r="H19">
            <v>589.40026483916859</v>
          </cell>
        </row>
        <row r="20">
          <cell r="C20" t="str">
            <v>Aval</v>
          </cell>
          <cell r="D20">
            <v>-6</v>
          </cell>
          <cell r="G20" t="str">
            <v>Repago Deuda Avasacyr</v>
          </cell>
          <cell r="H20">
            <v>-293.3</v>
          </cell>
        </row>
        <row r="21">
          <cell r="C21" t="str">
            <v>Total Uses</v>
          </cell>
          <cell r="D21">
            <v>-1389.8999999999999</v>
          </cell>
          <cell r="G21" t="str">
            <v>Total Fondos</v>
          </cell>
          <cell r="H21">
            <v>1395.1002648391686</v>
          </cell>
        </row>
        <row r="23">
          <cell r="C23" t="str">
            <v>Buffer</v>
          </cell>
          <cell r="D23">
            <v>82.890897839168701</v>
          </cell>
          <cell r="G23" t="str">
            <v>Compra de Acciones</v>
          </cell>
          <cell r="H23">
            <v>-1369.2616233200001</v>
          </cell>
        </row>
        <row r="24">
          <cell r="G24" t="str">
            <v>Otros costes</v>
          </cell>
          <cell r="H24">
            <v>-25.838641519168505</v>
          </cell>
        </row>
        <row r="25">
          <cell r="G25" t="str">
            <v>Total aplicaciones</v>
          </cell>
          <cell r="H25">
            <v>-1395.1002648391686</v>
          </cell>
        </row>
        <row r="26">
          <cell r="C26" t="str">
            <v>Bank Guaranteee amount</v>
          </cell>
        </row>
        <row r="28">
          <cell r="C28" t="str">
            <v>TOTAL ACCIONES ITINERE</v>
          </cell>
          <cell r="D28">
            <v>725571117</v>
          </cell>
        </row>
        <row r="29">
          <cell r="C29" t="str">
            <v>ACCIONES BLOQUEADAS SYV</v>
          </cell>
          <cell r="D29">
            <v>-303853401</v>
          </cell>
        </row>
        <row r="30">
          <cell r="C30" t="str">
            <v>ACCIONES BLOQUEADAS BBK</v>
          </cell>
          <cell r="D30">
            <v>-38727410</v>
          </cell>
        </row>
        <row r="31">
          <cell r="C31" t="str">
            <v>TOTAL ACCIONES AVALADAS</v>
          </cell>
          <cell r="D31">
            <v>382990306</v>
          </cell>
        </row>
        <row r="32">
          <cell r="C32" t="str">
            <v>Precio de la OPA</v>
          </cell>
          <cell r="D32">
            <v>3.96</v>
          </cell>
          <cell r="E32" t="str">
            <v>Euros/Acc</v>
          </cell>
        </row>
        <row r="33">
          <cell r="C33" t="str">
            <v>Importe aval</v>
          </cell>
          <cell r="D33">
            <v>1516641611.76</v>
          </cell>
          <cell r="E33" t="str">
            <v>Euros</v>
          </cell>
          <cell r="I33" t="str">
            <v>HoldCo repayments</v>
          </cell>
          <cell r="J33">
            <v>-59.764000000000003</v>
          </cell>
        </row>
        <row r="34">
          <cell r="I34" t="str">
            <v>Ap1</v>
          </cell>
          <cell r="J34">
            <v>139.03078100000002</v>
          </cell>
        </row>
        <row r="35">
          <cell r="I35" t="str">
            <v>SyV</v>
          </cell>
          <cell r="J35">
            <v>21.299999999999997</v>
          </cell>
        </row>
        <row r="36">
          <cell r="C36" t="str">
            <v>BidCo Debts</v>
          </cell>
        </row>
        <row r="37">
          <cell r="J37">
            <v>100.56678100000001</v>
          </cell>
        </row>
        <row r="38">
          <cell r="C38" t="str">
            <v>Debt with Hedge counterparties</v>
          </cell>
        </row>
        <row r="39">
          <cell r="C39" t="str">
            <v>Debt with Citi on Atlantia Hedge (1)</v>
          </cell>
          <cell r="D39">
            <v>-26949267.0940268</v>
          </cell>
          <cell r="J39">
            <v>85.057678839168688</v>
          </cell>
        </row>
        <row r="40">
          <cell r="C40" t="str">
            <v>Maximum debt with Citi on Abertis Hedge (2)</v>
          </cell>
          <cell r="D40">
            <v>-21609367</v>
          </cell>
        </row>
        <row r="41">
          <cell r="C41" t="str">
            <v>Total</v>
          </cell>
          <cell r="D41">
            <v>-48558634.094026804</v>
          </cell>
        </row>
        <row r="43">
          <cell r="C43" t="str">
            <v>Profit Participating loans</v>
          </cell>
        </row>
        <row r="44">
          <cell r="C44" t="str">
            <v>PPLs in BidCo (3)</v>
          </cell>
          <cell r="D44">
            <v>-498750000</v>
          </cell>
        </row>
        <row r="45">
          <cell r="C45" t="str">
            <v>Total</v>
          </cell>
          <cell r="D45">
            <v>-498750000</v>
          </cell>
        </row>
        <row r="47">
          <cell r="C47" t="str">
            <v xml:space="preserve">(1) This amount is already fixed based on Atlantia paying EUR197,516,410 for the hedged </v>
          </cell>
        </row>
        <row r="48">
          <cell r="C48" t="str">
            <v xml:space="preserve">assets (securing an amount of EUR 183,390,215), and will be paid on settlement of the swap. </v>
          </cell>
        </row>
        <row r="49">
          <cell r="C49" t="str">
            <v>Current swap expires on the 17th of June 2009</v>
          </cell>
        </row>
        <row r="50">
          <cell r="C50" t="str">
            <v xml:space="preserve">(2) This amount is the maximum net loss on the current hedge contract and is </v>
          </cell>
        </row>
        <row r="51">
          <cell r="C51" t="str">
            <v xml:space="preserve">based on Abertis paying EUR 129,923,638 for the secured amount. The actual debt could vary </v>
          </cell>
        </row>
        <row r="52">
          <cell r="C52" t="str">
            <v>depending on the actual amount paid by abertis. Amount could also vary</v>
          </cell>
        </row>
        <row r="53">
          <cell r="C53" t="str">
            <v>depending on the conditions of the extension of the Hedge, which currently expires on May 19th, 2009</v>
          </cell>
        </row>
        <row r="54">
          <cell r="C54" t="str">
            <v>(3) PPLs are considered as Equity</v>
          </cell>
        </row>
      </sheetData>
      <sheetData sheetId="9" refreshError="1"/>
      <sheetData sheetId="10" refreshError="1"/>
      <sheetData sheetId="11" refreshError="1"/>
      <sheetData sheetId="12" refreshError="1"/>
      <sheetData sheetId="13" refreshError="1">
        <row r="2">
          <cell r="C2" t="str">
            <v>Corporate debt repayment calendar</v>
          </cell>
        </row>
        <row r="5">
          <cell r="C5" t="str">
            <v>Bilaterals</v>
          </cell>
        </row>
        <row r="7">
          <cell r="C7" t="str">
            <v>Banks</v>
          </cell>
          <cell r="D7" t="str">
            <v>Next Repayment</v>
          </cell>
          <cell r="E7" t="str">
            <v>Max. Extension Period</v>
          </cell>
          <cell r="F7" t="str">
            <v>Max. Amount Available</v>
          </cell>
          <cell r="G7" t="str">
            <v>Withdrawn</v>
          </cell>
          <cell r="H7" t="str">
            <v>CoC Clause</v>
          </cell>
          <cell r="I7" t="str">
            <v>Cancelled</v>
          </cell>
          <cell r="J7" t="str">
            <v>Pay at maturity</v>
          </cell>
          <cell r="K7" t="str">
            <v>Extend</v>
          </cell>
          <cell r="M7" t="str">
            <v>Repaid?</v>
          </cell>
          <cell r="N7" t="str">
            <v>Assumed maturity</v>
          </cell>
          <cell r="O7" t="str">
            <v>Rate</v>
          </cell>
          <cell r="Q7" t="str">
            <v>Assumed maturity</v>
          </cell>
        </row>
        <row r="8">
          <cell r="C8" t="str">
            <v>Commerzbank</v>
          </cell>
          <cell r="D8">
            <v>39765</v>
          </cell>
          <cell r="E8">
            <v>39765</v>
          </cell>
          <cell r="F8">
            <v>10000</v>
          </cell>
          <cell r="G8">
            <v>9682</v>
          </cell>
          <cell r="H8" t="str">
            <v>Yes</v>
          </cell>
          <cell r="I8">
            <v>9682</v>
          </cell>
          <cell r="M8" t="str">
            <v>Yes</v>
          </cell>
          <cell r="N8">
            <v>39918</v>
          </cell>
        </row>
        <row r="9">
          <cell r="C9" t="str">
            <v>Kutxa (multiempresas 30mm)</v>
          </cell>
          <cell r="D9">
            <v>39783</v>
          </cell>
          <cell r="E9">
            <v>39783</v>
          </cell>
          <cell r="F9">
            <v>5500</v>
          </cell>
          <cell r="G9">
            <v>5137</v>
          </cell>
          <cell r="H9" t="str">
            <v>No</v>
          </cell>
          <cell r="I9">
            <v>5137</v>
          </cell>
          <cell r="M9" t="str">
            <v>Yes</v>
          </cell>
          <cell r="N9">
            <v>40148</v>
          </cell>
          <cell r="O9">
            <v>2.5000000000000001E-3</v>
          </cell>
        </row>
        <row r="10">
          <cell r="C10" t="str">
            <v>Caja del CCO de Burgos (Old Europistas)</v>
          </cell>
          <cell r="D10">
            <v>39790</v>
          </cell>
          <cell r="E10">
            <v>39790</v>
          </cell>
          <cell r="F10">
            <v>6000</v>
          </cell>
          <cell r="G10">
            <v>0</v>
          </cell>
          <cell r="H10" t="str">
            <v>No</v>
          </cell>
          <cell r="M10" t="str">
            <v>Yes</v>
          </cell>
          <cell r="N10">
            <v>39918</v>
          </cell>
          <cell r="P10">
            <v>14819</v>
          </cell>
          <cell r="Q10" t="str">
            <v>Paid in December</v>
          </cell>
        </row>
        <row r="11">
          <cell r="C11" t="str">
            <v>Fortis</v>
          </cell>
          <cell r="D11">
            <v>39820</v>
          </cell>
          <cell r="E11">
            <v>39820</v>
          </cell>
          <cell r="F11">
            <v>5000</v>
          </cell>
          <cell r="G11">
            <v>4991</v>
          </cell>
          <cell r="H11" t="str">
            <v>Yes</v>
          </cell>
          <cell r="J11">
            <v>4991</v>
          </cell>
          <cell r="M11" t="str">
            <v>Yes</v>
          </cell>
          <cell r="N11">
            <v>39918</v>
          </cell>
          <cell r="O11">
            <v>1.4999999999999999E-2</v>
          </cell>
        </row>
        <row r="12">
          <cell r="C12" t="str">
            <v>Caja Murcia</v>
          </cell>
          <cell r="D12">
            <v>39976</v>
          </cell>
          <cell r="E12">
            <v>39976</v>
          </cell>
          <cell r="F12">
            <v>30000</v>
          </cell>
          <cell r="G12">
            <v>29978</v>
          </cell>
          <cell r="H12" t="str">
            <v>No</v>
          </cell>
          <cell r="J12">
            <v>29978</v>
          </cell>
          <cell r="M12" t="str">
            <v>Yes</v>
          </cell>
          <cell r="N12">
            <v>39918</v>
          </cell>
          <cell r="O12">
            <v>1.7500000000000002E-2</v>
          </cell>
        </row>
        <row r="13">
          <cell r="C13" t="str">
            <v>Caixa</v>
          </cell>
          <cell r="D13">
            <v>39902</v>
          </cell>
          <cell r="E13">
            <v>39902</v>
          </cell>
          <cell r="F13">
            <v>10000</v>
          </cell>
          <cell r="G13">
            <v>9934</v>
          </cell>
          <cell r="H13" t="str">
            <v>No</v>
          </cell>
          <cell r="K13">
            <v>9934</v>
          </cell>
          <cell r="M13" t="str">
            <v>No</v>
          </cell>
          <cell r="N13">
            <v>40543</v>
          </cell>
          <cell r="O13">
            <v>1.7500000000000002E-2</v>
          </cell>
        </row>
        <row r="14">
          <cell r="C14" t="str">
            <v>Caixa Geral</v>
          </cell>
          <cell r="D14">
            <v>39920</v>
          </cell>
          <cell r="E14">
            <v>39920</v>
          </cell>
          <cell r="F14">
            <v>2000</v>
          </cell>
          <cell r="G14">
            <v>1982</v>
          </cell>
          <cell r="H14" t="str">
            <v>Yes</v>
          </cell>
          <cell r="K14">
            <v>1982</v>
          </cell>
          <cell r="M14" t="str">
            <v>No</v>
          </cell>
          <cell r="N14">
            <v>39918</v>
          </cell>
          <cell r="O14">
            <v>7.4999999999999997E-3</v>
          </cell>
          <cell r="P14">
            <v>34969</v>
          </cell>
          <cell r="Q14" t="str">
            <v>Paid in April</v>
          </cell>
        </row>
        <row r="15">
          <cell r="C15" t="str">
            <v>Société Générale</v>
          </cell>
          <cell r="D15">
            <v>39946</v>
          </cell>
          <cell r="E15">
            <v>39946</v>
          </cell>
          <cell r="F15">
            <v>20000</v>
          </cell>
          <cell r="G15">
            <v>19990</v>
          </cell>
          <cell r="H15" t="str">
            <v>No</v>
          </cell>
          <cell r="K15">
            <v>19990</v>
          </cell>
          <cell r="M15" t="str">
            <v>No</v>
          </cell>
          <cell r="N15">
            <v>39918</v>
          </cell>
          <cell r="O15">
            <v>0.01</v>
          </cell>
          <cell r="P15">
            <v>9976</v>
          </cell>
          <cell r="Q15" t="str">
            <v>Total repaid at OPA with C-o-C</v>
          </cell>
        </row>
        <row r="16">
          <cell r="C16" t="str">
            <v>Cajastur</v>
          </cell>
          <cell r="D16">
            <v>40021</v>
          </cell>
          <cell r="E16">
            <v>40751</v>
          </cell>
          <cell r="F16">
            <v>6000</v>
          </cell>
          <cell r="G16">
            <v>5987</v>
          </cell>
          <cell r="H16" t="str">
            <v>No</v>
          </cell>
          <cell r="J16">
            <v>5987</v>
          </cell>
          <cell r="M16" t="str">
            <v>Yes</v>
          </cell>
          <cell r="N16">
            <v>40021</v>
          </cell>
          <cell r="O16">
            <v>1.2E-2</v>
          </cell>
          <cell r="P16">
            <v>59764</v>
          </cell>
          <cell r="Q16" t="str">
            <v>Total repaid at OPA</v>
          </cell>
        </row>
        <row r="17">
          <cell r="C17" t="str">
            <v>BBK (Old Europistas)</v>
          </cell>
          <cell r="D17">
            <v>40025</v>
          </cell>
          <cell r="E17">
            <v>40025</v>
          </cell>
          <cell r="F17">
            <v>10000</v>
          </cell>
          <cell r="G17">
            <v>9984</v>
          </cell>
          <cell r="H17" t="str">
            <v>Yes</v>
          </cell>
          <cell r="K17">
            <v>9984</v>
          </cell>
          <cell r="M17" t="str">
            <v>No</v>
          </cell>
          <cell r="N17">
            <v>40390</v>
          </cell>
          <cell r="O17">
            <v>7.0000000000000001E-3</v>
          </cell>
          <cell r="P17">
            <v>23971</v>
          </cell>
          <cell r="Q17" t="str">
            <v>Paid in April-Dec i.e during the rest of 2009</v>
          </cell>
        </row>
        <row r="18">
          <cell r="C18" t="str">
            <v>Banco Espirito Santo (Old Europistas)</v>
          </cell>
          <cell r="D18">
            <v>40059</v>
          </cell>
          <cell r="E18">
            <v>41155</v>
          </cell>
          <cell r="F18">
            <v>10000</v>
          </cell>
          <cell r="G18">
            <v>9975</v>
          </cell>
          <cell r="H18" t="str">
            <v>No</v>
          </cell>
          <cell r="K18">
            <v>9975</v>
          </cell>
          <cell r="M18" t="str">
            <v>No</v>
          </cell>
          <cell r="N18">
            <v>40059</v>
          </cell>
          <cell r="O18">
            <v>0.01</v>
          </cell>
        </row>
        <row r="19">
          <cell r="C19" t="str">
            <v>Kutxa (Old Europistas)</v>
          </cell>
          <cell r="D19">
            <v>40066</v>
          </cell>
          <cell r="E19">
            <v>40066</v>
          </cell>
          <cell r="F19">
            <v>10000</v>
          </cell>
          <cell r="G19">
            <v>9976</v>
          </cell>
          <cell r="H19" t="str">
            <v>Yes</v>
          </cell>
          <cell r="J19">
            <v>9976</v>
          </cell>
          <cell r="M19" t="str">
            <v>Yes</v>
          </cell>
          <cell r="N19">
            <v>40431</v>
          </cell>
          <cell r="O19">
            <v>1.2500000000000001E-2</v>
          </cell>
        </row>
        <row r="20">
          <cell r="C20" t="str">
            <v>Bancaja</v>
          </cell>
          <cell r="D20">
            <v>40116</v>
          </cell>
          <cell r="E20">
            <v>40116</v>
          </cell>
          <cell r="F20">
            <v>18000</v>
          </cell>
          <cell r="G20">
            <v>17984</v>
          </cell>
          <cell r="H20" t="str">
            <v>No</v>
          </cell>
          <cell r="J20">
            <v>17984</v>
          </cell>
          <cell r="M20" t="str">
            <v>Yes</v>
          </cell>
          <cell r="N20">
            <v>40116</v>
          </cell>
          <cell r="O20">
            <v>1.2500000000000001E-2</v>
          </cell>
        </row>
        <row r="21">
          <cell r="C21" t="str">
            <v>Popular</v>
          </cell>
          <cell r="D21">
            <v>40130</v>
          </cell>
          <cell r="E21">
            <v>40130</v>
          </cell>
          <cell r="F21">
            <v>10000</v>
          </cell>
          <cell r="G21">
            <v>9959</v>
          </cell>
          <cell r="H21" t="str">
            <v>Yes</v>
          </cell>
          <cell r="K21">
            <v>9959</v>
          </cell>
          <cell r="M21" t="str">
            <v>No</v>
          </cell>
          <cell r="N21">
            <v>39934</v>
          </cell>
          <cell r="O21">
            <v>1.4999999999999999E-2</v>
          </cell>
          <cell r="P21">
            <v>14981</v>
          </cell>
          <cell r="Q21" t="str">
            <v>Paid in 2010</v>
          </cell>
        </row>
        <row r="22">
          <cell r="C22" t="str">
            <v>Caja Madrid</v>
          </cell>
          <cell r="D22">
            <v>40176</v>
          </cell>
          <cell r="E22">
            <v>40541</v>
          </cell>
          <cell r="F22">
            <v>30000</v>
          </cell>
          <cell r="G22">
            <v>29647</v>
          </cell>
          <cell r="H22" t="str">
            <v>Yes</v>
          </cell>
          <cell r="K22">
            <v>29647</v>
          </cell>
          <cell r="M22" t="str">
            <v>No</v>
          </cell>
          <cell r="N22">
            <v>40906</v>
          </cell>
          <cell r="O22">
            <v>1.35E-2</v>
          </cell>
          <cell r="Q22" t="str">
            <v>Paid in 2011</v>
          </cell>
        </row>
        <row r="23">
          <cell r="C23" t="str">
            <v>C.A.Mediterraneo</v>
          </cell>
          <cell r="D23">
            <v>40196</v>
          </cell>
          <cell r="E23">
            <v>40196</v>
          </cell>
          <cell r="F23">
            <v>15000</v>
          </cell>
          <cell r="G23">
            <v>14981</v>
          </cell>
          <cell r="H23" t="str">
            <v>No</v>
          </cell>
          <cell r="J23">
            <v>14981</v>
          </cell>
          <cell r="M23" t="str">
            <v>Yes</v>
          </cell>
          <cell r="N23">
            <v>39918</v>
          </cell>
          <cell r="O23">
            <v>1.7500000000000002E-2</v>
          </cell>
          <cell r="P23">
            <v>433073</v>
          </cell>
          <cell r="Q23" t="str">
            <v>Total debt remaining at HoldCo</v>
          </cell>
        </row>
        <row r="24">
          <cell r="C24" t="str">
            <v>BBK (Old Europistas)</v>
          </cell>
          <cell r="D24">
            <v>40205</v>
          </cell>
          <cell r="E24">
            <v>40205</v>
          </cell>
          <cell r="F24">
            <v>6000</v>
          </cell>
          <cell r="G24">
            <v>5688</v>
          </cell>
          <cell r="H24" t="str">
            <v>Yes</v>
          </cell>
          <cell r="K24">
            <v>5688</v>
          </cell>
          <cell r="M24" t="str">
            <v>No</v>
          </cell>
          <cell r="N24">
            <v>40170</v>
          </cell>
          <cell r="O24">
            <v>1.4999999999999999E-2</v>
          </cell>
        </row>
        <row r="25">
          <cell r="C25" t="str">
            <v>Sabadell</v>
          </cell>
          <cell r="D25">
            <v>40385</v>
          </cell>
          <cell r="E25">
            <v>40385</v>
          </cell>
          <cell r="F25">
            <v>15000</v>
          </cell>
          <cell r="G25">
            <v>14792</v>
          </cell>
          <cell r="H25" t="str">
            <v>No</v>
          </cell>
          <cell r="K25">
            <v>14792</v>
          </cell>
          <cell r="M25" t="str">
            <v>No</v>
          </cell>
          <cell r="N25">
            <v>40385</v>
          </cell>
          <cell r="O25">
            <v>8.5000000000000006E-3</v>
          </cell>
          <cell r="P25">
            <v>531789</v>
          </cell>
          <cell r="Q25" t="str">
            <v>Total HoldCo debt</v>
          </cell>
        </row>
        <row r="26">
          <cell r="C26" t="str">
            <v>Total Itínere Infraestructuras, S.A.U.</v>
          </cell>
          <cell r="F26">
            <v>218500</v>
          </cell>
          <cell r="G26">
            <v>210667</v>
          </cell>
          <cell r="I26">
            <v>14819</v>
          </cell>
          <cell r="J26">
            <v>83897</v>
          </cell>
          <cell r="K26">
            <v>111951</v>
          </cell>
        </row>
        <row r="28">
          <cell r="C28" t="str">
            <v>Loans</v>
          </cell>
        </row>
        <row r="30">
          <cell r="C30" t="str">
            <v>Company</v>
          </cell>
          <cell r="D30" t="str">
            <v>Maturity</v>
          </cell>
          <cell r="E30" t="str">
            <v>Original Loan</v>
          </cell>
          <cell r="F30" t="str">
            <v>Max. Amount Available</v>
          </cell>
          <cell r="G30" t="str">
            <v>Withdrawn</v>
          </cell>
          <cell r="H30" t="str">
            <v>CoC Clause</v>
          </cell>
          <cell r="I30" t="str">
            <v>Cancelled</v>
          </cell>
          <cell r="J30" t="str">
            <v>Pay at maturity</v>
          </cell>
          <cell r="K30" t="str">
            <v>Extend</v>
          </cell>
          <cell r="M30" t="str">
            <v>Repaid</v>
          </cell>
          <cell r="N30" t="str">
            <v>Assumed maturity</v>
          </cell>
          <cell r="O30" t="str">
            <v>Rate</v>
          </cell>
        </row>
        <row r="31">
          <cell r="C31" t="str">
            <v xml:space="preserve">Unicaja </v>
          </cell>
          <cell r="D31" t="str">
            <v>In 2013 and bullet</v>
          </cell>
          <cell r="E31">
            <v>20000</v>
          </cell>
          <cell r="F31">
            <v>20000</v>
          </cell>
          <cell r="G31">
            <v>20000</v>
          </cell>
          <cell r="H31" t="str">
            <v>No</v>
          </cell>
          <cell r="K31">
            <v>20000</v>
          </cell>
          <cell r="M31" t="str">
            <v>No</v>
          </cell>
          <cell r="N31">
            <v>41384</v>
          </cell>
          <cell r="O31">
            <v>1.7500000000000002E-2</v>
          </cell>
        </row>
        <row r="32">
          <cell r="C32" t="str">
            <v>ICO</v>
          </cell>
          <cell r="D32" t="str">
            <v>Maturity between 2011 and 2016</v>
          </cell>
          <cell r="E32">
            <v>85000</v>
          </cell>
          <cell r="F32">
            <v>85000</v>
          </cell>
          <cell r="G32">
            <v>85000</v>
          </cell>
          <cell r="K32">
            <v>85000</v>
          </cell>
          <cell r="M32" t="str">
            <v>No</v>
          </cell>
          <cell r="N32">
            <v>42401</v>
          </cell>
          <cell r="O32">
            <v>5.7999999999999996E-3</v>
          </cell>
        </row>
        <row r="33">
          <cell r="C33" t="str">
            <v>Caja Madrid</v>
          </cell>
          <cell r="D33" t="str">
            <v>20mm in 2009 and 55mm in 2010</v>
          </cell>
          <cell r="E33">
            <v>75000</v>
          </cell>
          <cell r="F33">
            <v>75000</v>
          </cell>
          <cell r="G33">
            <v>75000</v>
          </cell>
          <cell r="K33">
            <v>75000</v>
          </cell>
          <cell r="M33" t="str">
            <v>No</v>
          </cell>
          <cell r="N33">
            <v>40533</v>
          </cell>
          <cell r="O33">
            <v>6.4999999999999997E-3</v>
          </cell>
        </row>
        <row r="34">
          <cell r="C34" t="str">
            <v>La Caixa</v>
          </cell>
          <cell r="D34" t="str">
            <v>Maturity 31st Oct 2010</v>
          </cell>
          <cell r="E34">
            <v>75000</v>
          </cell>
          <cell r="F34">
            <v>75000</v>
          </cell>
          <cell r="G34">
            <v>75000</v>
          </cell>
          <cell r="K34">
            <v>75000</v>
          </cell>
          <cell r="M34" t="str">
            <v>No</v>
          </cell>
          <cell r="N34">
            <v>40513</v>
          </cell>
          <cell r="O34">
            <v>1.0999999999999999E-2</v>
          </cell>
        </row>
        <row r="35">
          <cell r="C35" t="str">
            <v>Loan Old Europistas</v>
          </cell>
          <cell r="D35" t="str">
            <v>Bullet maturity Jun-2011</v>
          </cell>
          <cell r="E35">
            <v>65000</v>
          </cell>
          <cell r="F35">
            <v>65000</v>
          </cell>
          <cell r="G35">
            <v>65000</v>
          </cell>
          <cell r="K35">
            <v>65000</v>
          </cell>
          <cell r="M35" t="str">
            <v>No</v>
          </cell>
          <cell r="N35">
            <v>40695</v>
          </cell>
          <cell r="O35">
            <v>4.0000000000000001E-3</v>
          </cell>
        </row>
        <row r="36">
          <cell r="C36" t="str">
            <v>Testa Hospitalaria de Parla</v>
          </cell>
          <cell r="E36">
            <v>28599</v>
          </cell>
          <cell r="F36">
            <v>28598.799999999999</v>
          </cell>
          <cell r="G36">
            <v>28599</v>
          </cell>
          <cell r="H36" t="str">
            <v>This facility goes with the asset</v>
          </cell>
          <cell r="M36" t="str">
            <v>No</v>
          </cell>
          <cell r="N36">
            <v>44377</v>
          </cell>
        </row>
        <row r="37">
          <cell r="C37" t="str">
            <v>Ministerio Industria</v>
          </cell>
          <cell r="E37">
            <v>677</v>
          </cell>
          <cell r="F37">
            <v>677</v>
          </cell>
          <cell r="G37">
            <v>677</v>
          </cell>
          <cell r="K37">
            <v>677</v>
          </cell>
          <cell r="M37" t="str">
            <v>No</v>
          </cell>
          <cell r="N37">
            <v>39948</v>
          </cell>
          <cell r="O37">
            <v>3.5000000000000001E-3</v>
          </cell>
        </row>
        <row r="38">
          <cell r="C38" t="str">
            <v>CDTI</v>
          </cell>
          <cell r="E38">
            <v>3126</v>
          </cell>
          <cell r="F38">
            <v>3126</v>
          </cell>
          <cell r="G38">
            <v>0</v>
          </cell>
          <cell r="K38">
            <v>0</v>
          </cell>
          <cell r="M38" t="str">
            <v>No</v>
          </cell>
          <cell r="N38">
            <v>43129</v>
          </cell>
          <cell r="O38">
            <v>3.5000000000000001E-3</v>
          </cell>
        </row>
        <row r="39">
          <cell r="C39" t="str">
            <v>CDTI</v>
          </cell>
          <cell r="E39">
            <v>1782</v>
          </cell>
          <cell r="F39">
            <v>1782</v>
          </cell>
          <cell r="G39">
            <v>445</v>
          </cell>
          <cell r="K39">
            <v>445</v>
          </cell>
          <cell r="M39" t="str">
            <v>No</v>
          </cell>
          <cell r="N39">
            <v>42020</v>
          </cell>
          <cell r="O39">
            <v>3.5000000000000001E-3</v>
          </cell>
        </row>
        <row r="40">
          <cell r="C40" t="str">
            <v>Total</v>
          </cell>
          <cell r="E40">
            <v>354184</v>
          </cell>
          <cell r="F40">
            <v>354183.8</v>
          </cell>
          <cell r="G40">
            <v>349721</v>
          </cell>
          <cell r="K40">
            <v>321122</v>
          </cell>
        </row>
        <row r="44">
          <cell r="C44" t="str">
            <v>Total debt</v>
          </cell>
          <cell r="G44">
            <v>561775</v>
          </cell>
        </row>
        <row r="46">
          <cell r="C46" t="str">
            <v>To be repayed</v>
          </cell>
        </row>
        <row r="47">
          <cell r="C47" t="str">
            <v>Bilaterals: All except 30mm</v>
          </cell>
          <cell r="F47">
            <v>-202054</v>
          </cell>
        </row>
        <row r="48">
          <cell r="C48" t="str">
            <v>Loans Old Europistas</v>
          </cell>
          <cell r="F48">
            <v>-65000</v>
          </cell>
        </row>
        <row r="49">
          <cell r="C49" t="str">
            <v>Subtotal to be repayed</v>
          </cell>
          <cell r="G49">
            <v>-267054</v>
          </cell>
        </row>
        <row r="51">
          <cell r="C51" t="str">
            <v>Loans not to be repayed</v>
          </cell>
          <cell r="G51">
            <v>294721</v>
          </cell>
        </row>
        <row r="52">
          <cell r="C52" t="str">
            <v>Exclude: Testa Hospitalaria de Parla (Transferred to SyV)</v>
          </cell>
          <cell r="F52">
            <v>-28599</v>
          </cell>
        </row>
        <row r="54">
          <cell r="C54" t="str">
            <v>To hold</v>
          </cell>
          <cell r="G54" t="str">
            <v>266,122 (1)</v>
          </cell>
        </row>
        <row r="57">
          <cell r="C57" t="str">
            <v>(1)</v>
          </cell>
        </row>
        <row r="58">
          <cell r="C58" t="str">
            <v>Bilaterals: 30mm</v>
          </cell>
          <cell r="G58">
            <v>30000</v>
          </cell>
        </row>
        <row r="59">
          <cell r="C59" t="str">
            <v xml:space="preserve">Itínere Infraestructuras </v>
          </cell>
          <cell r="D59" t="str">
            <v>Maturity between 2011 and 2016</v>
          </cell>
          <cell r="G59">
            <v>85000</v>
          </cell>
        </row>
        <row r="60">
          <cell r="C60" t="str">
            <v>Caja Madrid</v>
          </cell>
          <cell r="D60" t="str">
            <v>20mm in 2009 and 55mm in 2010</v>
          </cell>
          <cell r="G60">
            <v>75000</v>
          </cell>
        </row>
        <row r="61">
          <cell r="C61" t="str">
            <v>La Caixa</v>
          </cell>
          <cell r="D61" t="str">
            <v>Maturity 31st Oct 2010</v>
          </cell>
          <cell r="G61">
            <v>75000</v>
          </cell>
        </row>
        <row r="62">
          <cell r="C62" t="str">
            <v>Ministerio Industria</v>
          </cell>
          <cell r="D62" t="str">
            <v>Maturity 2021</v>
          </cell>
          <cell r="G62">
            <v>677</v>
          </cell>
        </row>
        <row r="63">
          <cell r="C63" t="str">
            <v>CDTI</v>
          </cell>
          <cell r="D63" t="str">
            <v>Maturity Dec 2009</v>
          </cell>
          <cell r="G63">
            <v>445</v>
          </cell>
        </row>
        <row r="64">
          <cell r="C64" t="str">
            <v>Total</v>
          </cell>
          <cell r="G64">
            <v>266122</v>
          </cell>
        </row>
        <row r="66">
          <cell r="C66" t="str">
            <v>Total debt remaining in place - Assumed to be extended</v>
          </cell>
        </row>
        <row r="67">
          <cell r="D67" t="str">
            <v>Maturity</v>
          </cell>
          <cell r="E67" t="str">
            <v>Interest</v>
          </cell>
          <cell r="F67" t="str">
            <v>Quantum</v>
          </cell>
        </row>
        <row r="68">
          <cell r="C68" t="str">
            <v>Caixa</v>
          </cell>
          <cell r="D68">
            <v>39902</v>
          </cell>
          <cell r="E68">
            <v>1.7500000000000002E-2</v>
          </cell>
          <cell r="F68">
            <v>9934</v>
          </cell>
        </row>
        <row r="69">
          <cell r="C69" t="str">
            <v>Caixa Geral</v>
          </cell>
          <cell r="D69">
            <v>39920</v>
          </cell>
          <cell r="E69">
            <v>7.4999999999999997E-3</v>
          </cell>
          <cell r="F69">
            <v>1982</v>
          </cell>
        </row>
        <row r="70">
          <cell r="C70" t="str">
            <v>Société Générale</v>
          </cell>
          <cell r="D70">
            <v>39946</v>
          </cell>
          <cell r="E70">
            <v>0.01</v>
          </cell>
          <cell r="F70">
            <v>19990</v>
          </cell>
        </row>
        <row r="71">
          <cell r="C71" t="str">
            <v>BBK (Old Europistas)</v>
          </cell>
          <cell r="D71">
            <v>40025</v>
          </cell>
          <cell r="E71">
            <v>7.0000000000000001E-3</v>
          </cell>
          <cell r="F71">
            <v>9984</v>
          </cell>
        </row>
        <row r="72">
          <cell r="C72" t="str">
            <v>Popular</v>
          </cell>
          <cell r="D72">
            <v>40130</v>
          </cell>
          <cell r="E72">
            <v>1.4999999999999999E-2</v>
          </cell>
          <cell r="F72">
            <v>9959</v>
          </cell>
        </row>
        <row r="73">
          <cell r="C73" t="str">
            <v>BBK (Old Europistas)</v>
          </cell>
          <cell r="D73">
            <v>40205</v>
          </cell>
          <cell r="E73">
            <v>1.4999999999999999E-2</v>
          </cell>
          <cell r="F73">
            <v>5688</v>
          </cell>
        </row>
        <row r="74">
          <cell r="C74" t="str">
            <v>Sabadell</v>
          </cell>
          <cell r="D74">
            <v>40385</v>
          </cell>
          <cell r="E74">
            <v>8.5000000000000006E-3</v>
          </cell>
          <cell r="F74">
            <v>14792</v>
          </cell>
        </row>
        <row r="75">
          <cell r="C75" t="str">
            <v>Caja Madrid</v>
          </cell>
          <cell r="D75">
            <v>40541</v>
          </cell>
          <cell r="E75">
            <v>1.35E-2</v>
          </cell>
          <cell r="F75">
            <v>29647</v>
          </cell>
        </row>
        <row r="76">
          <cell r="C76" t="str">
            <v>Banco Espirito Santo (Old Europistas)</v>
          </cell>
          <cell r="D76">
            <v>41155</v>
          </cell>
          <cell r="E76">
            <v>0.01</v>
          </cell>
          <cell r="F76">
            <v>9975</v>
          </cell>
        </row>
        <row r="77">
          <cell r="C77" t="str">
            <v>Total bilaterals</v>
          </cell>
          <cell r="F77">
            <v>111951</v>
          </cell>
        </row>
        <row r="78">
          <cell r="C78" t="str">
            <v xml:space="preserve">Unicaja </v>
          </cell>
          <cell r="D78" t="str">
            <v>In 2013 and bullet</v>
          </cell>
          <cell r="E78">
            <v>1.7500000000000002E-2</v>
          </cell>
          <cell r="F78">
            <v>20000</v>
          </cell>
        </row>
        <row r="79">
          <cell r="C79" t="str">
            <v>ICO</v>
          </cell>
          <cell r="D79" t="str">
            <v>Maturity between 2011 and 2016</v>
          </cell>
          <cell r="E79">
            <v>5.7999999999999996E-3</v>
          </cell>
          <cell r="F79">
            <v>85000</v>
          </cell>
        </row>
        <row r="80">
          <cell r="C80" t="str">
            <v>Caja Madrid</v>
          </cell>
          <cell r="D80" t="str">
            <v>20mm in 2009 and 55mm in 2010</v>
          </cell>
          <cell r="E80">
            <v>6.4999999999999997E-3</v>
          </cell>
          <cell r="F80">
            <v>75000</v>
          </cell>
        </row>
        <row r="81">
          <cell r="C81" t="str">
            <v>La Caixa</v>
          </cell>
          <cell r="D81" t="str">
            <v>Maturity 31st Oct 2010</v>
          </cell>
          <cell r="E81">
            <v>1.0999999999999999E-2</v>
          </cell>
          <cell r="F81">
            <v>75000</v>
          </cell>
        </row>
        <row r="82">
          <cell r="C82" t="str">
            <v>Loan Old Europistas</v>
          </cell>
          <cell r="D82" t="str">
            <v>Bullet maturity Jun-2011</v>
          </cell>
          <cell r="E82">
            <v>4.0000000000000001E-3</v>
          </cell>
          <cell r="F82">
            <v>65000</v>
          </cell>
        </row>
        <row r="83">
          <cell r="C83" t="str">
            <v>Ministerio Industria</v>
          </cell>
          <cell r="E83">
            <v>3.5000000000000001E-3</v>
          </cell>
          <cell r="F83">
            <v>677</v>
          </cell>
        </row>
        <row r="84">
          <cell r="C84" t="str">
            <v>CDTI</v>
          </cell>
          <cell r="E84">
            <v>3.5000000000000001E-3</v>
          </cell>
          <cell r="F84">
            <v>445</v>
          </cell>
        </row>
        <row r="85">
          <cell r="C85" t="str">
            <v>Total loans</v>
          </cell>
          <cell r="F85">
            <v>321122</v>
          </cell>
        </row>
        <row r="86">
          <cell r="C86" t="str">
            <v>Total assumed to be refinanced on an ongoing basis</v>
          </cell>
          <cell r="F86">
            <v>433073</v>
          </cell>
        </row>
        <row r="88">
          <cell r="C88" t="str">
            <v>Total debt remaining in place - Paid at maturity</v>
          </cell>
        </row>
        <row r="89">
          <cell r="D89" t="str">
            <v>Maturity</v>
          </cell>
          <cell r="E89" t="str">
            <v>Interest</v>
          </cell>
          <cell r="F89" t="str">
            <v>Quantum</v>
          </cell>
        </row>
        <row r="90">
          <cell r="C90" t="str">
            <v>Cajastur</v>
          </cell>
          <cell r="D90">
            <v>40021</v>
          </cell>
          <cell r="E90">
            <v>1.2E-2</v>
          </cell>
          <cell r="F90">
            <v>5987</v>
          </cell>
        </row>
        <row r="91">
          <cell r="C91" t="str">
            <v>Bancaja</v>
          </cell>
          <cell r="D91">
            <v>40116</v>
          </cell>
          <cell r="E91">
            <v>1.2500000000000001E-2</v>
          </cell>
          <cell r="F91">
            <v>17984</v>
          </cell>
        </row>
        <row r="92">
          <cell r="C92" t="str">
            <v>C.A.Mediterraneo</v>
          </cell>
          <cell r="D92">
            <v>40196</v>
          </cell>
          <cell r="E92">
            <v>1.7500000000000002E-2</v>
          </cell>
          <cell r="F92">
            <v>14981</v>
          </cell>
        </row>
        <row r="93">
          <cell r="C93" t="str">
            <v>Total</v>
          </cell>
          <cell r="F93">
            <v>38952</v>
          </cell>
        </row>
        <row r="95">
          <cell r="C95" t="str">
            <v>Total debt paid at closing of OPA</v>
          </cell>
        </row>
        <row r="96">
          <cell r="D96" t="str">
            <v>Maturity</v>
          </cell>
          <cell r="E96" t="str">
            <v>Interest</v>
          </cell>
          <cell r="F96" t="str">
            <v>Quantum</v>
          </cell>
        </row>
        <row r="97">
          <cell r="C97" t="str">
            <v>Fortis</v>
          </cell>
          <cell r="D97">
            <v>39820</v>
          </cell>
          <cell r="E97">
            <v>1.4999999999999999E-2</v>
          </cell>
          <cell r="F97">
            <v>4991</v>
          </cell>
        </row>
        <row r="98">
          <cell r="C98" t="str">
            <v>Caja Murcia</v>
          </cell>
          <cell r="D98">
            <v>39976</v>
          </cell>
          <cell r="E98">
            <v>1.7500000000000002E-2</v>
          </cell>
          <cell r="F98">
            <v>29978</v>
          </cell>
        </row>
        <row r="99">
          <cell r="C99" t="str">
            <v>Kutxa (Old Europistas)</v>
          </cell>
          <cell r="D99">
            <v>40066</v>
          </cell>
          <cell r="E99">
            <v>1.2500000000000001E-2</v>
          </cell>
          <cell r="F99">
            <v>9976</v>
          </cell>
        </row>
        <row r="100">
          <cell r="C100" t="str">
            <v>Total</v>
          </cell>
          <cell r="F100">
            <v>44945</v>
          </cell>
        </row>
        <row r="102">
          <cell r="C102" t="str">
            <v>Total debt already repaid</v>
          </cell>
        </row>
        <row r="103">
          <cell r="D103" t="str">
            <v>Maturity</v>
          </cell>
          <cell r="E103" t="str">
            <v>Interest</v>
          </cell>
          <cell r="F103" t="str">
            <v>Quantum</v>
          </cell>
        </row>
        <row r="104">
          <cell r="C104" t="str">
            <v>Commerzbank</v>
          </cell>
          <cell r="D104">
            <v>39765</v>
          </cell>
          <cell r="F104">
            <v>9682</v>
          </cell>
        </row>
        <row r="105">
          <cell r="C105" t="str">
            <v>Kutxa (multiempresas 30mm)</v>
          </cell>
          <cell r="D105">
            <v>40066</v>
          </cell>
          <cell r="F105">
            <v>5137</v>
          </cell>
        </row>
        <row r="106">
          <cell r="C106" t="str">
            <v>Caja del CCO de Burgos (Old Europistas)</v>
          </cell>
          <cell r="D106">
            <v>0</v>
          </cell>
        </row>
        <row r="107">
          <cell r="C107" t="str">
            <v>Total</v>
          </cell>
          <cell r="F107">
            <v>14819</v>
          </cell>
        </row>
        <row r="110">
          <cell r="C110" t="str">
            <v>Detailed Holdco debt evolution</v>
          </cell>
          <cell r="G110" t="str">
            <v>Holdco debt maturities &amp; interest payments if no refi/extensions</v>
          </cell>
          <cell r="P110" t="str">
            <v>Assumed refinancings</v>
          </cell>
        </row>
        <row r="111">
          <cell r="C111" t="str">
            <v>Date</v>
          </cell>
          <cell r="D111" t="str">
            <v>Debt matured</v>
          </cell>
          <cell r="E111" t="str">
            <v>Interest</v>
          </cell>
          <cell r="F111" t="str">
            <v>Repaid?</v>
          </cell>
          <cell r="I111" t="str">
            <v>Debt quantum</v>
          </cell>
          <cell r="K111" t="str">
            <v>Maturities</v>
          </cell>
          <cell r="M111" t="str">
            <v>Average interest rate</v>
          </cell>
          <cell r="N111" t="str">
            <v>Interest payment</v>
          </cell>
          <cell r="P111" t="str">
            <v>Debt repaid acum</v>
          </cell>
          <cell r="Q111" t="str">
            <v>Debt repaid</v>
          </cell>
          <cell r="R111" t="str">
            <v>Debt refinanced</v>
          </cell>
        </row>
        <row r="112">
          <cell r="C112">
            <v>39814</v>
          </cell>
          <cell r="G112">
            <v>39813</v>
          </cell>
          <cell r="I112">
            <v>472025</v>
          </cell>
          <cell r="P112">
            <v>38952</v>
          </cell>
        </row>
        <row r="113">
          <cell r="C113">
            <v>39845</v>
          </cell>
          <cell r="G113">
            <v>40178</v>
          </cell>
          <cell r="I113">
            <v>376205</v>
          </cell>
          <cell r="K113">
            <v>95820</v>
          </cell>
          <cell r="M113">
            <v>9.1091332026905381E-3</v>
          </cell>
          <cell r="N113">
            <v>-25116.041100000002</v>
          </cell>
          <cell r="P113">
            <v>14981</v>
          </cell>
          <cell r="Q113">
            <v>23971</v>
          </cell>
          <cell r="R113">
            <v>71849</v>
          </cell>
        </row>
        <row r="114">
          <cell r="C114">
            <v>39873</v>
          </cell>
          <cell r="D114">
            <v>9934</v>
          </cell>
          <cell r="E114">
            <v>1.7500000000000002E-2</v>
          </cell>
          <cell r="G114">
            <v>40543</v>
          </cell>
          <cell r="I114">
            <v>181097</v>
          </cell>
          <cell r="K114">
            <v>195108</v>
          </cell>
          <cell r="M114">
            <v>8.6793413165694288E-3</v>
          </cell>
          <cell r="N114">
            <v>-19855.852100000004</v>
          </cell>
          <cell r="P114">
            <v>0</v>
          </cell>
          <cell r="Q114">
            <v>14981</v>
          </cell>
          <cell r="R114">
            <v>180127</v>
          </cell>
        </row>
        <row r="115">
          <cell r="C115">
            <v>39904</v>
          </cell>
          <cell r="D115">
            <v>1982</v>
          </cell>
          <cell r="E115">
            <v>7.4999999999999997E-3</v>
          </cell>
          <cell r="G115">
            <v>40908</v>
          </cell>
          <cell r="I115">
            <v>107597</v>
          </cell>
          <cell r="K115">
            <v>73500</v>
          </cell>
          <cell r="M115">
            <v>6.6774027178804728E-3</v>
          </cell>
          <cell r="N115">
            <v>-9195.6352999999999</v>
          </cell>
          <cell r="Q115">
            <v>0</v>
          </cell>
          <cell r="R115">
            <v>73500</v>
          </cell>
        </row>
        <row r="116">
          <cell r="C116">
            <v>39934</v>
          </cell>
          <cell r="D116">
            <v>19990</v>
          </cell>
          <cell r="E116">
            <v>0.01</v>
          </cell>
          <cell r="G116">
            <v>41274</v>
          </cell>
          <cell r="I116">
            <v>80622</v>
          </cell>
          <cell r="K116">
            <v>26975</v>
          </cell>
          <cell r="M116">
            <v>8.3641514168610633E-3</v>
          </cell>
          <cell r="N116">
            <v>-5644.9852999999994</v>
          </cell>
          <cell r="Q116">
            <v>0</v>
          </cell>
          <cell r="R116">
            <v>26975</v>
          </cell>
        </row>
        <row r="117">
          <cell r="C117">
            <v>39965</v>
          </cell>
          <cell r="D117">
            <v>10000</v>
          </cell>
          <cell r="E117">
            <v>6.4999999999999997E-3</v>
          </cell>
          <cell r="G117">
            <v>41639</v>
          </cell>
          <cell r="I117">
            <v>43622</v>
          </cell>
          <cell r="K117">
            <v>37000</v>
          </cell>
          <cell r="M117">
            <v>8.7024335789238662E-3</v>
          </cell>
          <cell r="N117">
            <v>-4257.0378000000001</v>
          </cell>
          <cell r="Q117">
            <v>0</v>
          </cell>
          <cell r="R117">
            <v>37000</v>
          </cell>
        </row>
        <row r="118">
          <cell r="C118">
            <v>39995</v>
          </cell>
          <cell r="D118">
            <v>15971</v>
          </cell>
          <cell r="E118">
            <v>8.8743347317012094E-3</v>
          </cell>
          <cell r="F118">
            <v>5987</v>
          </cell>
          <cell r="G118">
            <v>42004</v>
          </cell>
          <cell r="I118">
            <v>26622</v>
          </cell>
          <cell r="K118">
            <v>17000</v>
          </cell>
          <cell r="M118">
            <v>5.7999999999999996E-3</v>
          </cell>
          <cell r="N118">
            <v>-2176.7377999999999</v>
          </cell>
          <cell r="Q118">
            <v>0</v>
          </cell>
          <cell r="R118">
            <v>17000</v>
          </cell>
        </row>
        <row r="119">
          <cell r="C119">
            <v>40026</v>
          </cell>
          <cell r="G119">
            <v>42369</v>
          </cell>
          <cell r="I119">
            <v>9622</v>
          </cell>
          <cell r="K119">
            <v>17000</v>
          </cell>
          <cell r="M119">
            <v>5.8000000000000005E-3</v>
          </cell>
          <cell r="N119">
            <v>-1328.4377999999999</v>
          </cell>
          <cell r="Q119">
            <v>0</v>
          </cell>
          <cell r="R119">
            <v>17000</v>
          </cell>
        </row>
        <row r="120">
          <cell r="C120">
            <v>40057</v>
          </cell>
          <cell r="G120">
            <v>42735</v>
          </cell>
          <cell r="I120">
            <v>0</v>
          </cell>
          <cell r="K120">
            <v>9622</v>
          </cell>
          <cell r="M120">
            <v>5.7999999999999996E-3</v>
          </cell>
          <cell r="N120">
            <v>-480.13780000000003</v>
          </cell>
          <cell r="Q120">
            <v>0</v>
          </cell>
          <cell r="R120">
            <v>9622</v>
          </cell>
        </row>
        <row r="121">
          <cell r="C121">
            <v>40087</v>
          </cell>
          <cell r="D121">
            <v>17984</v>
          </cell>
          <cell r="E121">
            <v>1.2500000000000001E-2</v>
          </cell>
          <cell r="F121">
            <v>17984</v>
          </cell>
        </row>
        <row r="122">
          <cell r="C122">
            <v>40118</v>
          </cell>
          <cell r="D122">
            <v>9959</v>
          </cell>
          <cell r="E122">
            <v>1.4999999999999999E-2</v>
          </cell>
          <cell r="M122">
            <v>0.01</v>
          </cell>
        </row>
        <row r="123">
          <cell r="C123">
            <v>40148</v>
          </cell>
          <cell r="D123">
            <v>10000</v>
          </cell>
          <cell r="E123">
            <v>6.4999999999999997E-3</v>
          </cell>
        </row>
        <row r="124">
          <cell r="C124">
            <v>40179</v>
          </cell>
          <cell r="D124">
            <v>20669</v>
          </cell>
          <cell r="E124">
            <v>1.6812013159804538E-2</v>
          </cell>
          <cell r="F124">
            <v>14981</v>
          </cell>
        </row>
        <row r="125">
          <cell r="C125">
            <v>40210</v>
          </cell>
        </row>
        <row r="126">
          <cell r="C126">
            <v>40238</v>
          </cell>
        </row>
        <row r="127">
          <cell r="C127">
            <v>40269</v>
          </cell>
        </row>
        <row r="128">
          <cell r="C128">
            <v>40299</v>
          </cell>
        </row>
        <row r="129">
          <cell r="C129">
            <v>40330</v>
          </cell>
          <cell r="D129">
            <v>15000</v>
          </cell>
          <cell r="E129">
            <v>6.4999999999999997E-3</v>
          </cell>
        </row>
        <row r="130">
          <cell r="C130">
            <v>40360</v>
          </cell>
          <cell r="D130">
            <v>14792</v>
          </cell>
          <cell r="E130">
            <v>8.5000000000000006E-3</v>
          </cell>
        </row>
        <row r="131">
          <cell r="C131">
            <v>40391</v>
          </cell>
        </row>
        <row r="132">
          <cell r="C132">
            <v>40422</v>
          </cell>
        </row>
        <row r="133">
          <cell r="C133">
            <v>40452</v>
          </cell>
          <cell r="D133">
            <v>75000</v>
          </cell>
          <cell r="E133">
            <v>1.0999999999999999E-2</v>
          </cell>
        </row>
        <row r="134">
          <cell r="C134">
            <v>40483</v>
          </cell>
        </row>
        <row r="135">
          <cell r="C135">
            <v>40513</v>
          </cell>
          <cell r="D135">
            <v>69647</v>
          </cell>
          <cell r="E135">
            <v>9.4797263342283229E-3</v>
          </cell>
        </row>
        <row r="136">
          <cell r="C136">
            <v>40544</v>
          </cell>
        </row>
        <row r="137">
          <cell r="C137">
            <v>40575</v>
          </cell>
        </row>
        <row r="138">
          <cell r="C138">
            <v>40603</v>
          </cell>
        </row>
        <row r="139">
          <cell r="C139">
            <v>40634</v>
          </cell>
        </row>
        <row r="140">
          <cell r="C140">
            <v>40664</v>
          </cell>
        </row>
        <row r="141">
          <cell r="C141">
            <v>40695</v>
          </cell>
          <cell r="D141">
            <v>65000</v>
          </cell>
          <cell r="E141">
            <v>4.0000000000000001E-3</v>
          </cell>
        </row>
        <row r="142">
          <cell r="C142">
            <v>40725</v>
          </cell>
        </row>
        <row r="143">
          <cell r="C143">
            <v>40756</v>
          </cell>
          <cell r="D143">
            <v>8500</v>
          </cell>
          <cell r="E143">
            <v>5.7999999999999996E-3</v>
          </cell>
        </row>
        <row r="144">
          <cell r="C144">
            <v>40787</v>
          </cell>
        </row>
        <row r="145">
          <cell r="C145">
            <v>40817</v>
          </cell>
        </row>
        <row r="146">
          <cell r="C146">
            <v>40848</v>
          </cell>
        </row>
        <row r="147">
          <cell r="C147">
            <v>40878</v>
          </cell>
        </row>
        <row r="148">
          <cell r="C148">
            <v>40909</v>
          </cell>
        </row>
        <row r="149">
          <cell r="C149">
            <v>40940</v>
          </cell>
          <cell r="D149">
            <v>8500</v>
          </cell>
          <cell r="E149">
            <v>5.7999999999999996E-3</v>
          </cell>
        </row>
        <row r="150">
          <cell r="C150">
            <v>40969</v>
          </cell>
        </row>
        <row r="151">
          <cell r="C151">
            <v>41000</v>
          </cell>
        </row>
        <row r="152">
          <cell r="C152">
            <v>41030</v>
          </cell>
        </row>
        <row r="153">
          <cell r="C153">
            <v>41061</v>
          </cell>
        </row>
        <row r="154">
          <cell r="C154">
            <v>41091</v>
          </cell>
        </row>
        <row r="155">
          <cell r="C155">
            <v>41122</v>
          </cell>
          <cell r="D155">
            <v>8500</v>
          </cell>
          <cell r="E155">
            <v>5.7999999999999996E-3</v>
          </cell>
        </row>
        <row r="156">
          <cell r="C156">
            <v>41153</v>
          </cell>
          <cell r="D156">
            <v>9975</v>
          </cell>
          <cell r="E156">
            <v>0.01</v>
          </cell>
        </row>
        <row r="157">
          <cell r="C157">
            <v>41183</v>
          </cell>
        </row>
        <row r="158">
          <cell r="C158">
            <v>41214</v>
          </cell>
        </row>
        <row r="159">
          <cell r="C159">
            <v>41244</v>
          </cell>
        </row>
        <row r="160">
          <cell r="C160">
            <v>41275</v>
          </cell>
        </row>
        <row r="161">
          <cell r="C161">
            <v>41306</v>
          </cell>
          <cell r="D161">
            <v>8500</v>
          </cell>
          <cell r="E161">
            <v>5.7999999999999996E-3</v>
          </cell>
        </row>
        <row r="162">
          <cell r="C162">
            <v>41334</v>
          </cell>
        </row>
        <row r="163">
          <cell r="C163">
            <v>41365</v>
          </cell>
          <cell r="D163">
            <v>20000</v>
          </cell>
          <cell r="E163">
            <v>1.7500000000000002E-2</v>
          </cell>
        </row>
        <row r="164">
          <cell r="C164">
            <v>41395</v>
          </cell>
        </row>
        <row r="165">
          <cell r="C165">
            <v>41426</v>
          </cell>
        </row>
        <row r="166">
          <cell r="C166">
            <v>41456</v>
          </cell>
        </row>
        <row r="167">
          <cell r="C167">
            <v>41487</v>
          </cell>
          <cell r="D167">
            <v>8500</v>
          </cell>
          <cell r="E167">
            <v>5.7999999999999996E-3</v>
          </cell>
        </row>
        <row r="168">
          <cell r="C168">
            <v>41518</v>
          </cell>
        </row>
        <row r="169">
          <cell r="C169">
            <v>41548</v>
          </cell>
        </row>
        <row r="170">
          <cell r="C170">
            <v>41579</v>
          </cell>
        </row>
        <row r="171">
          <cell r="C171">
            <v>41609</v>
          </cell>
        </row>
        <row r="172">
          <cell r="C172">
            <v>41640</v>
          </cell>
        </row>
        <row r="173">
          <cell r="C173">
            <v>41671</v>
          </cell>
          <cell r="D173">
            <v>8500</v>
          </cell>
          <cell r="E173">
            <v>5.7999999999999996E-3</v>
          </cell>
        </row>
        <row r="174">
          <cell r="C174">
            <v>41699</v>
          </cell>
        </row>
        <row r="175">
          <cell r="C175">
            <v>41730</v>
          </cell>
        </row>
        <row r="176">
          <cell r="C176">
            <v>41760</v>
          </cell>
        </row>
        <row r="177">
          <cell r="C177">
            <v>41791</v>
          </cell>
        </row>
        <row r="178">
          <cell r="C178">
            <v>41821</v>
          </cell>
        </row>
        <row r="179">
          <cell r="C179">
            <v>41852</v>
          </cell>
          <cell r="D179">
            <v>8500</v>
          </cell>
          <cell r="E179">
            <v>5.7999999999999996E-3</v>
          </cell>
        </row>
        <row r="180">
          <cell r="C180">
            <v>41883</v>
          </cell>
        </row>
        <row r="181">
          <cell r="C181">
            <v>41913</v>
          </cell>
        </row>
        <row r="182">
          <cell r="C182">
            <v>41944</v>
          </cell>
        </row>
        <row r="183">
          <cell r="C183">
            <v>41974</v>
          </cell>
        </row>
        <row r="184">
          <cell r="C184">
            <v>42005</v>
          </cell>
        </row>
        <row r="185">
          <cell r="C185">
            <v>42036</v>
          </cell>
          <cell r="D185">
            <v>8500</v>
          </cell>
          <cell r="E185">
            <v>5.7999999999999996E-3</v>
          </cell>
        </row>
        <row r="186">
          <cell r="C186">
            <v>42064</v>
          </cell>
        </row>
        <row r="187">
          <cell r="C187">
            <v>42095</v>
          </cell>
        </row>
        <row r="188">
          <cell r="C188">
            <v>42125</v>
          </cell>
        </row>
        <row r="189">
          <cell r="C189">
            <v>42156</v>
          </cell>
        </row>
        <row r="190">
          <cell r="C190">
            <v>42186</v>
          </cell>
        </row>
        <row r="191">
          <cell r="C191">
            <v>42217</v>
          </cell>
          <cell r="D191">
            <v>8500</v>
          </cell>
          <cell r="E191">
            <v>5.7999999999999996E-3</v>
          </cell>
        </row>
        <row r="192">
          <cell r="C192">
            <v>42248</v>
          </cell>
        </row>
        <row r="193">
          <cell r="C193">
            <v>42278</v>
          </cell>
        </row>
        <row r="194">
          <cell r="C194">
            <v>42309</v>
          </cell>
        </row>
        <row r="195">
          <cell r="C195">
            <v>42339</v>
          </cell>
        </row>
        <row r="196">
          <cell r="C196">
            <v>42370</v>
          </cell>
        </row>
        <row r="197">
          <cell r="C197">
            <v>42401</v>
          </cell>
          <cell r="D197">
            <v>9622</v>
          </cell>
          <cell r="E197">
            <v>5.7999999999999996E-3</v>
          </cell>
        </row>
        <row r="198">
          <cell r="C198">
            <v>42430</v>
          </cell>
        </row>
        <row r="199">
          <cell r="C199">
            <v>42461</v>
          </cell>
        </row>
        <row r="200">
          <cell r="C200">
            <v>42491</v>
          </cell>
        </row>
        <row r="201">
          <cell r="C201">
            <v>42522</v>
          </cell>
        </row>
        <row r="202">
          <cell r="C202">
            <v>42552</v>
          </cell>
        </row>
        <row r="203">
          <cell r="C203">
            <v>42583</v>
          </cell>
        </row>
        <row r="204">
          <cell r="C204">
            <v>42614</v>
          </cell>
        </row>
        <row r="205">
          <cell r="C205">
            <v>42644</v>
          </cell>
        </row>
        <row r="206">
          <cell r="C206">
            <v>42675</v>
          </cell>
        </row>
        <row r="207">
          <cell r="C207">
            <v>42705</v>
          </cell>
        </row>
        <row r="208">
          <cell r="D208">
            <v>472025</v>
          </cell>
        </row>
      </sheetData>
      <sheetData sheetId="14" refreshError="1">
        <row r="2">
          <cell r="C2" t="str">
            <v>Key assumptions</v>
          </cell>
        </row>
        <row r="4">
          <cell r="C4" t="str">
            <v>Values in €mm</v>
          </cell>
        </row>
        <row r="6">
          <cell r="C6" t="str">
            <v>— Revised traffic forecasts</v>
          </cell>
        </row>
        <row r="8">
          <cell r="C8" t="str">
            <v>— Shareholders loans</v>
          </cell>
          <cell r="D8">
            <v>567.26687228640014</v>
          </cell>
        </row>
        <row r="9">
          <cell r="C9" t="str">
            <v>— Interest rate will be fixed annually in order to avoid taxes in Itínere with cap of 10%</v>
          </cell>
        </row>
        <row r="10">
          <cell r="C10" t="str">
            <v>(with no excess tax shield)</v>
          </cell>
        </row>
        <row r="11">
          <cell r="C11" t="str">
            <v>— Assumes 30% tax in sale of Avasa (proceeds reinvested)</v>
          </cell>
        </row>
        <row r="13">
          <cell r="C13" t="str">
            <v>— AP-1 Refinancing</v>
          </cell>
          <cell r="D13">
            <v>300</v>
          </cell>
        </row>
        <row r="14">
          <cell r="C14" t="str">
            <v>— Upfront fees</v>
          </cell>
          <cell r="D14">
            <v>2.5000000000000001E-2</v>
          </cell>
        </row>
        <row r="15">
          <cell r="C15" t="str">
            <v>— Includes €17mm of additional debt</v>
          </cell>
        </row>
        <row r="16">
          <cell r="C16" t="str">
            <v>— Capex AP-1</v>
          </cell>
          <cell r="D16">
            <v>2.970109111772453</v>
          </cell>
          <cell r="E16" t="str">
            <v>/ per year</v>
          </cell>
        </row>
        <row r="18">
          <cell r="C18" t="str">
            <v>— Assumes €22mm tax impact in Chile is covered by reps on SPA</v>
          </cell>
        </row>
        <row r="20">
          <cell r="C20" t="str">
            <v>— Includes repayment of €20.7mm Intercompany debt to Sacyr in 2013</v>
          </cell>
        </row>
        <row r="22">
          <cell r="C22" t="str">
            <v>— Includes €35.0mm of transaction costs</v>
          </cell>
        </row>
        <row r="24">
          <cell r="C24" t="str">
            <v>— Includes €5.0mm of tax duty for Transaction structure</v>
          </cell>
        </row>
        <row r="26">
          <cell r="C26" t="str">
            <v xml:space="preserve">— Headquarter additional costs to sum-up €12mm per year </v>
          </cell>
        </row>
        <row r="27">
          <cell r="C27" t="str">
            <v>(3mm more than in previous model)</v>
          </cell>
        </row>
        <row r="29">
          <cell r="C29" t="str">
            <v>— HoldCo debt of €533mm</v>
          </cell>
        </row>
        <row r="30">
          <cell r="C30" t="str">
            <v>Updated HoldCo debt figure of 562 instead of 575mm</v>
          </cell>
        </row>
        <row r="31">
          <cell r="C31" t="str">
            <v xml:space="preserve">Reduction of 28.6mm which are related to Parla Hospital and will be transferred </v>
          </cell>
        </row>
        <row r="32">
          <cell r="C32" t="str">
            <v>together with the asset</v>
          </cell>
        </row>
        <row r="33">
          <cell r="C33" t="str">
            <v>Debt repaid at liquidation of the OPA</v>
          </cell>
          <cell r="H33">
            <v>59.764000000000003</v>
          </cell>
        </row>
        <row r="34">
          <cell r="C34" t="str">
            <v>Debt kept in place at liquidation of the OPA and repaid in June 2008</v>
          </cell>
          <cell r="H34">
            <v>448.05399999999997</v>
          </cell>
        </row>
      </sheetData>
      <sheetData sheetId="15" refreshError="1">
        <row r="2">
          <cell r="C2" t="str">
            <v>Due Diligence Findings</v>
          </cell>
        </row>
        <row r="5">
          <cell r="C5" t="str">
            <v>Summary of Due Diligence Findings and Offer Adjustments</v>
          </cell>
        </row>
        <row r="7">
          <cell r="C7" t="str">
            <v xml:space="preserve"> - Increase in total annual headquarter costs to 12mm (KPMG) vs. 9mm initially</v>
          </cell>
          <cell r="J7">
            <v>27</v>
          </cell>
          <cell r="K7" t="str">
            <v>¹</v>
          </cell>
        </row>
        <row r="9">
          <cell r="C9" t="str">
            <v xml:space="preserve"> - Tax impact on potential distributions from Chile</v>
          </cell>
          <cell r="J9">
            <v>22</v>
          </cell>
        </row>
        <row r="11">
          <cell r="C11" t="str">
            <v xml:space="preserve"> - Intercompany Loan with SyV</v>
          </cell>
          <cell r="J11">
            <v>20.7</v>
          </cell>
        </row>
        <row r="13">
          <cell r="C13" t="str">
            <v xml:space="preserve"> - Increase in debt in AP1 from June to September</v>
          </cell>
          <cell r="J13">
            <v>17</v>
          </cell>
        </row>
        <row r="15">
          <cell r="C15" t="str">
            <v xml:space="preserve"> - Increase in annual capex in AP1 to €3.5mm per year from €1.5mm per year</v>
          </cell>
          <cell r="J15">
            <v>13</v>
          </cell>
          <cell r="K15" t="str">
            <v>¹</v>
          </cell>
        </row>
        <row r="17">
          <cell r="C17" t="str">
            <v xml:space="preserve"> - Increase In Taxes paid due to lower tax accounting value than stated In Data Room</v>
          </cell>
          <cell r="J17">
            <v>11.774342736811191</v>
          </cell>
        </row>
        <row r="19">
          <cell r="C19" t="str">
            <v xml:space="preserve"> - Leakage to Minorities on Assets Retained by SyV</v>
          </cell>
          <cell r="J19">
            <v>7.188084450562501</v>
          </cell>
        </row>
        <row r="21">
          <cell r="C21" t="str">
            <v xml:space="preserve"> - 1% tax on Equity contributions to BidCo</v>
          </cell>
          <cell r="J21">
            <v>5</v>
          </cell>
        </row>
        <row r="23">
          <cell r="C23" t="str">
            <v xml:space="preserve"> - Costs of the bank guarantee for the tender offer</v>
          </cell>
          <cell r="J23">
            <v>1</v>
          </cell>
        </row>
        <row r="25">
          <cell r="C25" t="str">
            <v>Total findings</v>
          </cell>
          <cell r="J25">
            <v>124.66242718737369</v>
          </cell>
        </row>
        <row r="27">
          <cell r="C27" t="str">
            <v>¹ Calculated as NPV discounted at 13.5% IRR of the increase in capex/headquarter costs</v>
          </cell>
        </row>
      </sheetData>
      <sheetData sheetId="16" refreshError="1"/>
      <sheetData sheetId="17" refreshError="1"/>
      <sheetData sheetId="18" refreshError="1"/>
      <sheetData sheetId="19" refreshError="1"/>
      <sheetData sheetId="20" refreshError="1"/>
      <sheetData sheetId="21" refreshError="1"/>
      <sheetData sheetId="22" refreshError="1">
        <row r="2">
          <cell r="C2" t="str">
            <v>Assumptions</v>
          </cell>
        </row>
        <row r="5">
          <cell r="C5" t="str">
            <v>Itínere assumptions</v>
          </cell>
          <cell r="D5">
            <v>0</v>
          </cell>
          <cell r="E5" t="str">
            <v xml:space="preserve"> CPI Sensitivity toggle</v>
          </cell>
          <cell r="G5">
            <v>0</v>
          </cell>
          <cell r="H5" t="str">
            <v>Traffic sensitivity</v>
          </cell>
        </row>
        <row r="7">
          <cell r="B7" t="str">
            <v>*</v>
          </cell>
          <cell r="C7" t="str">
            <v>CPI</v>
          </cell>
        </row>
        <row r="10">
          <cell r="D10">
            <v>1</v>
          </cell>
          <cell r="E10" t="str">
            <v xml:space="preserve"> CPI Case toggle (1 to 5)</v>
          </cell>
        </row>
        <row r="11">
          <cell r="D11">
            <v>2005</v>
          </cell>
          <cell r="E11">
            <v>2006</v>
          </cell>
          <cell r="F11">
            <v>2007</v>
          </cell>
          <cell r="G11">
            <v>2008</v>
          </cell>
          <cell r="H11">
            <v>2009</v>
          </cell>
          <cell r="I11">
            <v>2010</v>
          </cell>
          <cell r="J11">
            <v>2011</v>
          </cell>
          <cell r="K11">
            <v>2012</v>
          </cell>
          <cell r="L11">
            <v>2013</v>
          </cell>
          <cell r="M11">
            <v>2014</v>
          </cell>
          <cell r="N11">
            <v>2015</v>
          </cell>
          <cell r="O11">
            <v>2016</v>
          </cell>
          <cell r="P11">
            <v>2017</v>
          </cell>
          <cell r="Q11">
            <v>2018</v>
          </cell>
          <cell r="R11">
            <v>2019</v>
          </cell>
          <cell r="S11">
            <v>2020</v>
          </cell>
          <cell r="T11">
            <v>2021</v>
          </cell>
          <cell r="U11">
            <v>2022</v>
          </cell>
          <cell r="V11">
            <v>2023</v>
          </cell>
          <cell r="W11">
            <v>2024</v>
          </cell>
          <cell r="X11">
            <v>2025</v>
          </cell>
          <cell r="Y11">
            <v>2026</v>
          </cell>
          <cell r="Z11">
            <v>2027</v>
          </cell>
          <cell r="AA11">
            <v>2028</v>
          </cell>
          <cell r="AB11">
            <v>2029</v>
          </cell>
          <cell r="AC11">
            <v>2030</v>
          </cell>
          <cell r="AD11">
            <v>2031</v>
          </cell>
          <cell r="AE11">
            <v>2032</v>
          </cell>
          <cell r="AF11">
            <v>2033</v>
          </cell>
          <cell r="AG11">
            <v>2034</v>
          </cell>
          <cell r="AH11">
            <v>2035</v>
          </cell>
          <cell r="AI11">
            <v>2036</v>
          </cell>
          <cell r="AJ11">
            <v>2037</v>
          </cell>
          <cell r="AK11">
            <v>2038</v>
          </cell>
          <cell r="AL11">
            <v>2039</v>
          </cell>
          <cell r="AM11">
            <v>2040</v>
          </cell>
          <cell r="AN11">
            <v>2041</v>
          </cell>
          <cell r="AO11">
            <v>2042</v>
          </cell>
          <cell r="AP11">
            <v>2043</v>
          </cell>
          <cell r="AQ11">
            <v>2044</v>
          </cell>
          <cell r="AR11">
            <v>2045</v>
          </cell>
          <cell r="AS11">
            <v>2046</v>
          </cell>
          <cell r="AT11">
            <v>2047</v>
          </cell>
          <cell r="AU11">
            <v>2048</v>
          </cell>
          <cell r="AV11">
            <v>2049</v>
          </cell>
          <cell r="AW11">
            <v>2050</v>
          </cell>
          <cell r="AX11">
            <v>2051</v>
          </cell>
          <cell r="AY11">
            <v>2052</v>
          </cell>
          <cell r="AZ11">
            <v>2053</v>
          </cell>
          <cell r="BA11">
            <v>2054</v>
          </cell>
          <cell r="BB11">
            <v>2055</v>
          </cell>
          <cell r="BC11">
            <v>2056</v>
          </cell>
          <cell r="BD11">
            <v>2057</v>
          </cell>
          <cell r="BE11">
            <v>2058</v>
          </cell>
          <cell r="BF11">
            <v>2059</v>
          </cell>
          <cell r="BG11">
            <v>2060</v>
          </cell>
          <cell r="BH11">
            <v>2061</v>
          </cell>
          <cell r="BI11">
            <v>2062</v>
          </cell>
          <cell r="BJ11">
            <v>2063</v>
          </cell>
          <cell r="BK11">
            <v>2064</v>
          </cell>
          <cell r="BL11">
            <v>2065</v>
          </cell>
        </row>
        <row r="13">
          <cell r="C13" t="str">
            <v>Spain</v>
          </cell>
        </row>
        <row r="14">
          <cell r="C14" t="str">
            <v>IMF - website as of Aug 12, 2008</v>
          </cell>
          <cell r="G14">
            <v>3.9940000000000003E-2</v>
          </cell>
          <cell r="H14">
            <v>0</v>
          </cell>
        </row>
        <row r="15">
          <cell r="C15" t="str">
            <v>CITI GEO - July 23, 2008</v>
          </cell>
          <cell r="G15">
            <v>4.4999999999999998E-2</v>
          </cell>
          <cell r="H15">
            <v>0</v>
          </cell>
          <cell r="I15">
            <v>2.4E-2</v>
          </cell>
          <cell r="J15">
            <v>1.7999999999999999E-2</v>
          </cell>
          <cell r="K15">
            <v>1.7999999999999999E-2</v>
          </cell>
        </row>
        <row r="16">
          <cell r="C16" t="str">
            <v>EIU</v>
          </cell>
          <cell r="D16">
            <v>3.3690000000000005E-2</v>
          </cell>
          <cell r="E16">
            <v>3.5159999999999997E-2</v>
          </cell>
          <cell r="F16">
            <v>2.7869999999999999E-2</v>
          </cell>
          <cell r="G16">
            <v>4.5999999999999999E-2</v>
          </cell>
          <cell r="H16">
            <v>0</v>
          </cell>
          <cell r="I16">
            <v>2.1999999999999999E-2</v>
          </cell>
          <cell r="J16">
            <v>2.5000000000000001E-2</v>
          </cell>
          <cell r="K16">
            <v>2.5000000000000001E-2</v>
          </cell>
          <cell r="L16">
            <v>2.5000000000000001E-2</v>
          </cell>
          <cell r="M16">
            <v>2.5000000000000001E-2</v>
          </cell>
          <cell r="N16">
            <v>2.5000000000000001E-2</v>
          </cell>
          <cell r="O16">
            <v>2.5000000000000001E-2</v>
          </cell>
          <cell r="P16">
            <v>2.5000000000000001E-2</v>
          </cell>
          <cell r="Q16">
            <v>2.5000000000000001E-2</v>
          </cell>
          <cell r="R16">
            <v>2.5000000000000001E-2</v>
          </cell>
          <cell r="S16">
            <v>2.5000000000000001E-2</v>
          </cell>
          <cell r="T16">
            <v>2.5000000000000001E-2</v>
          </cell>
          <cell r="U16">
            <v>2.5000000000000001E-2</v>
          </cell>
          <cell r="V16">
            <v>2.5000000000000001E-2</v>
          </cell>
          <cell r="W16">
            <v>2.5000000000000001E-2</v>
          </cell>
          <cell r="X16">
            <v>2.5000000000000001E-2</v>
          </cell>
          <cell r="Y16">
            <v>2.5000000000000001E-2</v>
          </cell>
          <cell r="Z16">
            <v>2.5000000000000001E-2</v>
          </cell>
          <cell r="AA16">
            <v>2.5000000000000001E-2</v>
          </cell>
          <cell r="AB16">
            <v>2.5000000000000001E-2</v>
          </cell>
          <cell r="AC16">
            <v>2.5000000000000001E-2</v>
          </cell>
          <cell r="AD16">
            <v>2.5000000000000001E-2</v>
          </cell>
          <cell r="AE16">
            <v>2.5000000000000001E-2</v>
          </cell>
          <cell r="AF16">
            <v>2.5000000000000001E-2</v>
          </cell>
          <cell r="AG16">
            <v>2.5000000000000001E-2</v>
          </cell>
          <cell r="AH16">
            <v>2.5000000000000001E-2</v>
          </cell>
          <cell r="AI16">
            <v>2.5000000000000001E-2</v>
          </cell>
          <cell r="AJ16">
            <v>2.5000000000000001E-2</v>
          </cell>
          <cell r="AK16">
            <v>2.5000000000000001E-2</v>
          </cell>
          <cell r="AL16">
            <v>2.5000000000000001E-2</v>
          </cell>
          <cell r="AM16">
            <v>2.5000000000000001E-2</v>
          </cell>
          <cell r="AN16">
            <v>2.5000000000000001E-2</v>
          </cell>
          <cell r="AO16">
            <v>2.5000000000000001E-2</v>
          </cell>
          <cell r="AP16">
            <v>2.5000000000000001E-2</v>
          </cell>
          <cell r="AQ16">
            <v>2.5000000000000001E-2</v>
          </cell>
          <cell r="AR16">
            <v>2.5000000000000001E-2</v>
          </cell>
          <cell r="AS16">
            <v>2.5000000000000001E-2</v>
          </cell>
          <cell r="AT16">
            <v>2.5000000000000001E-2</v>
          </cell>
          <cell r="AU16">
            <v>2.5000000000000001E-2</v>
          </cell>
          <cell r="AV16">
            <v>2.5000000000000001E-2</v>
          </cell>
          <cell r="AW16">
            <v>2.5000000000000001E-2</v>
          </cell>
          <cell r="AX16">
            <v>2.5000000000000001E-2</v>
          </cell>
          <cell r="AY16">
            <v>2.5000000000000001E-2</v>
          </cell>
          <cell r="AZ16">
            <v>2.5000000000000001E-2</v>
          </cell>
          <cell r="BA16">
            <v>2.5000000000000001E-2</v>
          </cell>
          <cell r="BB16">
            <v>2.5000000000000001E-2</v>
          </cell>
          <cell r="BC16">
            <v>2.5000000000000001E-2</v>
          </cell>
          <cell r="BD16">
            <v>2.5000000000000001E-2</v>
          </cell>
          <cell r="BE16">
            <v>2.5000000000000001E-2</v>
          </cell>
          <cell r="BF16">
            <v>2.5000000000000001E-2</v>
          </cell>
          <cell r="BG16">
            <v>2.5000000000000001E-2</v>
          </cell>
          <cell r="BH16">
            <v>2.5000000000000001E-2</v>
          </cell>
          <cell r="BI16">
            <v>2.5000000000000001E-2</v>
          </cell>
          <cell r="BJ16">
            <v>2.5000000000000001E-2</v>
          </cell>
          <cell r="BK16">
            <v>2.5000000000000001E-2</v>
          </cell>
          <cell r="BL16">
            <v>2.5000000000000001E-2</v>
          </cell>
        </row>
        <row r="17">
          <cell r="C17" t="str">
            <v xml:space="preserve">1. Base case </v>
          </cell>
          <cell r="D17">
            <v>3.3690000000000005E-2</v>
          </cell>
          <cell r="E17">
            <v>3.5159999999999997E-2</v>
          </cell>
          <cell r="F17">
            <v>2.7869999999999999E-2</v>
          </cell>
          <cell r="G17">
            <v>4.3646666666666667E-2</v>
          </cell>
          <cell r="H17">
            <v>0</v>
          </cell>
          <cell r="I17">
            <v>2.3E-2</v>
          </cell>
          <cell r="J17">
            <v>2.1499999999999998E-2</v>
          </cell>
          <cell r="K17">
            <v>2.1499999999999998E-2</v>
          </cell>
          <cell r="L17">
            <v>2.5000000000000001E-2</v>
          </cell>
          <cell r="M17">
            <v>2.5000000000000001E-2</v>
          </cell>
          <cell r="N17">
            <v>2.5000000000000001E-2</v>
          </cell>
          <cell r="O17">
            <v>2.5000000000000001E-2</v>
          </cell>
          <cell r="P17">
            <v>2.5000000000000001E-2</v>
          </cell>
          <cell r="Q17">
            <v>2.5000000000000001E-2</v>
          </cell>
          <cell r="R17">
            <v>2.5000000000000001E-2</v>
          </cell>
          <cell r="S17">
            <v>2.5000000000000001E-2</v>
          </cell>
          <cell r="T17">
            <v>2.5000000000000001E-2</v>
          </cell>
          <cell r="U17">
            <v>2.5000000000000001E-2</v>
          </cell>
          <cell r="V17">
            <v>2.5000000000000001E-2</v>
          </cell>
          <cell r="W17">
            <v>2.5000000000000001E-2</v>
          </cell>
          <cell r="X17">
            <v>2.5000000000000001E-2</v>
          </cell>
          <cell r="Y17">
            <v>2.5000000000000001E-2</v>
          </cell>
          <cell r="Z17">
            <v>2.5000000000000001E-2</v>
          </cell>
          <cell r="AA17">
            <v>2.5000000000000001E-2</v>
          </cell>
          <cell r="AB17">
            <v>2.5000000000000001E-2</v>
          </cell>
          <cell r="AC17">
            <v>2.5000000000000001E-2</v>
          </cell>
          <cell r="AD17">
            <v>2.5000000000000001E-2</v>
          </cell>
          <cell r="AE17">
            <v>2.5000000000000001E-2</v>
          </cell>
          <cell r="AF17">
            <v>2.5000000000000001E-2</v>
          </cell>
          <cell r="AG17">
            <v>2.5000000000000001E-2</v>
          </cell>
          <cell r="AH17">
            <v>2.5000000000000001E-2</v>
          </cell>
          <cell r="AI17">
            <v>2.5000000000000001E-2</v>
          </cell>
          <cell r="AJ17">
            <v>2.5000000000000001E-2</v>
          </cell>
          <cell r="AK17">
            <v>2.5000000000000001E-2</v>
          </cell>
          <cell r="AL17">
            <v>2.5000000000000001E-2</v>
          </cell>
          <cell r="AM17">
            <v>2.5000000000000001E-2</v>
          </cell>
          <cell r="AN17">
            <v>2.5000000000000001E-2</v>
          </cell>
          <cell r="AO17">
            <v>2.5000000000000001E-2</v>
          </cell>
          <cell r="AP17">
            <v>2.5000000000000001E-2</v>
          </cell>
          <cell r="AQ17">
            <v>2.5000000000000001E-2</v>
          </cell>
          <cell r="AR17">
            <v>2.5000000000000001E-2</v>
          </cell>
          <cell r="AS17">
            <v>2.5000000000000001E-2</v>
          </cell>
          <cell r="AT17">
            <v>2.5000000000000001E-2</v>
          </cell>
          <cell r="AU17">
            <v>2.5000000000000001E-2</v>
          </cell>
          <cell r="AV17">
            <v>2.5000000000000001E-2</v>
          </cell>
          <cell r="AW17">
            <v>2.5000000000000001E-2</v>
          </cell>
          <cell r="AX17">
            <v>2.5000000000000001E-2</v>
          </cell>
          <cell r="AY17">
            <v>2.5000000000000001E-2</v>
          </cell>
          <cell r="AZ17">
            <v>2.5000000000000001E-2</v>
          </cell>
          <cell r="BA17">
            <v>2.5000000000000001E-2</v>
          </cell>
          <cell r="BB17">
            <v>2.5000000000000001E-2</v>
          </cell>
          <cell r="BC17">
            <v>2.5000000000000001E-2</v>
          </cell>
          <cell r="BD17">
            <v>2.5000000000000001E-2</v>
          </cell>
          <cell r="BE17">
            <v>2.5000000000000001E-2</v>
          </cell>
          <cell r="BF17">
            <v>2.5000000000000001E-2</v>
          </cell>
          <cell r="BG17">
            <v>2.5000000000000001E-2</v>
          </cell>
          <cell r="BH17">
            <v>2.5000000000000001E-2</v>
          </cell>
          <cell r="BI17">
            <v>2.5000000000000001E-2</v>
          </cell>
          <cell r="BJ17">
            <v>2.5000000000000001E-2</v>
          </cell>
          <cell r="BK17">
            <v>2.5000000000000001E-2</v>
          </cell>
          <cell r="BL17">
            <v>2.5000000000000001E-2</v>
          </cell>
        </row>
        <row r="18">
          <cell r="C18" t="str">
            <v>2. Base case with base case EIU estimate replace by (4)</v>
          </cell>
          <cell r="D18">
            <v>3.3690000000000005E-2</v>
          </cell>
          <cell r="E18">
            <v>3.5159999999999997E-2</v>
          </cell>
          <cell r="F18">
            <v>2.7869999999999999E-2</v>
          </cell>
          <cell r="G18">
            <v>4.19E-2</v>
          </cell>
          <cell r="H18">
            <v>1.3333333333333333E-3</v>
          </cell>
          <cell r="I18">
            <v>1.8000000000000002E-2</v>
          </cell>
          <cell r="J18">
            <v>1.9E-2</v>
          </cell>
          <cell r="K18">
            <v>2.0999999999999998E-2</v>
          </cell>
          <cell r="L18">
            <v>2.5000000000000001E-2</v>
          </cell>
          <cell r="M18">
            <v>1.7000000000000001E-2</v>
          </cell>
          <cell r="N18">
            <v>1.3999999999999999E-2</v>
          </cell>
          <cell r="O18">
            <v>1.3000000000000001E-2</v>
          </cell>
          <cell r="P18">
            <v>1.1000000000000001E-2</v>
          </cell>
          <cell r="Q18">
            <v>0.01</v>
          </cell>
          <cell r="R18">
            <v>0.01</v>
          </cell>
          <cell r="S18">
            <v>9.0000000000000011E-3</v>
          </cell>
          <cell r="T18">
            <v>0.01</v>
          </cell>
          <cell r="U18">
            <v>1.1000000000000001E-2</v>
          </cell>
          <cell r="V18">
            <v>1.3000000000000001E-2</v>
          </cell>
          <cell r="W18">
            <v>1.6E-2</v>
          </cell>
          <cell r="X18">
            <v>1.9E-2</v>
          </cell>
          <cell r="Y18">
            <v>2.2000000000000002E-2</v>
          </cell>
          <cell r="Z18">
            <v>2.6000000000000002E-2</v>
          </cell>
          <cell r="AA18">
            <v>0.03</v>
          </cell>
          <cell r="AB18">
            <v>3.3000000000000002E-2</v>
          </cell>
          <cell r="AC18">
            <v>3.7000000000000005E-2</v>
          </cell>
          <cell r="AD18">
            <v>2.5000000000000001E-2</v>
          </cell>
          <cell r="AE18">
            <v>2.5000000000000001E-2</v>
          </cell>
          <cell r="AF18">
            <v>2.5000000000000001E-2</v>
          </cell>
          <cell r="AG18">
            <v>2.5000000000000001E-2</v>
          </cell>
          <cell r="AH18">
            <v>2.5000000000000001E-2</v>
          </cell>
          <cell r="AI18">
            <v>2.5000000000000001E-2</v>
          </cell>
          <cell r="AJ18">
            <v>2.5000000000000001E-2</v>
          </cell>
          <cell r="AK18">
            <v>2.5000000000000001E-2</v>
          </cell>
          <cell r="AL18">
            <v>2.5000000000000001E-2</v>
          </cell>
          <cell r="AM18">
            <v>2.5000000000000001E-2</v>
          </cell>
          <cell r="AN18">
            <v>2.5000000000000001E-2</v>
          </cell>
          <cell r="AO18">
            <v>2.5000000000000001E-2</v>
          </cell>
          <cell r="AP18">
            <v>2.5000000000000001E-2</v>
          </cell>
          <cell r="AQ18">
            <v>2.5000000000000001E-2</v>
          </cell>
          <cell r="AR18">
            <v>2.5000000000000001E-2</v>
          </cell>
          <cell r="AS18">
            <v>2.5000000000000001E-2</v>
          </cell>
          <cell r="AT18">
            <v>2.5000000000000001E-2</v>
          </cell>
          <cell r="AU18">
            <v>2.5000000000000001E-2</v>
          </cell>
          <cell r="AV18">
            <v>2.5000000000000001E-2</v>
          </cell>
          <cell r="AW18">
            <v>2.5000000000000001E-2</v>
          </cell>
          <cell r="AX18">
            <v>2.5000000000000001E-2</v>
          </cell>
          <cell r="AY18">
            <v>2.5000000000000001E-2</v>
          </cell>
          <cell r="AZ18">
            <v>2.5000000000000001E-2</v>
          </cell>
          <cell r="BA18">
            <v>2.5000000000000001E-2</v>
          </cell>
          <cell r="BB18">
            <v>2.5000000000000001E-2</v>
          </cell>
          <cell r="BC18">
            <v>2.5000000000000001E-2</v>
          </cell>
          <cell r="BD18">
            <v>2.5000000000000001E-2</v>
          </cell>
          <cell r="BE18">
            <v>2.5000000000000001E-2</v>
          </cell>
          <cell r="BF18">
            <v>2.5000000000000001E-2</v>
          </cell>
          <cell r="BG18">
            <v>2.5000000000000001E-2</v>
          </cell>
          <cell r="BH18">
            <v>2.5000000000000001E-2</v>
          </cell>
          <cell r="BI18">
            <v>2.5000000000000001E-2</v>
          </cell>
          <cell r="BJ18">
            <v>2.5000000000000001E-2</v>
          </cell>
          <cell r="BK18">
            <v>2.5000000000000001E-2</v>
          </cell>
          <cell r="BL18">
            <v>2.5000000000000001E-2</v>
          </cell>
        </row>
        <row r="19">
          <cell r="C19" t="str">
            <v>3. Base case with base case EIU estimate replace by (5)</v>
          </cell>
          <cell r="D19">
            <v>3.3690000000000005E-2</v>
          </cell>
          <cell r="E19">
            <v>3.5159999999999997E-2</v>
          </cell>
          <cell r="F19">
            <v>2.7869999999999999E-2</v>
          </cell>
          <cell r="G19">
            <v>4.1898465103387676E-2</v>
          </cell>
          <cell r="H19">
            <v>2.3974658886104968E-4</v>
          </cell>
          <cell r="I19">
            <v>1.7094207784173886E-2</v>
          </cell>
          <cell r="J19">
            <v>1.8335717798019478E-2</v>
          </cell>
          <cell r="K19">
            <v>2.0150000000000001E-2</v>
          </cell>
          <cell r="L19">
            <v>2.07E-2</v>
          </cell>
          <cell r="M19">
            <v>2.07E-2</v>
          </cell>
          <cell r="N19">
            <v>1.9599999999999999E-2</v>
          </cell>
          <cell r="O19">
            <v>1.9299999999999998E-2</v>
          </cell>
          <cell r="P19">
            <v>1.84E-2</v>
          </cell>
          <cell r="Q19">
            <v>1.9099999999999999E-2</v>
          </cell>
          <cell r="R19">
            <v>1.9599999999999999E-2</v>
          </cell>
          <cell r="S19">
            <v>2.0099999999999996E-2</v>
          </cell>
          <cell r="T19">
            <v>1.9900000000000001E-2</v>
          </cell>
          <cell r="U19">
            <v>1.9799999999999998E-2</v>
          </cell>
          <cell r="V19">
            <v>1.9099999999999999E-2</v>
          </cell>
          <cell r="W19">
            <v>1.84E-2</v>
          </cell>
          <cell r="X19">
            <v>1.8200000000000001E-2</v>
          </cell>
          <cell r="Y19">
            <v>1.84E-2</v>
          </cell>
          <cell r="Z19">
            <v>1.84E-2</v>
          </cell>
          <cell r="AA19">
            <v>1.8000000000000002E-2</v>
          </cell>
          <cell r="AB19">
            <v>1.84E-2</v>
          </cell>
          <cell r="AC19">
            <v>1.8200000000000001E-2</v>
          </cell>
          <cell r="AD19">
            <v>1.8000000000000002E-2</v>
          </cell>
          <cell r="AE19">
            <v>1.8500000000000003E-2</v>
          </cell>
          <cell r="AF19">
            <v>1.77E-2</v>
          </cell>
          <cell r="AG19">
            <v>1.8100000000000002E-2</v>
          </cell>
          <cell r="AH19">
            <v>1.8200000000000001E-2</v>
          </cell>
          <cell r="AI19">
            <v>1.78E-2</v>
          </cell>
          <cell r="AJ19">
            <v>1.78E-2</v>
          </cell>
          <cell r="AK19">
            <v>1.84E-2</v>
          </cell>
          <cell r="AL19">
            <v>1.7899999999999999E-2</v>
          </cell>
          <cell r="AM19">
            <v>1.7999999999999999E-2</v>
          </cell>
          <cell r="AN19">
            <v>1.7999999999999999E-2</v>
          </cell>
          <cell r="AO19">
            <v>1.7999999999999999E-2</v>
          </cell>
          <cell r="AP19">
            <v>1.7999999999999999E-2</v>
          </cell>
          <cell r="AQ19">
            <v>1.7999999999999999E-2</v>
          </cell>
          <cell r="AR19">
            <v>1.7999999999999999E-2</v>
          </cell>
          <cell r="AS19">
            <v>1.7999999999999999E-2</v>
          </cell>
          <cell r="AT19">
            <v>1.7999999999999999E-2</v>
          </cell>
          <cell r="AU19">
            <v>1.7999999999999999E-2</v>
          </cell>
          <cell r="AV19">
            <v>1.7999999999999999E-2</v>
          </cell>
          <cell r="AW19">
            <v>1.7999999999999999E-2</v>
          </cell>
          <cell r="AX19">
            <v>1.7999999999999999E-2</v>
          </cell>
          <cell r="AY19">
            <v>1.7999999999999999E-2</v>
          </cell>
          <cell r="AZ19">
            <v>1.7999999999999999E-2</v>
          </cell>
          <cell r="BA19">
            <v>1.7999999999999999E-2</v>
          </cell>
          <cell r="BB19">
            <v>1.7999999999999999E-2</v>
          </cell>
          <cell r="BC19">
            <v>1.7999999999999999E-2</v>
          </cell>
          <cell r="BD19">
            <v>1.7999999999999999E-2</v>
          </cell>
          <cell r="BE19">
            <v>1.7999999999999999E-2</v>
          </cell>
          <cell r="BF19">
            <v>1.7999999999999999E-2</v>
          </cell>
          <cell r="BG19">
            <v>1.7999999999999999E-2</v>
          </cell>
          <cell r="BH19">
            <v>1.7999999999999999E-2</v>
          </cell>
          <cell r="BI19">
            <v>1.7999999999999999E-2</v>
          </cell>
          <cell r="BJ19">
            <v>1.7999999999999999E-2</v>
          </cell>
          <cell r="BK19">
            <v>1.7999999999999999E-2</v>
          </cell>
          <cell r="BL19">
            <v>1.7999999999999999E-2</v>
          </cell>
        </row>
        <row r="20">
          <cell r="C20" t="str">
            <v>4. EIU % change in CPI in local currency (period average), over previous year - 15 Feb 2009</v>
          </cell>
          <cell r="D20">
            <v>3.3690000000000005E-2</v>
          </cell>
          <cell r="E20">
            <v>3.5159999999999997E-2</v>
          </cell>
          <cell r="F20">
            <v>2.7869999999999999E-2</v>
          </cell>
          <cell r="G20">
            <v>4.0759999999999998E-2</v>
          </cell>
          <cell r="H20">
            <v>4.0000000000000001E-3</v>
          </cell>
          <cell r="I20">
            <v>1.2E-2</v>
          </cell>
          <cell r="J20">
            <v>0.02</v>
          </cell>
          <cell r="K20">
            <v>2.4E-2</v>
          </cell>
          <cell r="L20">
            <v>2.5000000000000001E-2</v>
          </cell>
          <cell r="M20">
            <v>1.7000000000000001E-2</v>
          </cell>
          <cell r="N20">
            <v>1.3999999999999999E-2</v>
          </cell>
          <cell r="O20">
            <v>1.3000000000000001E-2</v>
          </cell>
          <cell r="P20">
            <v>1.1000000000000001E-2</v>
          </cell>
          <cell r="Q20">
            <v>0.01</v>
          </cell>
          <cell r="R20">
            <v>0.01</v>
          </cell>
          <cell r="S20">
            <v>9.0000000000000011E-3</v>
          </cell>
          <cell r="T20">
            <v>0.01</v>
          </cell>
          <cell r="U20">
            <v>1.1000000000000001E-2</v>
          </cell>
          <cell r="V20">
            <v>1.3000000000000001E-2</v>
          </cell>
          <cell r="W20">
            <v>1.6E-2</v>
          </cell>
          <cell r="X20">
            <v>1.9E-2</v>
          </cell>
          <cell r="Y20">
            <v>2.2000000000000002E-2</v>
          </cell>
          <cell r="Z20">
            <v>2.6000000000000002E-2</v>
          </cell>
          <cell r="AA20">
            <v>0.03</v>
          </cell>
          <cell r="AB20">
            <v>3.3000000000000002E-2</v>
          </cell>
          <cell r="AC20">
            <v>3.7000000000000005E-2</v>
          </cell>
          <cell r="AD20">
            <v>2.5000000000000001E-2</v>
          </cell>
          <cell r="AE20">
            <v>2.5000000000000001E-2</v>
          </cell>
          <cell r="AF20">
            <v>2.5000000000000001E-2</v>
          </cell>
          <cell r="AG20">
            <v>2.5000000000000001E-2</v>
          </cell>
          <cell r="AH20">
            <v>2.5000000000000001E-2</v>
          </cell>
          <cell r="AI20">
            <v>2.5000000000000001E-2</v>
          </cell>
          <cell r="AJ20">
            <v>2.5000000000000001E-2</v>
          </cell>
          <cell r="AK20">
            <v>2.5000000000000001E-2</v>
          </cell>
          <cell r="AL20">
            <v>2.5000000000000001E-2</v>
          </cell>
          <cell r="AM20">
            <v>2.5000000000000001E-2</v>
          </cell>
          <cell r="AN20">
            <v>2.5000000000000001E-2</v>
          </cell>
          <cell r="AO20">
            <v>2.5000000000000001E-2</v>
          </cell>
          <cell r="AP20">
            <v>2.5000000000000001E-2</v>
          </cell>
          <cell r="AQ20">
            <v>2.5000000000000001E-2</v>
          </cell>
          <cell r="AR20">
            <v>2.5000000000000001E-2</v>
          </cell>
          <cell r="AS20">
            <v>2.5000000000000001E-2</v>
          </cell>
          <cell r="AT20">
            <v>2.5000000000000001E-2</v>
          </cell>
          <cell r="AU20">
            <v>2.5000000000000001E-2</v>
          </cell>
          <cell r="AV20">
            <v>2.5000000000000001E-2</v>
          </cell>
          <cell r="AW20">
            <v>2.5000000000000001E-2</v>
          </cell>
          <cell r="AX20">
            <v>2.5000000000000001E-2</v>
          </cell>
          <cell r="AY20">
            <v>2.5000000000000001E-2</v>
          </cell>
          <cell r="AZ20">
            <v>2.5000000000000001E-2</v>
          </cell>
          <cell r="BA20">
            <v>2.5000000000000001E-2</v>
          </cell>
          <cell r="BB20">
            <v>2.5000000000000001E-2</v>
          </cell>
          <cell r="BC20">
            <v>2.5000000000000001E-2</v>
          </cell>
          <cell r="BD20">
            <v>2.5000000000000001E-2</v>
          </cell>
          <cell r="BE20">
            <v>2.5000000000000001E-2</v>
          </cell>
          <cell r="BF20">
            <v>2.5000000000000001E-2</v>
          </cell>
          <cell r="BG20">
            <v>2.5000000000000001E-2</v>
          </cell>
          <cell r="BH20">
            <v>2.5000000000000001E-2</v>
          </cell>
          <cell r="BI20">
            <v>2.5000000000000001E-2</v>
          </cell>
          <cell r="BJ20">
            <v>2.5000000000000001E-2</v>
          </cell>
          <cell r="BK20">
            <v>2.5000000000000001E-2</v>
          </cell>
          <cell r="BL20">
            <v>2.5000000000000001E-2</v>
          </cell>
        </row>
        <row r="21">
          <cell r="C21" t="str">
            <v>5. GI % change in CPI in local currency (period average), over previous year - 5 Feb 2009</v>
          </cell>
          <cell r="D21">
            <v>3.3690000000000005E-2</v>
          </cell>
          <cell r="E21">
            <v>3.5159999999999997E-2</v>
          </cell>
          <cell r="F21">
            <v>2.7869999999999999E-2</v>
          </cell>
          <cell r="G21">
            <v>4.0755395310163013E-2</v>
          </cell>
          <cell r="H21">
            <v>7.1923976658314905E-4</v>
          </cell>
          <cell r="I21">
            <v>1.0188415568347769E-2</v>
          </cell>
          <cell r="J21">
            <v>1.8671435596038961E-2</v>
          </cell>
          <cell r="K21">
            <v>2.23E-2</v>
          </cell>
          <cell r="L21">
            <v>2.07E-2</v>
          </cell>
          <cell r="M21">
            <v>2.07E-2</v>
          </cell>
          <cell r="N21">
            <v>1.9599999999999999E-2</v>
          </cell>
          <cell r="O21">
            <v>1.9299999999999998E-2</v>
          </cell>
          <cell r="P21">
            <v>1.84E-2</v>
          </cell>
          <cell r="Q21">
            <v>1.9099999999999999E-2</v>
          </cell>
          <cell r="R21">
            <v>1.9599999999999999E-2</v>
          </cell>
          <cell r="S21">
            <v>2.0099999999999996E-2</v>
          </cell>
          <cell r="T21">
            <v>1.9900000000000001E-2</v>
          </cell>
          <cell r="U21">
            <v>1.9799999999999998E-2</v>
          </cell>
          <cell r="V21">
            <v>1.9099999999999999E-2</v>
          </cell>
          <cell r="W21">
            <v>1.84E-2</v>
          </cell>
          <cell r="X21">
            <v>1.8200000000000001E-2</v>
          </cell>
          <cell r="Y21">
            <v>1.84E-2</v>
          </cell>
          <cell r="Z21">
            <v>1.84E-2</v>
          </cell>
          <cell r="AA21">
            <v>1.8000000000000002E-2</v>
          </cell>
          <cell r="AB21">
            <v>1.84E-2</v>
          </cell>
          <cell r="AC21">
            <v>1.8200000000000001E-2</v>
          </cell>
          <cell r="AD21">
            <v>1.8000000000000002E-2</v>
          </cell>
          <cell r="AE21">
            <v>1.8500000000000003E-2</v>
          </cell>
          <cell r="AF21">
            <v>1.77E-2</v>
          </cell>
          <cell r="AG21">
            <v>1.8100000000000002E-2</v>
          </cell>
          <cell r="AH21">
            <v>1.8200000000000001E-2</v>
          </cell>
          <cell r="AI21">
            <v>1.78E-2</v>
          </cell>
          <cell r="AJ21">
            <v>1.78E-2</v>
          </cell>
          <cell r="AK21">
            <v>1.84E-2</v>
          </cell>
          <cell r="AL21">
            <v>1.7899999999999999E-2</v>
          </cell>
          <cell r="AM21">
            <v>1.7999999999999999E-2</v>
          </cell>
          <cell r="AN21">
            <v>1.7999999999999999E-2</v>
          </cell>
          <cell r="AO21">
            <v>1.7999999999999999E-2</v>
          </cell>
          <cell r="AP21">
            <v>1.7999999999999999E-2</v>
          </cell>
          <cell r="AQ21">
            <v>1.7999999999999999E-2</v>
          </cell>
          <cell r="AR21">
            <v>1.7999999999999999E-2</v>
          </cell>
          <cell r="AS21">
            <v>1.7999999999999999E-2</v>
          </cell>
          <cell r="AT21">
            <v>1.7999999999999999E-2</v>
          </cell>
          <cell r="AU21">
            <v>1.7999999999999999E-2</v>
          </cell>
          <cell r="AV21">
            <v>1.7999999999999999E-2</v>
          </cell>
          <cell r="AW21">
            <v>1.7999999999999999E-2</v>
          </cell>
          <cell r="AX21">
            <v>1.7999999999999999E-2</v>
          </cell>
          <cell r="AY21">
            <v>1.7999999999999999E-2</v>
          </cell>
          <cell r="AZ21">
            <v>1.7999999999999999E-2</v>
          </cell>
          <cell r="BA21">
            <v>1.7999999999999999E-2</v>
          </cell>
          <cell r="BB21">
            <v>1.7999999999999999E-2</v>
          </cell>
          <cell r="BC21">
            <v>1.7999999999999999E-2</v>
          </cell>
          <cell r="BD21">
            <v>1.7999999999999999E-2</v>
          </cell>
          <cell r="BE21">
            <v>1.7999999999999999E-2</v>
          </cell>
          <cell r="BF21">
            <v>1.7999999999999999E-2</v>
          </cell>
          <cell r="BG21">
            <v>1.7999999999999999E-2</v>
          </cell>
          <cell r="BH21">
            <v>1.7999999999999999E-2</v>
          </cell>
          <cell r="BI21">
            <v>1.7999999999999999E-2</v>
          </cell>
          <cell r="BJ21">
            <v>1.7999999999999999E-2</v>
          </cell>
          <cell r="BK21">
            <v>1.7999999999999999E-2</v>
          </cell>
          <cell r="BL21">
            <v>1.7999999999999999E-2</v>
          </cell>
        </row>
        <row r="22">
          <cell r="C22" t="str">
            <v>Sensitivity</v>
          </cell>
          <cell r="D22">
            <v>3.3690000000000005E-2</v>
          </cell>
          <cell r="E22">
            <v>3.5159999999999997E-2</v>
          </cell>
          <cell r="F22">
            <v>2.7869999999999999E-2</v>
          </cell>
          <cell r="G22">
            <v>4.3646666666666667E-2</v>
          </cell>
          <cell r="H22">
            <v>0</v>
          </cell>
          <cell r="I22">
            <v>2.3E-2</v>
          </cell>
          <cell r="J22">
            <v>2.1499999999999998E-2</v>
          </cell>
          <cell r="K22">
            <v>2.1499999999999998E-2</v>
          </cell>
          <cell r="L22">
            <v>2.5000000000000001E-2</v>
          </cell>
          <cell r="M22">
            <v>2.5000000000000001E-2</v>
          </cell>
          <cell r="N22">
            <v>2.5000000000000001E-2</v>
          </cell>
          <cell r="O22">
            <v>2.5000000000000001E-2</v>
          </cell>
          <cell r="P22">
            <v>2.5000000000000001E-2</v>
          </cell>
          <cell r="Q22">
            <v>2.5000000000000001E-2</v>
          </cell>
          <cell r="R22">
            <v>2.5000000000000001E-2</v>
          </cell>
          <cell r="S22">
            <v>2.5000000000000001E-2</v>
          </cell>
          <cell r="T22">
            <v>2.5000000000000001E-2</v>
          </cell>
          <cell r="U22">
            <v>2.5000000000000001E-2</v>
          </cell>
          <cell r="V22">
            <v>2.5000000000000001E-2</v>
          </cell>
          <cell r="W22">
            <v>2.5000000000000001E-2</v>
          </cell>
          <cell r="X22">
            <v>2.5000000000000001E-2</v>
          </cell>
          <cell r="Y22">
            <v>2.5000000000000001E-2</v>
          </cell>
          <cell r="Z22">
            <v>2.5000000000000001E-2</v>
          </cell>
          <cell r="AA22">
            <v>2.5000000000000001E-2</v>
          </cell>
          <cell r="AB22">
            <v>2.5000000000000001E-2</v>
          </cell>
          <cell r="AC22">
            <v>2.5000000000000001E-2</v>
          </cell>
          <cell r="AD22">
            <v>2.5000000000000001E-2</v>
          </cell>
          <cell r="AE22">
            <v>2.5000000000000001E-2</v>
          </cell>
          <cell r="AF22">
            <v>2.5000000000000001E-2</v>
          </cell>
          <cell r="AG22">
            <v>2.5000000000000001E-2</v>
          </cell>
          <cell r="AH22">
            <v>2.5000000000000001E-2</v>
          </cell>
          <cell r="AI22">
            <v>2.5000000000000001E-2</v>
          </cell>
          <cell r="AJ22">
            <v>2.5000000000000001E-2</v>
          </cell>
          <cell r="AK22">
            <v>2.5000000000000001E-2</v>
          </cell>
          <cell r="AL22">
            <v>2.5000000000000001E-2</v>
          </cell>
          <cell r="AM22">
            <v>2.5000000000000001E-2</v>
          </cell>
          <cell r="AN22">
            <v>2.5000000000000001E-2</v>
          </cell>
          <cell r="AO22">
            <v>2.5000000000000001E-2</v>
          </cell>
          <cell r="AP22">
            <v>2.5000000000000001E-2</v>
          </cell>
          <cell r="AQ22">
            <v>2.5000000000000001E-2</v>
          </cell>
          <cell r="AR22">
            <v>2.5000000000000001E-2</v>
          </cell>
          <cell r="AS22">
            <v>2.5000000000000001E-2</v>
          </cell>
          <cell r="AT22">
            <v>2.5000000000000001E-2</v>
          </cell>
          <cell r="AU22">
            <v>2.5000000000000001E-2</v>
          </cell>
          <cell r="AV22">
            <v>2.5000000000000001E-2</v>
          </cell>
          <cell r="AW22">
            <v>2.5000000000000001E-2</v>
          </cell>
          <cell r="AX22">
            <v>2.5000000000000001E-2</v>
          </cell>
          <cell r="AY22">
            <v>2.5000000000000001E-2</v>
          </cell>
          <cell r="AZ22">
            <v>2.5000000000000001E-2</v>
          </cell>
          <cell r="BA22">
            <v>2.5000000000000001E-2</v>
          </cell>
          <cell r="BB22">
            <v>2.5000000000000001E-2</v>
          </cell>
          <cell r="BC22">
            <v>2.5000000000000001E-2</v>
          </cell>
          <cell r="BD22">
            <v>2.5000000000000001E-2</v>
          </cell>
          <cell r="BE22">
            <v>2.5000000000000001E-2</v>
          </cell>
          <cell r="BF22">
            <v>2.5000000000000001E-2</v>
          </cell>
          <cell r="BG22">
            <v>2.5000000000000001E-2</v>
          </cell>
          <cell r="BH22">
            <v>2.5000000000000001E-2</v>
          </cell>
          <cell r="BI22">
            <v>2.5000000000000001E-2</v>
          </cell>
          <cell r="BJ22">
            <v>2.5000000000000001E-2</v>
          </cell>
          <cell r="BK22">
            <v>2.5000000000000001E-2</v>
          </cell>
          <cell r="BL22">
            <v>2.5000000000000001E-2</v>
          </cell>
        </row>
        <row r="24">
          <cell r="B24" t="str">
            <v>*</v>
          </cell>
          <cell r="C24" t="str">
            <v>Traffic</v>
          </cell>
        </row>
        <row r="26">
          <cell r="D26">
            <v>2005</v>
          </cell>
          <cell r="E26">
            <v>2006</v>
          </cell>
          <cell r="F26">
            <v>2007</v>
          </cell>
          <cell r="G26">
            <v>2008</v>
          </cell>
          <cell r="H26">
            <v>2009</v>
          </cell>
          <cell r="I26">
            <v>2010</v>
          </cell>
          <cell r="J26">
            <v>2011</v>
          </cell>
          <cell r="K26">
            <v>2012</v>
          </cell>
          <cell r="L26">
            <v>2013</v>
          </cell>
          <cell r="M26">
            <v>2014</v>
          </cell>
          <cell r="N26">
            <v>2015</v>
          </cell>
          <cell r="O26">
            <v>2016</v>
          </cell>
          <cell r="P26">
            <v>2017</v>
          </cell>
          <cell r="Q26">
            <v>2018</v>
          </cell>
          <cell r="R26">
            <v>2019</v>
          </cell>
          <cell r="S26">
            <v>2020</v>
          </cell>
          <cell r="T26">
            <v>2021</v>
          </cell>
          <cell r="U26">
            <v>2022</v>
          </cell>
          <cell r="V26">
            <v>2023</v>
          </cell>
          <cell r="W26">
            <v>2024</v>
          </cell>
          <cell r="X26">
            <v>2025</v>
          </cell>
          <cell r="Y26">
            <v>2026</v>
          </cell>
          <cell r="Z26">
            <v>2027</v>
          </cell>
          <cell r="AA26">
            <v>2028</v>
          </cell>
          <cell r="AB26">
            <v>2029</v>
          </cell>
          <cell r="AC26">
            <v>2030</v>
          </cell>
          <cell r="AD26">
            <v>2031</v>
          </cell>
          <cell r="AE26">
            <v>2032</v>
          </cell>
          <cell r="AF26">
            <v>2033</v>
          </cell>
          <cell r="AG26">
            <v>2034</v>
          </cell>
          <cell r="AH26">
            <v>2035</v>
          </cell>
          <cell r="AI26">
            <v>2036</v>
          </cell>
          <cell r="AJ26">
            <v>2037</v>
          </cell>
          <cell r="AK26">
            <v>2038</v>
          </cell>
          <cell r="AL26">
            <v>2039</v>
          </cell>
          <cell r="AM26">
            <v>2040</v>
          </cell>
          <cell r="AN26">
            <v>2041</v>
          </cell>
          <cell r="AO26">
            <v>2042</v>
          </cell>
          <cell r="AP26">
            <v>2043</v>
          </cell>
          <cell r="AQ26">
            <v>2044</v>
          </cell>
          <cell r="AR26">
            <v>2045</v>
          </cell>
          <cell r="AS26">
            <v>2046</v>
          </cell>
          <cell r="AT26">
            <v>2047</v>
          </cell>
          <cell r="AU26">
            <v>2048</v>
          </cell>
          <cell r="AV26">
            <v>2049</v>
          </cell>
          <cell r="AW26">
            <v>2050</v>
          </cell>
          <cell r="AX26">
            <v>2051</v>
          </cell>
          <cell r="AY26">
            <v>2052</v>
          </cell>
          <cell r="AZ26">
            <v>2053</v>
          </cell>
          <cell r="BA26">
            <v>2054</v>
          </cell>
          <cell r="BB26">
            <v>2055</v>
          </cell>
          <cell r="BC26">
            <v>2056</v>
          </cell>
          <cell r="BD26">
            <v>2057</v>
          </cell>
          <cell r="BE26">
            <v>2058</v>
          </cell>
          <cell r="BF26">
            <v>2059</v>
          </cell>
          <cell r="BG26">
            <v>2060</v>
          </cell>
          <cell r="BH26">
            <v>2061</v>
          </cell>
          <cell r="BI26">
            <v>2062</v>
          </cell>
          <cell r="BJ26">
            <v>2063</v>
          </cell>
          <cell r="BK26">
            <v>2064</v>
          </cell>
          <cell r="BL26">
            <v>2065</v>
          </cell>
        </row>
        <row r="27">
          <cell r="G27" t="str">
            <v>FYE 2008 traffic results</v>
          </cell>
        </row>
        <row r="28">
          <cell r="C28" t="str">
            <v>Audasa</v>
          </cell>
          <cell r="G28">
            <v>-7.5383425711638098E-3</v>
          </cell>
          <cell r="H28">
            <v>-4.0000000000000036E-2</v>
          </cell>
          <cell r="I28">
            <v>0</v>
          </cell>
          <cell r="J28">
            <v>3.0000000000000027E-2</v>
          </cell>
          <cell r="K28">
            <v>6.0896577141057673E-2</v>
          </cell>
          <cell r="L28">
            <v>0.10089657714105771</v>
          </cell>
          <cell r="M28">
            <v>5.8181519008891236E-2</v>
          </cell>
          <cell r="N28">
            <v>5.3885855452805442E-2</v>
          </cell>
          <cell r="O28">
            <v>5.3167201294795463E-2</v>
          </cell>
          <cell r="P28">
            <v>5.203039880193594E-2</v>
          </cell>
          <cell r="Q28">
            <v>4.4554890373677436E-2</v>
          </cell>
          <cell r="R28">
            <v>4.2999999999999927E-2</v>
          </cell>
          <cell r="S28">
            <v>4.2000000000000037E-2</v>
          </cell>
          <cell r="T28">
            <v>4.2999999999999927E-2</v>
          </cell>
          <cell r="U28">
            <v>4.2999999999999927E-2</v>
          </cell>
          <cell r="V28">
            <v>4.2999999999999927E-2</v>
          </cell>
          <cell r="W28">
            <v>4.4000000000000039E-2</v>
          </cell>
          <cell r="X28">
            <v>4.4999999999999929E-2</v>
          </cell>
          <cell r="Y28">
            <v>4.4999999999999929E-2</v>
          </cell>
          <cell r="Z28">
            <v>4.6000000000000041E-2</v>
          </cell>
          <cell r="AA28">
            <v>4.6999999999999931E-2</v>
          </cell>
          <cell r="AB28">
            <v>4.6999999999999931E-2</v>
          </cell>
          <cell r="AC28">
            <v>4.8000000000000043E-2</v>
          </cell>
          <cell r="AD28">
            <v>4.8000000000000043E-2</v>
          </cell>
          <cell r="AE28">
            <v>4.8000000000000043E-2</v>
          </cell>
          <cell r="AF28">
            <v>4.8000000000000043E-2</v>
          </cell>
          <cell r="AG28">
            <v>4.8000000000000043E-2</v>
          </cell>
          <cell r="AH28">
            <v>4.8000000000000043E-2</v>
          </cell>
          <cell r="AI28">
            <v>3.382758325938573E-2</v>
          </cell>
          <cell r="AJ28">
            <v>1.1920447129722511E-2</v>
          </cell>
          <cell r="AK28">
            <v>1.1956724336372071E-2</v>
          </cell>
          <cell r="AL28">
            <v>1.1992682008587163E-2</v>
          </cell>
          <cell r="AM28">
            <v>1.2028320416858973E-2</v>
          </cell>
          <cell r="AN28">
            <v>1.2063639897037071E-2</v>
          </cell>
          <cell r="AO28">
            <v>7.0905564491474671E-3</v>
          </cell>
          <cell r="AP28">
            <v>7.1462439497598229E-3</v>
          </cell>
          <cell r="AQ28">
            <v>7.2019705703909587E-3</v>
          </cell>
          <cell r="AR28">
            <v>7.2577301698557584E-3</v>
          </cell>
          <cell r="AS28">
            <v>7.31351659238344E-3</v>
          </cell>
          <cell r="AT28">
            <v>7.3693236703313847E-3</v>
          </cell>
          <cell r="AU28">
            <v>7.4251452269100682E-3</v>
          </cell>
        </row>
        <row r="30">
          <cell r="C30" t="str">
            <v>Audenasa</v>
          </cell>
          <cell r="G30">
            <v>2.6621635252633599E-2</v>
          </cell>
          <cell r="H30">
            <v>-4.0000000000000036E-2</v>
          </cell>
          <cell r="I30">
            <v>0</v>
          </cell>
          <cell r="J30">
            <v>3.0000000000000027E-2</v>
          </cell>
          <cell r="K30">
            <v>4.5075121768845205E-2</v>
          </cell>
          <cell r="L30">
            <v>0.12306150935257176</v>
          </cell>
          <cell r="M30">
            <v>2.6470229252247179E-2</v>
          </cell>
          <cell r="N30">
            <v>5.2113244764942834E-2</v>
          </cell>
          <cell r="O30">
            <v>5.1893816685184557E-2</v>
          </cell>
          <cell r="P30">
            <v>5.11803199533305E-2</v>
          </cell>
          <cell r="Q30">
            <v>5.0795419275107001E-2</v>
          </cell>
          <cell r="R30">
            <v>5.0611618014556825E-2</v>
          </cell>
          <cell r="S30">
            <v>4.9674062498031191E-2</v>
          </cell>
          <cell r="T30">
            <v>5.0818848692644858E-2</v>
          </cell>
          <cell r="U30">
            <v>5.1681746777447968E-2</v>
          </cell>
          <cell r="V30">
            <v>4.9636685357291377E-2</v>
          </cell>
          <cell r="W30">
            <v>4.4000000000000039E-2</v>
          </cell>
          <cell r="X30">
            <v>4.4999999999999929E-2</v>
          </cell>
          <cell r="Y30">
            <v>4.4999999999999929E-2</v>
          </cell>
          <cell r="Z30">
            <v>4.6000000000000041E-2</v>
          </cell>
          <cell r="AA30">
            <v>4.6999999999999931E-2</v>
          </cell>
          <cell r="AB30">
            <v>4.6999999999999931E-2</v>
          </cell>
        </row>
        <row r="32">
          <cell r="C32" t="str">
            <v>Aucalsa</v>
          </cell>
          <cell r="G32">
            <v>-2.82745468481191E-2</v>
          </cell>
          <cell r="H32">
            <v>-4.0000000000000147E-2</v>
          </cell>
          <cell r="I32">
            <v>0</v>
          </cell>
          <cell r="J32">
            <v>3.0000000000000027E-2</v>
          </cell>
          <cell r="K32">
            <v>3.9700106295139426E-2</v>
          </cell>
          <cell r="L32">
            <v>4.0043480991839076E-2</v>
          </cell>
          <cell r="M32">
            <v>5.0866819052593382E-2</v>
          </cell>
          <cell r="N32">
            <v>5.2578260549975386E-2</v>
          </cell>
          <cell r="O32">
            <v>5.2174189468077392E-2</v>
          </cell>
          <cell r="P32">
            <v>5.1297958776939545E-2</v>
          </cell>
          <cell r="Q32">
            <v>5.0801383619918594E-2</v>
          </cell>
          <cell r="R32">
            <v>5.0538730170942125E-2</v>
          </cell>
          <cell r="S32">
            <v>4.9583717143343531E-2</v>
          </cell>
          <cell r="T32">
            <v>5.0359891691691194E-2</v>
          </cell>
          <cell r="U32">
            <v>4.2999999999999927E-2</v>
          </cell>
          <cell r="V32">
            <v>4.2999999999999927E-2</v>
          </cell>
          <cell r="W32">
            <v>4.4000000000000039E-2</v>
          </cell>
          <cell r="X32">
            <v>4.4999999999999929E-2</v>
          </cell>
          <cell r="Y32">
            <v>4.4999999999999929E-2</v>
          </cell>
          <cell r="Z32">
            <v>4.6000000000000041E-2</v>
          </cell>
          <cell r="AA32">
            <v>4.6999999999999931E-2</v>
          </cell>
          <cell r="AB32">
            <v>4.6999999999999931E-2</v>
          </cell>
          <cell r="AC32">
            <v>4.8000000000000043E-2</v>
          </cell>
          <cell r="AD32">
            <v>4.8000000000000043E-2</v>
          </cell>
          <cell r="AE32">
            <v>4.8000000000000043E-2</v>
          </cell>
          <cell r="AF32">
            <v>4.8000000000000043E-2</v>
          </cell>
          <cell r="AG32">
            <v>4.8000000000000043E-2</v>
          </cell>
          <cell r="AH32">
            <v>4.8000000000000043E-2</v>
          </cell>
          <cell r="AI32">
            <v>4.8000000000000043E-2</v>
          </cell>
          <cell r="AJ32">
            <v>4.8000000000000043E-2</v>
          </cell>
          <cell r="AK32">
            <v>2.7342477584236358E-2</v>
          </cell>
          <cell r="AL32">
            <v>1.4999999999999902E-2</v>
          </cell>
          <cell r="AM32">
            <v>1.4999999999999902E-2</v>
          </cell>
          <cell r="AN32">
            <v>1.4999999999999902E-2</v>
          </cell>
          <cell r="AO32">
            <v>1.4999999999999902E-2</v>
          </cell>
          <cell r="AP32">
            <v>1.4999999999999902E-2</v>
          </cell>
          <cell r="AQ32">
            <v>1.4999999999999902E-2</v>
          </cell>
          <cell r="AR32">
            <v>1.4999999999999902E-2</v>
          </cell>
          <cell r="AS32">
            <v>1.4999999999999902E-2</v>
          </cell>
          <cell r="AT32">
            <v>1.4999999999999902E-2</v>
          </cell>
          <cell r="AU32">
            <v>1.4999999999999902E-2</v>
          </cell>
          <cell r="AV32">
            <v>1.4999999999999902E-2</v>
          </cell>
          <cell r="AW32">
            <v>1.4999999999999902E-2</v>
          </cell>
        </row>
        <row r="34">
          <cell r="C34" t="str">
            <v>Autoestradas de Galicia</v>
          </cell>
          <cell r="G34">
            <v>-2.6524104439758701E-2</v>
          </cell>
          <cell r="H34">
            <v>-3.9999999999999925E-2</v>
          </cell>
          <cell r="I34">
            <v>0</v>
          </cell>
          <cell r="J34">
            <v>3.0000000000000027E-2</v>
          </cell>
          <cell r="K34">
            <v>9.6204858944149985E-2</v>
          </cell>
          <cell r="L34">
            <v>0.13620485894415002</v>
          </cell>
          <cell r="M34">
            <v>0.11656333118863826</v>
          </cell>
          <cell r="N34">
            <v>4.8000000000000043E-2</v>
          </cell>
          <cell r="O34">
            <v>4.6000000000000041E-2</v>
          </cell>
          <cell r="P34">
            <v>4.4000000000000039E-2</v>
          </cell>
          <cell r="Q34">
            <v>4.2999999999999927E-2</v>
          </cell>
          <cell r="R34">
            <v>4.2999999999999927E-2</v>
          </cell>
          <cell r="S34">
            <v>4.2000000000000037E-2</v>
          </cell>
          <cell r="T34">
            <v>4.2999999999999927E-2</v>
          </cell>
          <cell r="U34">
            <v>4.2999999999999927E-2</v>
          </cell>
          <cell r="V34">
            <v>4.2999999999999927E-2</v>
          </cell>
          <cell r="W34">
            <v>4.4000000000000039E-2</v>
          </cell>
          <cell r="X34">
            <v>4.4999999999999929E-2</v>
          </cell>
          <cell r="Y34">
            <v>4.4999999999999929E-2</v>
          </cell>
          <cell r="Z34">
            <v>4.6000000000000041E-2</v>
          </cell>
          <cell r="AA34">
            <v>4.6999999999999931E-2</v>
          </cell>
          <cell r="AB34">
            <v>4.6999999999999931E-2</v>
          </cell>
          <cell r="AC34">
            <v>4.8000000000000043E-2</v>
          </cell>
          <cell r="AD34">
            <v>4.8000000000000043E-2</v>
          </cell>
          <cell r="AE34">
            <v>4.8000000000000043E-2</v>
          </cell>
          <cell r="AF34">
            <v>4.8000000000000043E-2</v>
          </cell>
          <cell r="AG34">
            <v>4.8000000000000043E-2</v>
          </cell>
          <cell r="AH34">
            <v>4.8000000000000043E-2</v>
          </cell>
          <cell r="AI34">
            <v>4.8000000000000043E-2</v>
          </cell>
          <cell r="AJ34">
            <v>4.8000000000000043E-2</v>
          </cell>
          <cell r="AK34">
            <v>4.8000000000000043E-2</v>
          </cell>
          <cell r="AL34">
            <v>4.8000000000000043E-2</v>
          </cell>
          <cell r="AM34">
            <v>3.7616248030403643E-2</v>
          </cell>
          <cell r="AN34">
            <v>1.4999999999999902E-2</v>
          </cell>
          <cell r="AO34">
            <v>1.4999999999999902E-2</v>
          </cell>
          <cell r="AP34">
            <v>1.4999999999999902E-2</v>
          </cell>
          <cell r="AQ34">
            <v>1.4999999999999902E-2</v>
          </cell>
        </row>
        <row r="36">
          <cell r="C36" t="str">
            <v>AP1</v>
          </cell>
          <cell r="G36">
            <v>-4.0468632967976002E-2</v>
          </cell>
          <cell r="H36">
            <v>-3.9999999999999925E-2</v>
          </cell>
          <cell r="I36">
            <v>0</v>
          </cell>
          <cell r="J36">
            <v>3.0000000000000027E-2</v>
          </cell>
          <cell r="K36">
            <v>7.3122906841769808E-2</v>
          </cell>
          <cell r="L36">
            <v>0.11312290684176984</v>
          </cell>
          <cell r="M36">
            <v>7.3898634867123114E-2</v>
          </cell>
          <cell r="N36">
            <v>5.2816202275312918E-2</v>
          </cell>
          <cell r="O36">
            <v>5.2214041674327527E-2</v>
          </cell>
          <cell r="P36">
            <v>5.1247165720691656E-2</v>
          </cell>
          <cell r="Q36">
            <v>4.3680076912331556E-2</v>
          </cell>
        </row>
        <row r="38">
          <cell r="B38" t="str">
            <v>*</v>
          </cell>
          <cell r="C38" t="str">
            <v>Fixed costs</v>
          </cell>
          <cell r="G38" t="str">
            <v>Capex sensitivity</v>
          </cell>
        </row>
        <row r="40">
          <cell r="C40" t="str">
            <v>% Increase above inflation</v>
          </cell>
          <cell r="E40">
            <v>0.01</v>
          </cell>
          <cell r="G40" t="str">
            <v xml:space="preserve">% Increase </v>
          </cell>
          <cell r="I40">
            <v>0</v>
          </cell>
        </row>
        <row r="42">
          <cell r="B42" t="str">
            <v>*</v>
          </cell>
          <cell r="C42" t="str">
            <v>Base rate</v>
          </cell>
        </row>
        <row r="46">
          <cell r="C46" t="str">
            <v>Base rate Spain (7yr swap)</v>
          </cell>
        </row>
        <row r="47">
          <cell r="C47" t="str">
            <v>Base case</v>
          </cell>
          <cell r="G47">
            <v>4.82E-2</v>
          </cell>
        </row>
        <row r="50">
          <cell r="B50" t="str">
            <v>*</v>
          </cell>
          <cell r="C50" t="str">
            <v>Debt sensitivities</v>
          </cell>
          <cell r="F50" t="str">
            <v>*</v>
          </cell>
          <cell r="G50" t="str">
            <v>Debt as of transaction date</v>
          </cell>
          <cell r="N50" t="str">
            <v>*</v>
          </cell>
          <cell r="O50" t="str">
            <v>Lock-ups and EoD</v>
          </cell>
          <cell r="S50" t="str">
            <v>*</v>
          </cell>
          <cell r="T50" t="str">
            <v>Market disruption scenario</v>
          </cell>
        </row>
        <row r="51">
          <cell r="O51" t="str">
            <v>Lock-up</v>
          </cell>
          <cell r="Q51">
            <v>1.1499999999999999</v>
          </cell>
          <cell r="T51" t="str">
            <v>1 - yes, 0 - no</v>
          </cell>
          <cell r="V51">
            <v>0</v>
          </cell>
        </row>
        <row r="52">
          <cell r="C52" t="str">
            <v>AP 1 releveraging</v>
          </cell>
          <cell r="E52">
            <v>300</v>
          </cell>
          <cell r="G52" t="str">
            <v>Choose debt position</v>
          </cell>
          <cell r="I52">
            <v>2</v>
          </cell>
          <cell r="O52" t="str">
            <v>EoD</v>
          </cell>
          <cell r="Q52">
            <v>1.05</v>
          </cell>
        </row>
        <row r="53">
          <cell r="C53" t="str">
            <v>Refi multiples</v>
          </cell>
          <cell r="E53">
            <v>10</v>
          </cell>
          <cell r="G53" t="str">
            <v xml:space="preserve">1 - September, 2 - June </v>
          </cell>
          <cell r="K53" t="str">
            <v>June</v>
          </cell>
          <cell r="L53" t="str">
            <v>September</v>
          </cell>
          <cell r="S53" t="str">
            <v>*</v>
          </cell>
          <cell r="T53" t="str">
            <v>Include mandatory repayments</v>
          </cell>
        </row>
        <row r="54">
          <cell r="C54" t="str">
            <v>Reduction / increase in margins</v>
          </cell>
          <cell r="E54">
            <v>0</v>
          </cell>
          <cell r="G54" t="str">
            <v>ENA</v>
          </cell>
          <cell r="I54">
            <v>1161.5930000000001</v>
          </cell>
          <cell r="K54">
            <v>1166.2</v>
          </cell>
          <cell r="L54">
            <v>1161.5930000000001</v>
          </cell>
          <cell r="O54" t="str">
            <v>Summary results</v>
          </cell>
          <cell r="T54" t="str">
            <v>1 - yes, 0 - no</v>
          </cell>
          <cell r="V54">
            <v>0</v>
          </cell>
        </row>
        <row r="55">
          <cell r="G55" t="str">
            <v>Audasa</v>
          </cell>
          <cell r="I55">
            <v>766.63031009999997</v>
          </cell>
          <cell r="K55">
            <v>799.63</v>
          </cell>
          <cell r="L55">
            <v>766.63031009999997</v>
          </cell>
          <cell r="P55" t="str">
            <v>Lock-up</v>
          </cell>
          <cell r="Q55" t="str">
            <v>EoD</v>
          </cell>
        </row>
        <row r="56">
          <cell r="G56" t="str">
            <v>Audenasa</v>
          </cell>
          <cell r="I56">
            <v>53.2</v>
          </cell>
          <cell r="K56">
            <v>53.874000000000002</v>
          </cell>
          <cell r="L56">
            <v>53.2</v>
          </cell>
          <cell r="O56" t="str">
            <v>ENA</v>
          </cell>
          <cell r="P56" t="str">
            <v>OK</v>
          </cell>
          <cell r="Q56" t="str">
            <v>OK</v>
          </cell>
        </row>
        <row r="57">
          <cell r="G57" t="str">
            <v>Aucalsa</v>
          </cell>
          <cell r="I57">
            <v>280.04300000000001</v>
          </cell>
          <cell r="K57">
            <v>280.04300000000001</v>
          </cell>
          <cell r="L57">
            <v>280.04300000000001</v>
          </cell>
          <cell r="O57" t="str">
            <v>Audasa</v>
          </cell>
          <cell r="P57" t="str">
            <v>OK</v>
          </cell>
          <cell r="Q57" t="str">
            <v>OK</v>
          </cell>
        </row>
        <row r="58">
          <cell r="G58" t="str">
            <v>Autostradas de Galicia</v>
          </cell>
          <cell r="I58">
            <v>11.268976960000002</v>
          </cell>
          <cell r="K58">
            <v>11.269</v>
          </cell>
          <cell r="L58">
            <v>11.268976960000002</v>
          </cell>
          <cell r="O58" t="str">
            <v>Audenasa</v>
          </cell>
          <cell r="P58" t="str">
            <v>OK</v>
          </cell>
          <cell r="Q58" t="str">
            <v>OK</v>
          </cell>
        </row>
        <row r="59">
          <cell r="O59" t="str">
            <v>Aucalsa</v>
          </cell>
          <cell r="P59" t="str">
            <v>OK</v>
          </cell>
          <cell r="Q59" t="str">
            <v>OK</v>
          </cell>
        </row>
        <row r="60">
          <cell r="O60" t="str">
            <v>AG</v>
          </cell>
          <cell r="P60" t="str">
            <v>OK</v>
          </cell>
          <cell r="Q60" t="str">
            <v>OK</v>
          </cell>
        </row>
        <row r="61">
          <cell r="O61" t="str">
            <v>Note: if no breach shows OK, otherwise shows first year of breach</v>
          </cell>
        </row>
        <row r="66">
          <cell r="H66" t="str">
            <v>Yearly increase (decrease) in traffic growth rate</v>
          </cell>
          <cell r="P66" t="str">
            <v>Yearly increase (decrease) in Capex</v>
          </cell>
        </row>
        <row r="67">
          <cell r="H67">
            <v>-0.01</v>
          </cell>
          <cell r="I67">
            <v>-5.0000000000000001E-3</v>
          </cell>
          <cell r="J67">
            <v>0</v>
          </cell>
          <cell r="K67">
            <v>5.0000000000000001E-3</v>
          </cell>
          <cell r="L67">
            <v>0.01</v>
          </cell>
          <cell r="P67">
            <v>-0.2</v>
          </cell>
          <cell r="Q67">
            <v>0</v>
          </cell>
          <cell r="R67">
            <v>0.2</v>
          </cell>
        </row>
        <row r="68">
          <cell r="G68" t="str">
            <v>IRR</v>
          </cell>
          <cell r="H68">
            <v>0.11305427165031431</v>
          </cell>
          <cell r="I68">
            <v>0.12362050623893739</v>
          </cell>
          <cell r="J68">
            <v>0.13403609604835509</v>
          </cell>
          <cell r="K68">
            <v>0.14417944760322571</v>
          </cell>
          <cell r="L68">
            <v>0.15423881621360783</v>
          </cell>
          <cell r="O68" t="str">
            <v>IRR</v>
          </cell>
          <cell r="P68">
            <v>0.13467940897941597</v>
          </cell>
          <cell r="Q68">
            <v>0.13403609604835509</v>
          </cell>
          <cell r="R68">
            <v>0.13339340300559999</v>
          </cell>
        </row>
      </sheetData>
      <sheetData sheetId="23" refreshError="1">
        <row r="5">
          <cell r="C5" t="str">
            <v>Financial statements and selected ratios—Audasa</v>
          </cell>
          <cell r="S5" t="str">
            <v>Financial statements and selected ratios—Aucalsa</v>
          </cell>
          <cell r="AI5" t="str">
            <v>Financial statements and selected ratios—Audenasa</v>
          </cell>
          <cell r="AY5" t="str">
            <v>Financial statements and selected ratios—Autoestradas de Galicia</v>
          </cell>
          <cell r="BO5" t="str">
            <v>Financial statements and selected ratios—AP1 Opco</v>
          </cell>
          <cell r="CE5" t="str">
            <v>Financial statements and selected ratios—AP1 HoldCo</v>
          </cell>
          <cell r="CU5" t="str">
            <v>Consolidated financial statements and selected ratios—Core Assets</v>
          </cell>
          <cell r="DK5" t="str">
            <v>Enaitinere</v>
          </cell>
          <cell r="EA5" t="str">
            <v>HoldCo</v>
          </cell>
          <cell r="EQ5" t="str">
            <v>Consolidated financial statements including Enaitinere and HoldCo</v>
          </cell>
          <cell r="FG5">
            <v>1</v>
          </cell>
          <cell r="FH5" t="str">
            <v>CII Base Case – key figures</v>
          </cell>
        </row>
        <row r="6">
          <cell r="AI6" t="str">
            <v>Itínere's stake</v>
          </cell>
          <cell r="AJ6">
            <v>0.5</v>
          </cell>
        </row>
        <row r="7">
          <cell r="C7" t="str">
            <v xml:space="preserve">Profit &amp; Loss </v>
          </cell>
          <cell r="D7">
            <v>2007</v>
          </cell>
          <cell r="E7">
            <v>2008</v>
          </cell>
          <cell r="F7">
            <v>2009</v>
          </cell>
          <cell r="G7">
            <v>2010</v>
          </cell>
          <cell r="H7">
            <v>2011</v>
          </cell>
          <cell r="I7">
            <v>2012</v>
          </cell>
          <cell r="J7">
            <v>2013</v>
          </cell>
          <cell r="K7">
            <v>2014</v>
          </cell>
          <cell r="L7">
            <v>2015</v>
          </cell>
          <cell r="M7">
            <v>2016</v>
          </cell>
          <cell r="N7">
            <v>2017</v>
          </cell>
          <cell r="O7">
            <v>2018</v>
          </cell>
          <cell r="P7">
            <v>2019</v>
          </cell>
          <cell r="Q7">
            <v>2020</v>
          </cell>
          <cell r="S7" t="str">
            <v xml:space="preserve">Profit &amp; Loss </v>
          </cell>
          <cell r="T7">
            <v>2007</v>
          </cell>
          <cell r="U7">
            <v>2008</v>
          </cell>
          <cell r="V7">
            <v>2009</v>
          </cell>
          <cell r="W7">
            <v>2010</v>
          </cell>
          <cell r="X7">
            <v>2011</v>
          </cell>
          <cell r="Y7">
            <v>2012</v>
          </cell>
          <cell r="Z7">
            <v>2013</v>
          </cell>
          <cell r="AA7">
            <v>2014</v>
          </cell>
          <cell r="AB7">
            <v>2015</v>
          </cell>
          <cell r="AC7">
            <v>2016</v>
          </cell>
          <cell r="AD7">
            <v>2017</v>
          </cell>
          <cell r="AE7">
            <v>2018</v>
          </cell>
          <cell r="AF7">
            <v>2019</v>
          </cell>
          <cell r="AG7">
            <v>2020</v>
          </cell>
          <cell r="AI7" t="str">
            <v xml:space="preserve">Profit &amp; Loss </v>
          </cell>
          <cell r="AJ7">
            <v>2007</v>
          </cell>
          <cell r="AK7">
            <v>2008</v>
          </cell>
          <cell r="AL7">
            <v>2009</v>
          </cell>
          <cell r="AM7">
            <v>2010</v>
          </cell>
          <cell r="AN7">
            <v>2011</v>
          </cell>
          <cell r="AO7">
            <v>2012</v>
          </cell>
          <cell r="AP7">
            <v>2013</v>
          </cell>
          <cell r="AQ7">
            <v>2014</v>
          </cell>
          <cell r="AR7">
            <v>2015</v>
          </cell>
          <cell r="AS7">
            <v>2016</v>
          </cell>
          <cell r="AT7">
            <v>2017</v>
          </cell>
          <cell r="AU7">
            <v>2018</v>
          </cell>
          <cell r="AV7">
            <v>2019</v>
          </cell>
          <cell r="AW7">
            <v>2020</v>
          </cell>
          <cell r="AY7" t="str">
            <v xml:space="preserve">Profit &amp; Loss </v>
          </cell>
          <cell r="AZ7">
            <v>2007</v>
          </cell>
          <cell r="BA7">
            <v>2008</v>
          </cell>
          <cell r="BB7">
            <v>2009</v>
          </cell>
          <cell r="BC7">
            <v>2010</v>
          </cell>
          <cell r="BD7">
            <v>2011</v>
          </cell>
          <cell r="BE7">
            <v>2012</v>
          </cell>
          <cell r="BF7">
            <v>2013</v>
          </cell>
          <cell r="BG7">
            <v>2014</v>
          </cell>
          <cell r="BH7">
            <v>2015</v>
          </cell>
          <cell r="BI7">
            <v>2016</v>
          </cell>
          <cell r="BJ7">
            <v>2017</v>
          </cell>
          <cell r="BK7">
            <v>2018</v>
          </cell>
          <cell r="BL7">
            <v>2019</v>
          </cell>
          <cell r="BM7">
            <v>2020</v>
          </cell>
          <cell r="BO7" t="str">
            <v xml:space="preserve">Profit &amp; Loss </v>
          </cell>
          <cell r="BP7">
            <v>2007</v>
          </cell>
          <cell r="BQ7">
            <v>2008</v>
          </cell>
          <cell r="BR7">
            <v>2009</v>
          </cell>
          <cell r="BS7">
            <v>2010</v>
          </cell>
          <cell r="BT7">
            <v>2011</v>
          </cell>
          <cell r="BU7">
            <v>2012</v>
          </cell>
          <cell r="BV7">
            <v>2013</v>
          </cell>
          <cell r="BW7">
            <v>2014</v>
          </cell>
          <cell r="BX7">
            <v>2015</v>
          </cell>
          <cell r="BY7">
            <v>2016</v>
          </cell>
          <cell r="BZ7">
            <v>2017</v>
          </cell>
          <cell r="CA7">
            <v>2018</v>
          </cell>
          <cell r="CB7">
            <v>2019</v>
          </cell>
          <cell r="CC7">
            <v>2020</v>
          </cell>
          <cell r="CE7" t="str">
            <v xml:space="preserve">Profit &amp; Loss </v>
          </cell>
          <cell r="CF7">
            <v>2007</v>
          </cell>
          <cell r="CG7">
            <v>2008</v>
          </cell>
          <cell r="CH7">
            <v>2009</v>
          </cell>
          <cell r="CI7">
            <v>2010</v>
          </cell>
          <cell r="CJ7">
            <v>2011</v>
          </cell>
          <cell r="CK7">
            <v>2012</v>
          </cell>
          <cell r="CL7">
            <v>2013</v>
          </cell>
          <cell r="CM7">
            <v>2014</v>
          </cell>
          <cell r="CN7">
            <v>2015</v>
          </cell>
          <cell r="CO7">
            <v>2016</v>
          </cell>
          <cell r="CP7">
            <v>2017</v>
          </cell>
          <cell r="CQ7">
            <v>2018</v>
          </cell>
          <cell r="CR7">
            <v>2019</v>
          </cell>
          <cell r="CS7">
            <v>2020</v>
          </cell>
          <cell r="CU7" t="str">
            <v xml:space="preserve">Profit &amp; Loss </v>
          </cell>
          <cell r="CV7">
            <v>2007</v>
          </cell>
          <cell r="CW7">
            <v>2008</v>
          </cell>
          <cell r="CX7">
            <v>2009</v>
          </cell>
          <cell r="CY7">
            <v>2010</v>
          </cell>
          <cell r="CZ7">
            <v>2011</v>
          </cell>
          <cell r="DA7">
            <v>2012</v>
          </cell>
          <cell r="DB7">
            <v>2013</v>
          </cell>
          <cell r="DC7">
            <v>2014</v>
          </cell>
          <cell r="DD7">
            <v>2015</v>
          </cell>
          <cell r="DE7">
            <v>2016</v>
          </cell>
          <cell r="DF7">
            <v>2017</v>
          </cell>
          <cell r="DG7">
            <v>2018</v>
          </cell>
          <cell r="DH7">
            <v>2019</v>
          </cell>
          <cell r="DI7">
            <v>2020</v>
          </cell>
          <cell r="DK7" t="str">
            <v xml:space="preserve">Profit &amp; Loss </v>
          </cell>
          <cell r="DL7">
            <v>2007</v>
          </cell>
          <cell r="DM7">
            <v>2008</v>
          </cell>
          <cell r="DN7">
            <v>2009</v>
          </cell>
          <cell r="DO7">
            <v>2010</v>
          </cell>
          <cell r="DP7">
            <v>2011</v>
          </cell>
          <cell r="DQ7">
            <v>2012</v>
          </cell>
          <cell r="DR7">
            <v>2013</v>
          </cell>
          <cell r="DS7">
            <v>2014</v>
          </cell>
          <cell r="DT7">
            <v>2015</v>
          </cell>
          <cell r="DU7">
            <v>2016</v>
          </cell>
          <cell r="DV7">
            <v>2017</v>
          </cell>
          <cell r="DW7">
            <v>2018</v>
          </cell>
          <cell r="DX7">
            <v>2019</v>
          </cell>
          <cell r="DY7">
            <v>2020</v>
          </cell>
          <cell r="EA7" t="str">
            <v xml:space="preserve">Profit &amp; Loss </v>
          </cell>
          <cell r="EB7">
            <v>2007</v>
          </cell>
          <cell r="EC7">
            <v>2008</v>
          </cell>
          <cell r="ED7">
            <v>2009</v>
          </cell>
          <cell r="EE7">
            <v>2010</v>
          </cell>
          <cell r="EF7">
            <v>2011</v>
          </cell>
          <cell r="EG7">
            <v>2012</v>
          </cell>
          <cell r="EH7">
            <v>2013</v>
          </cell>
          <cell r="EI7">
            <v>2014</v>
          </cell>
          <cell r="EJ7">
            <v>2015</v>
          </cell>
          <cell r="EK7">
            <v>2016</v>
          </cell>
          <cell r="EL7">
            <v>2017</v>
          </cell>
          <cell r="EM7">
            <v>2018</v>
          </cell>
          <cell r="EN7">
            <v>2019</v>
          </cell>
          <cell r="EO7">
            <v>2020</v>
          </cell>
          <cell r="EQ7" t="str">
            <v xml:space="preserve">Profit &amp; Loss </v>
          </cell>
          <cell r="ET7">
            <v>2009</v>
          </cell>
          <cell r="EU7">
            <v>2010</v>
          </cell>
          <cell r="EV7">
            <v>2011</v>
          </cell>
          <cell r="EW7">
            <v>2012</v>
          </cell>
          <cell r="EX7">
            <v>2013</v>
          </cell>
          <cell r="EY7">
            <v>2014</v>
          </cell>
          <cell r="EZ7">
            <v>2015</v>
          </cell>
          <cell r="FA7">
            <v>2016</v>
          </cell>
          <cell r="FB7">
            <v>2017</v>
          </cell>
          <cell r="FC7">
            <v>2018</v>
          </cell>
          <cell r="FD7">
            <v>2019</v>
          </cell>
          <cell r="FE7">
            <v>2020</v>
          </cell>
          <cell r="FH7" t="str">
            <v>Audasa Halcrow Base Case</v>
          </cell>
          <cell r="FI7">
            <v>2005</v>
          </cell>
          <cell r="FJ7">
            <v>2006</v>
          </cell>
          <cell r="FK7">
            <v>2007</v>
          </cell>
          <cell r="FL7" t="str">
            <v>CAGR 05-07A</v>
          </cell>
          <cell r="FM7">
            <v>2008</v>
          </cell>
          <cell r="FN7">
            <v>2009</v>
          </cell>
          <cell r="FO7">
            <v>2010</v>
          </cell>
          <cell r="FP7">
            <v>2011</v>
          </cell>
          <cell r="FQ7" t="str">
            <v>CAGR 08 - 11E</v>
          </cell>
          <cell r="FR7">
            <v>2012</v>
          </cell>
          <cell r="FS7">
            <v>2013</v>
          </cell>
          <cell r="FT7">
            <v>2014</v>
          </cell>
          <cell r="FU7">
            <v>2015</v>
          </cell>
          <cell r="FV7" t="str">
            <v>CAGR 11 - 15E</v>
          </cell>
          <cell r="FW7">
            <v>2016</v>
          </cell>
          <cell r="FX7">
            <v>2017</v>
          </cell>
          <cell r="FY7">
            <v>2018</v>
          </cell>
          <cell r="FZ7">
            <v>2019</v>
          </cell>
          <cell r="GA7">
            <v>2020</v>
          </cell>
          <cell r="GB7" t="str">
            <v>CAGR 15 - 20E</v>
          </cell>
        </row>
        <row r="8">
          <cell r="CE8">
            <v>0</v>
          </cell>
          <cell r="FH8" t="str">
            <v xml:space="preserve">Traffic on toll roads </v>
          </cell>
        </row>
        <row r="9">
          <cell r="C9" t="str">
            <v>Operating Income</v>
          </cell>
          <cell r="D9">
            <v>154.31221977999999</v>
          </cell>
          <cell r="E9">
            <v>157.03525852999999</v>
          </cell>
          <cell r="F9">
            <v>157.12742861468016</v>
          </cell>
          <cell r="G9">
            <v>157.12742861468016</v>
          </cell>
          <cell r="H9">
            <v>165.56360025700232</v>
          </cell>
          <cell r="I9">
            <v>179.42224273325792</v>
          </cell>
          <cell r="J9">
            <v>201.77212754510802</v>
          </cell>
          <cell r="K9">
            <v>218.8493248298216</v>
          </cell>
          <cell r="L9">
            <v>236.40826311138403</v>
          </cell>
          <cell r="M9">
            <v>255.20186454457942</v>
          </cell>
          <cell r="N9">
            <v>275.19212231512734</v>
          </cell>
          <cell r="O9">
            <v>294.63960908549188</v>
          </cell>
          <cell r="P9">
            <v>314.99184008307213</v>
          </cell>
          <cell r="Q9">
            <v>336.42703480072515</v>
          </cell>
          <cell r="S9" t="str">
            <v>Operating Income</v>
          </cell>
          <cell r="T9">
            <v>41.246754950000003</v>
          </cell>
          <cell r="U9">
            <v>41.886301330000002</v>
          </cell>
          <cell r="V9">
            <v>41.935711255973978</v>
          </cell>
          <cell r="W9">
            <v>41.935711255973978</v>
          </cell>
          <cell r="X9">
            <v>44.187239593307218</v>
          </cell>
          <cell r="Y9">
            <v>46.929219472644391</v>
          </cell>
          <cell r="Z9">
            <v>49.857809999341086</v>
          </cell>
          <cell r="AA9">
            <v>53.703766153909555</v>
          </cell>
          <cell r="AB9">
            <v>57.940602182346375</v>
          </cell>
          <cell r="AC9">
            <v>62.487696291965172</v>
          </cell>
          <cell r="AD9">
            <v>67.335517249426729</v>
          </cell>
          <cell r="AE9">
            <v>72.525161059772003</v>
          </cell>
          <cell r="AF9">
            <v>78.09525287030533</v>
          </cell>
          <cell r="AG9">
            <v>84.016693443836033</v>
          </cell>
          <cell r="AI9" t="str">
            <v>Operating Income</v>
          </cell>
          <cell r="AJ9">
            <v>42.773381549999996</v>
          </cell>
          <cell r="AK9">
            <v>44.154940289999999</v>
          </cell>
          <cell r="AL9">
            <v>43.724291011204087</v>
          </cell>
          <cell r="AM9">
            <v>43.724291011204087</v>
          </cell>
          <cell r="AN9">
            <v>46.020056772892865</v>
          </cell>
          <cell r="AO9">
            <v>49.076744891440178</v>
          </cell>
          <cell r="AP9">
            <v>56.241951642086306</v>
          </cell>
          <cell r="AQ9">
            <v>59.101792859292729</v>
          </cell>
          <cell r="AR9">
            <v>63.65859630921063</v>
          </cell>
          <cell r="AS9">
            <v>68.552433327634247</v>
          </cell>
          <cell r="AT9">
            <v>73.772416807896306</v>
          </cell>
          <cell r="AU9">
            <v>79.360810944792902</v>
          </cell>
          <cell r="AV9">
            <v>85.357603006005547</v>
          </cell>
          <cell r="AW9">
            <v>91.725606382827692</v>
          </cell>
          <cell r="AY9" t="str">
            <v>Operating Income</v>
          </cell>
          <cell r="AZ9">
            <v>14.286225379999999</v>
          </cell>
          <cell r="BA9">
            <v>14.428168700000001</v>
          </cell>
          <cell r="BB9">
            <v>14.117196621630104</v>
          </cell>
          <cell r="BC9">
            <v>14.117196621630104</v>
          </cell>
          <cell r="BD9">
            <v>14.858427088847105</v>
          </cell>
          <cell r="BE9">
            <v>16.620559919470509</v>
          </cell>
          <cell r="BF9">
            <v>19.2700740110513</v>
          </cell>
          <cell r="BG9">
            <v>22.02726915824428</v>
          </cell>
          <cell r="BH9">
            <v>23.632836807188706</v>
          </cell>
          <cell r="BI9">
            <v>25.307046048701974</v>
          </cell>
          <cell r="BJ9">
            <v>27.048044281622424</v>
          </cell>
          <cell r="BK9">
            <v>28.881124052643322</v>
          </cell>
          <cell r="BL9">
            <v>30.838433931096024</v>
          </cell>
          <cell r="BM9">
            <v>32.896822299911861</v>
          </cell>
          <cell r="BO9" t="str">
            <v>Operating Income</v>
          </cell>
          <cell r="BP9">
            <v>76.331232350000008</v>
          </cell>
          <cell r="BQ9">
            <v>75.441869019999999</v>
          </cell>
          <cell r="BR9">
            <v>75.081723999367384</v>
          </cell>
          <cell r="BS9">
            <v>75.697409732006605</v>
          </cell>
          <cell r="BT9">
            <v>79.560663040561963</v>
          </cell>
          <cell r="BU9">
            <v>87.053977434362878</v>
          </cell>
          <cell r="BV9">
            <v>98.803538390805855</v>
          </cell>
          <cell r="BW9">
            <v>108.38471694419388</v>
          </cell>
          <cell r="BX9">
            <v>116.56089328907525</v>
          </cell>
          <cell r="BY9">
            <v>125.28215629597005</v>
          </cell>
          <cell r="BZ9">
            <v>134.53222253463946</v>
          </cell>
          <cell r="CA9">
            <v>131.24403439924609</v>
          </cell>
          <cell r="CE9" t="str">
            <v>Operating Income</v>
          </cell>
          <cell r="CU9" t="str">
            <v>Operating Income</v>
          </cell>
          <cell r="CV9">
            <v>307.56312323499998</v>
          </cell>
          <cell r="CW9">
            <v>310.86906772500004</v>
          </cell>
          <cell r="CX9">
            <v>310.12420599725368</v>
          </cell>
          <cell r="CY9">
            <v>310.73989172989286</v>
          </cell>
          <cell r="CZ9">
            <v>327.17995836616501</v>
          </cell>
          <cell r="DA9">
            <v>354.56437200545577</v>
          </cell>
          <cell r="DB9">
            <v>397.82452576734937</v>
          </cell>
          <cell r="DC9">
            <v>432.51597351581569</v>
          </cell>
          <cell r="DD9">
            <v>466.37189354459969</v>
          </cell>
          <cell r="DE9">
            <v>502.55497984503381</v>
          </cell>
          <cell r="DF9">
            <v>540.99411478476418</v>
          </cell>
          <cell r="DG9">
            <v>566.97033406954972</v>
          </cell>
          <cell r="DH9">
            <v>466.60432838747624</v>
          </cell>
          <cell r="DI9">
            <v>499.20335373588682</v>
          </cell>
          <cell r="DK9" t="str">
            <v>Operating Income</v>
          </cell>
          <cell r="DM9">
            <v>0</v>
          </cell>
          <cell r="DN9">
            <v>0</v>
          </cell>
          <cell r="DO9">
            <v>0</v>
          </cell>
          <cell r="DP9">
            <v>0</v>
          </cell>
          <cell r="DQ9">
            <v>0</v>
          </cell>
          <cell r="DR9">
            <v>0</v>
          </cell>
          <cell r="DS9">
            <v>0</v>
          </cell>
          <cell r="DT9">
            <v>0</v>
          </cell>
          <cell r="DU9">
            <v>0</v>
          </cell>
          <cell r="DV9">
            <v>0</v>
          </cell>
          <cell r="DW9">
            <v>0</v>
          </cell>
          <cell r="DX9">
            <v>0</v>
          </cell>
          <cell r="DY9">
            <v>0</v>
          </cell>
          <cell r="EA9" t="str">
            <v>Operating Income</v>
          </cell>
          <cell r="ED9">
            <v>0</v>
          </cell>
          <cell r="EE9">
            <v>0</v>
          </cell>
          <cell r="EF9">
            <v>0</v>
          </cell>
          <cell r="EG9">
            <v>0</v>
          </cell>
          <cell r="EH9">
            <v>0</v>
          </cell>
          <cell r="EI9">
            <v>0</v>
          </cell>
          <cell r="EJ9">
            <v>0</v>
          </cell>
          <cell r="EK9">
            <v>0</v>
          </cell>
          <cell r="EL9">
            <v>0</v>
          </cell>
          <cell r="EM9">
            <v>0</v>
          </cell>
          <cell r="EN9">
            <v>0</v>
          </cell>
          <cell r="EO9">
            <v>0</v>
          </cell>
          <cell r="EQ9" t="str">
            <v>Operating Income</v>
          </cell>
          <cell r="ET9">
            <v>310.12420599725368</v>
          </cell>
          <cell r="EU9">
            <v>310.73989172989286</v>
          </cell>
          <cell r="EV9">
            <v>327.17995836616501</v>
          </cell>
          <cell r="EW9">
            <v>354.56437200545577</v>
          </cell>
          <cell r="EX9">
            <v>397.82452576734937</v>
          </cell>
          <cell r="EY9">
            <v>432.51597351581569</v>
          </cell>
          <cell r="EZ9">
            <v>466.37189354459969</v>
          </cell>
          <cell r="FA9">
            <v>502.55497984503381</v>
          </cell>
          <cell r="FB9">
            <v>540.99411478476418</v>
          </cell>
          <cell r="FC9">
            <v>566.97033406954972</v>
          </cell>
          <cell r="FD9">
            <v>466.60432838747624</v>
          </cell>
          <cell r="FE9">
            <v>499.20335373588682</v>
          </cell>
          <cell r="FH9" t="str">
            <v xml:space="preserve">AADT </v>
          </cell>
          <cell r="FI9">
            <v>23581</v>
          </cell>
          <cell r="FJ9">
            <v>25059</v>
          </cell>
          <cell r="FK9">
            <v>27030</v>
          </cell>
          <cell r="FL9">
            <v>7.063617581209658E-2</v>
          </cell>
          <cell r="FM9">
            <v>26826.238600301444</v>
          </cell>
          <cell r="FN9">
            <v>25753.189056289386</v>
          </cell>
          <cell r="FO9">
            <v>25753.189056289386</v>
          </cell>
          <cell r="FP9">
            <v>26525.784727978069</v>
          </cell>
          <cell r="FQ9">
            <v>-3.7473584879658128E-3</v>
          </cell>
          <cell r="FR9">
            <v>28141.114223892477</v>
          </cell>
          <cell r="FS9">
            <v>30980.456326018761</v>
          </cell>
          <cell r="FT9">
            <v>32782.946334655149</v>
          </cell>
          <cell r="FU9">
            <v>34549.483442161458</v>
          </cell>
          <cell r="FV9">
            <v>6.8300248559033605E-2</v>
          </cell>
          <cell r="FW9">
            <v>36386.382782962057</v>
          </cell>
          <cell r="FX9">
            <v>38279.580790119471</v>
          </cell>
          <cell r="FY9">
            <v>39985.12331577357</v>
          </cell>
          <cell r="FZ9">
            <v>41704.483618351827</v>
          </cell>
          <cell r="GA9">
            <v>43456.071930322607</v>
          </cell>
          <cell r="GB9">
            <v>4.6939972741953273E-2</v>
          </cell>
        </row>
        <row r="10">
          <cell r="C10" t="str">
            <v>% growth</v>
          </cell>
          <cell r="E10">
            <v>1.7646293688744707E-2</v>
          </cell>
          <cell r="F10">
            <v>5.8693879032611918E-4</v>
          </cell>
          <cell r="G10">
            <v>0</v>
          </cell>
          <cell r="H10">
            <v>5.3690000000000015E-2</v>
          </cell>
          <cell r="I10">
            <v>8.3705853549590703E-2</v>
          </cell>
          <cell r="J10">
            <v>0.1245658535495906</v>
          </cell>
          <cell r="K10">
            <v>8.4636056984113583E-2</v>
          </cell>
          <cell r="L10">
            <v>8.0233001839125517E-2</v>
          </cell>
          <cell r="M10">
            <v>7.9496381327165189E-2</v>
          </cell>
          <cell r="N10">
            <v>7.8331158771984377E-2</v>
          </cell>
          <cell r="O10">
            <v>7.0668762633019355E-2</v>
          </cell>
          <cell r="P10">
            <v>6.9074999999999553E-2</v>
          </cell>
          <cell r="Q10">
            <v>6.8049999999999944E-2</v>
          </cell>
          <cell r="S10" t="str">
            <v>% growth</v>
          </cell>
          <cell r="U10">
            <v>1.5505374441583841E-2</v>
          </cell>
          <cell r="V10">
            <v>1.1796201718718979E-3</v>
          </cell>
          <cell r="W10">
            <v>0</v>
          </cell>
          <cell r="X10">
            <v>5.3690000000000015E-2</v>
          </cell>
          <cell r="Y10">
            <v>6.2053658580484949E-2</v>
          </cell>
          <cell r="Z10">
            <v>6.2404415833163585E-2</v>
          </cell>
          <cell r="AA10">
            <v>7.7138489528908227E-2</v>
          </cell>
          <cell r="AB10">
            <v>7.8892717063724582E-2</v>
          </cell>
          <cell r="AC10">
            <v>7.8478544204779288E-2</v>
          </cell>
          <cell r="AD10">
            <v>7.75804077463631E-2</v>
          </cell>
          <cell r="AE10">
            <v>7.7071418210416409E-2</v>
          </cell>
          <cell r="AF10">
            <v>7.6802198425215629E-2</v>
          </cell>
          <cell r="AG10">
            <v>7.5823310071926997E-2</v>
          </cell>
          <cell r="AI10" t="str">
            <v>% growth</v>
          </cell>
          <cell r="AK10">
            <v>3.2299497723485615E-2</v>
          </cell>
          <cell r="AL10">
            <v>-9.7531391950141932E-3</v>
          </cell>
          <cell r="AM10">
            <v>0</v>
          </cell>
          <cell r="AN10">
            <v>5.2505500000000094E-2</v>
          </cell>
          <cell r="AO10">
            <v>6.6420781130974049E-2</v>
          </cell>
          <cell r="AP10">
            <v>0.14600004068109795</v>
          </cell>
          <cell r="AQ10">
            <v>5.0848897196988041E-2</v>
          </cell>
          <cell r="AR10">
            <v>7.710093432811016E-2</v>
          </cell>
          <cell r="AS10">
            <v>7.6876294831457637E-2</v>
          </cell>
          <cell r="AT10">
            <v>7.6145852552221838E-2</v>
          </cell>
          <cell r="AU10">
            <v>7.5751810482890924E-2</v>
          </cell>
          <cell r="AV10">
            <v>7.5563643942402337E-2</v>
          </cell>
          <cell r="AW10">
            <v>7.4603821482359445E-2</v>
          </cell>
          <cell r="AY10" t="str">
            <v>% growth</v>
          </cell>
          <cell r="BA10">
            <v>9.9356769352605401E-3</v>
          </cell>
          <cell r="BB10">
            <v>-2.1553121871239034E-2</v>
          </cell>
          <cell r="BC10">
            <v>0</v>
          </cell>
          <cell r="BD10">
            <v>5.2505500000000094E-2</v>
          </cell>
          <cell r="BE10">
            <v>0.11859484318808411</v>
          </cell>
          <cell r="BF10">
            <v>0.15941184318808421</v>
          </cell>
          <cell r="BG10">
            <v>0.14308171030436845</v>
          </cell>
          <cell r="BH10">
            <v>7.2890000000000121E-2</v>
          </cell>
          <cell r="BI10">
            <v>7.0842500000000141E-2</v>
          </cell>
          <cell r="BJ10">
            <v>6.879499999999994E-2</v>
          </cell>
          <cell r="BK10">
            <v>6.7771249999999839E-2</v>
          </cell>
          <cell r="BL10">
            <v>6.7771249999999839E-2</v>
          </cell>
          <cell r="BM10">
            <v>6.6747500000000182E-2</v>
          </cell>
          <cell r="BO10" t="str">
            <v>% growth</v>
          </cell>
          <cell r="BQ10">
            <v>-1.1651368681197649E-2</v>
          </cell>
          <cell r="BR10">
            <v>-4.7738083018216138E-3</v>
          </cell>
          <cell r="BS10">
            <v>8.2002077182512512E-3</v>
          </cell>
          <cell r="BT10">
            <v>5.1035475615777814E-2</v>
          </cell>
          <cell r="BU10">
            <v>9.418365945468099E-2</v>
          </cell>
          <cell r="BV10">
            <v>0.13496868612697144</v>
          </cell>
          <cell r="BW10">
            <v>9.6972018506976898E-2</v>
          </cell>
          <cell r="BX10">
            <v>7.5436616668853818E-2</v>
          </cell>
          <cell r="BY10">
            <v>7.4821518270847154E-2</v>
          </cell>
          <cell r="BZ10">
            <v>7.3833868382795043E-2</v>
          </cell>
          <cell r="CA10">
            <v>-2.4441639879596355E-2</v>
          </cell>
          <cell r="CE10" t="str">
            <v>% growth</v>
          </cell>
          <cell r="CU10" t="str">
            <v>% growth</v>
          </cell>
          <cell r="CW10">
            <v>1.0748832484296589E-2</v>
          </cell>
          <cell r="CX10">
            <v>-2.3960625391178381E-3</v>
          </cell>
          <cell r="CY10">
            <v>1.9852875742456533E-3</v>
          </cell>
          <cell r="CZ10">
            <v>5.2906199280530419E-2</v>
          </cell>
          <cell r="DA10">
            <v>8.3698322403487069E-2</v>
          </cell>
          <cell r="DB10">
            <v>0.12200930825962386</v>
          </cell>
          <cell r="DC10">
            <v>8.7202888463327577E-2</v>
          </cell>
          <cell r="DD10">
            <v>7.8276692889692745E-2</v>
          </cell>
          <cell r="DE10">
            <v>7.7584191503113908E-2</v>
          </cell>
          <cell r="DF10">
            <v>7.6487422235042457E-2</v>
          </cell>
          <cell r="DG10">
            <v>4.8015715097234013E-2</v>
          </cell>
          <cell r="DH10">
            <v>-0.17702161762446234</v>
          </cell>
          <cell r="DI10">
            <v>6.986438694443442E-2</v>
          </cell>
          <cell r="DK10" t="str">
            <v>% growth</v>
          </cell>
          <cell r="DM10" t="str">
            <v>N/A</v>
          </cell>
          <cell r="DN10" t="str">
            <v>N/A</v>
          </cell>
          <cell r="DO10" t="str">
            <v>N/A</v>
          </cell>
          <cell r="DP10" t="str">
            <v>N/A</v>
          </cell>
          <cell r="DQ10" t="str">
            <v>N/A</v>
          </cell>
          <cell r="DR10" t="str">
            <v>N/A</v>
          </cell>
          <cell r="DS10" t="str">
            <v>N/A</v>
          </cell>
          <cell r="DT10" t="str">
            <v>N/A</v>
          </cell>
          <cell r="DU10" t="str">
            <v>N/A</v>
          </cell>
          <cell r="DV10" t="str">
            <v>N/A</v>
          </cell>
          <cell r="DW10" t="str">
            <v>N/A</v>
          </cell>
          <cell r="DX10" t="str">
            <v>N/A</v>
          </cell>
          <cell r="DY10" t="str">
            <v>N/A</v>
          </cell>
          <cell r="EA10" t="str">
            <v>% growth</v>
          </cell>
          <cell r="ED10" t="str">
            <v>N/A</v>
          </cell>
          <cell r="EE10" t="str">
            <v>N/A</v>
          </cell>
          <cell r="EF10" t="str">
            <v>N/A</v>
          </cell>
          <cell r="EG10" t="str">
            <v>N/A</v>
          </cell>
          <cell r="EH10" t="str">
            <v>N/A</v>
          </cell>
          <cell r="EI10" t="str">
            <v>N/A</v>
          </cell>
          <cell r="EJ10" t="str">
            <v>N/A</v>
          </cell>
          <cell r="EK10" t="str">
            <v>N/A</v>
          </cell>
          <cell r="EL10" t="str">
            <v>N/A</v>
          </cell>
          <cell r="EM10" t="str">
            <v>N/A</v>
          </cell>
          <cell r="EN10" t="str">
            <v>N/A</v>
          </cell>
          <cell r="EO10" t="str">
            <v>N/A</v>
          </cell>
          <cell r="EQ10" t="str">
            <v>% growth</v>
          </cell>
          <cell r="EU10">
            <v>1.9852875742456533E-3</v>
          </cell>
          <cell r="EV10">
            <v>5.2906199280530419E-2</v>
          </cell>
          <cell r="EW10">
            <v>8.3698322403487069E-2</v>
          </cell>
          <cell r="EX10">
            <v>0.12200930825962386</v>
          </cell>
          <cell r="EY10">
            <v>8.7202888463327577E-2</v>
          </cell>
          <cell r="EZ10">
            <v>7.8276692889692745E-2</v>
          </cell>
          <cell r="FA10">
            <v>7.7584191503113908E-2</v>
          </cell>
          <cell r="FB10">
            <v>7.6487422235042457E-2</v>
          </cell>
          <cell r="FC10">
            <v>4.8015715097234013E-2</v>
          </cell>
          <cell r="FD10">
            <v>-0.17702161762446234</v>
          </cell>
          <cell r="FE10">
            <v>6.986438694443442E-2</v>
          </cell>
          <cell r="FH10" t="str">
            <v>% growth</v>
          </cell>
          <cell r="FI10">
            <v>4.5210761934311394E-2</v>
          </cell>
          <cell r="FJ10">
            <v>6.2677579407149908E-2</v>
          </cell>
          <cell r="FK10">
            <v>7.8654375673410826E-2</v>
          </cell>
          <cell r="FM10">
            <v>-7.5383425711638141E-3</v>
          </cell>
          <cell r="FN10">
            <v>-4.0000000000000036E-2</v>
          </cell>
          <cell r="FO10">
            <v>0</v>
          </cell>
          <cell r="FP10">
            <v>3.0000000000000027E-2</v>
          </cell>
          <cell r="FR10">
            <v>6.0896577141057673E-2</v>
          </cell>
          <cell r="FS10">
            <v>0.10089657714105771</v>
          </cell>
          <cell r="FT10">
            <v>5.8181519008891236E-2</v>
          </cell>
          <cell r="FU10">
            <v>5.3885855452805442E-2</v>
          </cell>
          <cell r="FW10">
            <v>5.3167201294795463E-2</v>
          </cell>
          <cell r="FX10">
            <v>5.203039880193594E-2</v>
          </cell>
          <cell r="FY10">
            <v>4.4554890373677436E-2</v>
          </cell>
          <cell r="FZ10">
            <v>4.2999999999999927E-2</v>
          </cell>
          <cell r="GA10">
            <v>4.2000000000000037E-2</v>
          </cell>
        </row>
        <row r="11">
          <cell r="C11" t="str">
            <v>Costs</v>
          </cell>
          <cell r="D11">
            <v>-27.610558219999998</v>
          </cell>
          <cell r="E11">
            <v>-29.118094698811998</v>
          </cell>
          <cell r="F11">
            <v>-29.409275645800118</v>
          </cell>
          <cell r="G11">
            <v>-30.379781742111518</v>
          </cell>
          <cell r="H11">
            <v>-31.336744866988035</v>
          </cell>
          <cell r="I11">
            <v>-32.323852330298159</v>
          </cell>
          <cell r="J11">
            <v>-33.455187161858589</v>
          </cell>
          <cell r="K11">
            <v>-34.626118712523635</v>
          </cell>
          <cell r="L11">
            <v>-35.838032867461962</v>
          </cell>
          <cell r="M11">
            <v>-37.09236401782313</v>
          </cell>
          <cell r="N11">
            <v>-38.390596758446939</v>
          </cell>
          <cell r="O11">
            <v>-39.734267644992578</v>
          </cell>
          <cell r="P11">
            <v>-41.124967012567318</v>
          </cell>
          <cell r="Q11">
            <v>-42.564340858007171</v>
          </cell>
          <cell r="S11" t="str">
            <v>Costs</v>
          </cell>
          <cell r="T11">
            <v>-10.562753859999999</v>
          </cell>
          <cell r="U11">
            <v>-11.143705322299999</v>
          </cell>
          <cell r="V11">
            <v>-11.255142375522999</v>
          </cell>
          <cell r="W11">
            <v>-11.626562073915256</v>
          </cell>
          <cell r="X11">
            <v>-11.992798779243588</v>
          </cell>
          <cell r="Y11">
            <v>-12.370571940789761</v>
          </cell>
          <cell r="Z11">
            <v>-12.803541958717402</v>
          </cell>
          <cell r="AA11">
            <v>-13.25166592727251</v>
          </cell>
          <cell r="AB11">
            <v>-13.715474234727047</v>
          </cell>
          <cell r="AC11">
            <v>-14.195515832942492</v>
          </cell>
          <cell r="AD11">
            <v>-14.692358887095478</v>
          </cell>
          <cell r="AE11">
            <v>-15.206591448143818</v>
          </cell>
          <cell r="AF11">
            <v>-15.73882214882885</v>
          </cell>
          <cell r="AG11">
            <v>-16.28968092403786</v>
          </cell>
          <cell r="AI11" t="str">
            <v>Costs</v>
          </cell>
          <cell r="AJ11">
            <v>-8.1992451199999987</v>
          </cell>
          <cell r="AK11">
            <v>-8.5616517543039983</v>
          </cell>
          <cell r="AL11">
            <v>-8.6472682718470377</v>
          </cell>
          <cell r="AM11">
            <v>-8.93262812481799</v>
          </cell>
          <cell r="AN11">
            <v>-9.2140059107497567</v>
          </cell>
          <cell r="AO11">
            <v>-9.504247096938375</v>
          </cell>
          <cell r="AP11">
            <v>-9.8368957453312174</v>
          </cell>
          <cell r="AQ11">
            <v>-10.181187096417808</v>
          </cell>
          <cell r="AR11">
            <v>-10.537528644792431</v>
          </cell>
          <cell r="AS11">
            <v>-10.906342147360165</v>
          </cell>
          <cell r="AT11">
            <v>-11.28806412251777</v>
          </cell>
          <cell r="AU11">
            <v>-11.683146366805891</v>
          </cell>
          <cell r="AV11">
            <v>-12.092056489644097</v>
          </cell>
          <cell r="AW11">
            <v>-12.515278466781639</v>
          </cell>
          <cell r="AY11" t="str">
            <v>Costs</v>
          </cell>
          <cell r="AZ11">
            <v>-7.1484866799999995</v>
          </cell>
          <cell r="BA11">
            <v>-7.4258479631839993</v>
          </cell>
          <cell r="BB11">
            <v>-7.5001064428158397</v>
          </cell>
          <cell r="BC11">
            <v>-7.7476099554287616</v>
          </cell>
          <cell r="BD11">
            <v>-7.9916596690247683</v>
          </cell>
          <cell r="BE11">
            <v>-8.2433969485990488</v>
          </cell>
          <cell r="BF11">
            <v>-8.5319158418000143</v>
          </cell>
          <cell r="BG11">
            <v>-8.8305328962630139</v>
          </cell>
          <cell r="BH11">
            <v>-9.1396015476322194</v>
          </cell>
          <cell r="BI11">
            <v>-9.4594876017993457</v>
          </cell>
          <cell r="BJ11">
            <v>-9.7905696678623215</v>
          </cell>
          <cell r="BK11">
            <v>-10.133239606237503</v>
          </cell>
          <cell r="BL11">
            <v>-10.487902992455814</v>
          </cell>
          <cell r="BM11">
            <v>-10.854979597191766</v>
          </cell>
          <cell r="BO11" t="str">
            <v>Costs</v>
          </cell>
          <cell r="BP11">
            <v>-13.61722207</v>
          </cell>
          <cell r="BQ11">
            <v>-14.363445839436</v>
          </cell>
          <cell r="BR11">
            <v>-14.624863537263588</v>
          </cell>
          <cell r="BS11">
            <v>-15.069792716638343</v>
          </cell>
          <cell r="BT11">
            <v>-15.516245374515895</v>
          </cell>
          <cell r="BU11">
            <v>-15.975924490080942</v>
          </cell>
          <cell r="BV11">
            <v>-16.478936461815305</v>
          </cell>
          <cell r="BW11">
            <v>-16.997786079994807</v>
          </cell>
          <cell r="BX11">
            <v>-17.532972002820472</v>
          </cell>
          <cell r="BY11">
            <v>-18.085008589058585</v>
          </cell>
          <cell r="BZ11">
            <v>-18.654426392382792</v>
          </cell>
          <cell r="CA11">
            <v>-17.607539923857036</v>
          </cell>
          <cell r="CE11" t="str">
            <v>Costs</v>
          </cell>
          <cell r="CU11" t="str">
            <v>Costs</v>
          </cell>
          <cell r="CV11">
            <v>-63.03864338999999</v>
          </cell>
          <cell r="CW11">
            <v>-66.331919700883986</v>
          </cell>
          <cell r="CX11">
            <v>-67.11302213732607</v>
          </cell>
          <cell r="CY11">
            <v>-69.290060550502872</v>
          </cell>
          <cell r="CZ11">
            <v>-71.444451645147169</v>
          </cell>
          <cell r="DA11">
            <v>-73.665869258237095</v>
          </cell>
          <cell r="DB11">
            <v>-76.188029296856925</v>
          </cell>
          <cell r="DC11">
            <v>-78.796697164262866</v>
          </cell>
          <cell r="DD11">
            <v>-81.494844975037921</v>
          </cell>
          <cell r="DE11">
            <v>-84.285547115303643</v>
          </cell>
          <cell r="DF11">
            <v>-87.171983767046413</v>
          </cell>
          <cell r="DG11">
            <v>-88.523211806633881</v>
          </cell>
          <cell r="DH11">
            <v>-73.397720398674025</v>
          </cell>
          <cell r="DI11">
            <v>-75.966640612627629</v>
          </cell>
          <cell r="DK11" t="str">
            <v>Costs</v>
          </cell>
          <cell r="DM11">
            <v>0</v>
          </cell>
          <cell r="DN11">
            <v>0</v>
          </cell>
          <cell r="DO11">
            <v>0</v>
          </cell>
          <cell r="DP11">
            <v>0</v>
          </cell>
          <cell r="DQ11">
            <v>0</v>
          </cell>
          <cell r="DR11">
            <v>0</v>
          </cell>
          <cell r="DS11">
            <v>0</v>
          </cell>
          <cell r="DT11">
            <v>0</v>
          </cell>
          <cell r="DU11">
            <v>0</v>
          </cell>
          <cell r="DV11">
            <v>0</v>
          </cell>
          <cell r="DW11">
            <v>0</v>
          </cell>
          <cell r="DX11">
            <v>0</v>
          </cell>
          <cell r="DY11">
            <v>0</v>
          </cell>
          <cell r="EA11" t="str">
            <v>Costs</v>
          </cell>
          <cell r="ED11">
            <v>-7</v>
          </cell>
          <cell r="EE11">
            <v>-7.1609999999999996</v>
          </cell>
          <cell r="EF11">
            <v>-7.3149614999999999</v>
          </cell>
          <cell r="EG11">
            <v>-7.4722331722500002</v>
          </cell>
          <cell r="EH11">
            <v>-7.6590390015562493</v>
          </cell>
          <cell r="EI11">
            <v>-7.8505149765951545</v>
          </cell>
          <cell r="EJ11">
            <v>-8.0467778510100327</v>
          </cell>
          <cell r="EK11">
            <v>-8.2479472972852825</v>
          </cell>
          <cell r="EL11">
            <v>-8.4541459797174134</v>
          </cell>
          <cell r="EM11">
            <v>-8.6654996292103483</v>
          </cell>
          <cell r="EN11">
            <v>-8.882137119940607</v>
          </cell>
          <cell r="EO11">
            <v>-9.1041905479391207</v>
          </cell>
          <cell r="EQ11" t="str">
            <v>Costs</v>
          </cell>
          <cell r="ET11">
            <v>-74.11302213732607</v>
          </cell>
          <cell r="EU11">
            <v>-76.451060550502874</v>
          </cell>
          <cell r="EV11">
            <v>-78.759413145147164</v>
          </cell>
          <cell r="EW11">
            <v>-81.138102430487095</v>
          </cell>
          <cell r="EX11">
            <v>-83.847068298413177</v>
          </cell>
          <cell r="EY11">
            <v>-86.647212140858016</v>
          </cell>
          <cell r="EZ11">
            <v>-89.541622826047956</v>
          </cell>
          <cell r="FA11">
            <v>-92.533494412588922</v>
          </cell>
          <cell r="FB11">
            <v>-95.626129746763823</v>
          </cell>
          <cell r="FC11">
            <v>-97.188711435844226</v>
          </cell>
          <cell r="FD11">
            <v>-82.279857518614634</v>
          </cell>
          <cell r="FE11">
            <v>-85.070831160566755</v>
          </cell>
          <cell r="FH11" t="str">
            <v>GDP (x)</v>
          </cell>
          <cell r="FI11">
            <v>1.2558544981753166</v>
          </cell>
          <cell r="FJ11">
            <v>1.6124923953473091</v>
          </cell>
          <cell r="FK11">
            <v>2.1478529675972373</v>
          </cell>
          <cell r="FM11">
            <v>-0.83759361901820151</v>
          </cell>
          <cell r="FN11">
            <v>4.7619047619047663</v>
          </cell>
          <cell r="FO11">
            <v>0</v>
          </cell>
          <cell r="FP11">
            <v>2.9702970297029729</v>
          </cell>
          <cell r="FR11">
            <v>4.0870186000709845</v>
          </cell>
          <cell r="FS11">
            <v>3.7369102644836185</v>
          </cell>
          <cell r="FT11">
            <v>1.8768231938352011</v>
          </cell>
          <cell r="FU11">
            <v>1.9244948376001945</v>
          </cell>
          <cell r="FW11">
            <v>2.0448923574921332</v>
          </cell>
          <cell r="FX11">
            <v>2.1679332834139973</v>
          </cell>
          <cell r="FY11">
            <v>1.9371691466816277</v>
          </cell>
          <cell r="FZ11">
            <v>1.8695652173913011</v>
          </cell>
          <cell r="GA11">
            <v>1.9090909090909105</v>
          </cell>
        </row>
        <row r="12">
          <cell r="C12" t="str">
            <v>EBITDA</v>
          </cell>
          <cell r="D12">
            <v>126.70166155999999</v>
          </cell>
          <cell r="E12">
            <v>127.91716383118799</v>
          </cell>
          <cell r="F12">
            <v>127.71815296888003</v>
          </cell>
          <cell r="G12">
            <v>126.74764687256864</v>
          </cell>
          <cell r="H12">
            <v>134.22685539001429</v>
          </cell>
          <cell r="I12">
            <v>147.09839040295975</v>
          </cell>
          <cell r="J12">
            <v>168.31694038324943</v>
          </cell>
          <cell r="K12">
            <v>184.22320611729796</v>
          </cell>
          <cell r="L12">
            <v>200.57023024392208</v>
          </cell>
          <cell r="M12">
            <v>218.10950052675628</v>
          </cell>
          <cell r="N12">
            <v>236.80152555668039</v>
          </cell>
          <cell r="O12">
            <v>254.90534144049931</v>
          </cell>
          <cell r="P12">
            <v>273.86687307050482</v>
          </cell>
          <cell r="Q12">
            <v>293.86269394271801</v>
          </cell>
          <cell r="S12" t="str">
            <v>EBITDA</v>
          </cell>
          <cell r="T12">
            <v>30.684001090000002</v>
          </cell>
          <cell r="U12">
            <v>30.742596007700001</v>
          </cell>
          <cell r="V12">
            <v>30.680568880450977</v>
          </cell>
          <cell r="W12">
            <v>30.309149182058722</v>
          </cell>
          <cell r="X12">
            <v>32.194440814063633</v>
          </cell>
          <cell r="Y12">
            <v>34.558647531854632</v>
          </cell>
          <cell r="Z12">
            <v>37.054268040623683</v>
          </cell>
          <cell r="AA12">
            <v>40.452100226637043</v>
          </cell>
          <cell r="AB12">
            <v>44.225127947619328</v>
          </cell>
          <cell r="AC12">
            <v>48.292180459022681</v>
          </cell>
          <cell r="AD12">
            <v>52.643158362331249</v>
          </cell>
          <cell r="AE12">
            <v>57.318569611628185</v>
          </cell>
          <cell r="AF12">
            <v>62.356430721476478</v>
          </cell>
          <cell r="AG12">
            <v>67.727012519798166</v>
          </cell>
          <cell r="AI12" t="str">
            <v>EBITDA</v>
          </cell>
          <cell r="AJ12">
            <v>34.574136429999996</v>
          </cell>
          <cell r="AK12">
            <v>35.593288535696004</v>
          </cell>
          <cell r="AL12">
            <v>35.077022739357048</v>
          </cell>
          <cell r="AM12">
            <v>34.791662886386099</v>
          </cell>
          <cell r="AN12">
            <v>36.80605086214311</v>
          </cell>
          <cell r="AO12">
            <v>39.5724977945018</v>
          </cell>
          <cell r="AP12">
            <v>46.405055896755087</v>
          </cell>
          <cell r="AQ12">
            <v>48.920605762874921</v>
          </cell>
          <cell r="AR12">
            <v>53.121067664418199</v>
          </cell>
          <cell r="AS12">
            <v>57.646091180274084</v>
          </cell>
          <cell r="AT12">
            <v>62.484352685378539</v>
          </cell>
          <cell r="AU12">
            <v>67.677664577987017</v>
          </cell>
          <cell r="AV12">
            <v>73.265546516361454</v>
          </cell>
          <cell r="AW12">
            <v>79.210327916046054</v>
          </cell>
          <cell r="AY12" t="str">
            <v>EBITDA</v>
          </cell>
          <cell r="AZ12">
            <v>7.1377386999999999</v>
          </cell>
          <cell r="BA12">
            <v>7.0023207368160012</v>
          </cell>
          <cell r="BB12">
            <v>6.617090178814264</v>
          </cell>
          <cell r="BC12">
            <v>6.3695866662013421</v>
          </cell>
          <cell r="BD12">
            <v>6.8667674198223363</v>
          </cell>
          <cell r="BE12">
            <v>8.3771629708714599</v>
          </cell>
          <cell r="BF12">
            <v>10.738158169251285</v>
          </cell>
          <cell r="BG12">
            <v>13.196736261981266</v>
          </cell>
          <cell r="BH12">
            <v>14.493235259556487</v>
          </cell>
          <cell r="BI12">
            <v>15.847558446902628</v>
          </cell>
          <cell r="BJ12">
            <v>17.257474613760102</v>
          </cell>
          <cell r="BK12">
            <v>18.74788444640582</v>
          </cell>
          <cell r="BL12">
            <v>20.350530938640212</v>
          </cell>
          <cell r="BM12">
            <v>22.041842702720096</v>
          </cell>
          <cell r="BO12" t="str">
            <v>EBITDA</v>
          </cell>
          <cell r="BP12">
            <v>62.714010280000011</v>
          </cell>
          <cell r="BQ12">
            <v>61.078423180564002</v>
          </cell>
          <cell r="BR12">
            <v>60.456860462103798</v>
          </cell>
          <cell r="BS12">
            <v>60.627617015368259</v>
          </cell>
          <cell r="BT12">
            <v>64.044417666046073</v>
          </cell>
          <cell r="BU12">
            <v>71.078052944281936</v>
          </cell>
          <cell r="BV12">
            <v>82.324601928990546</v>
          </cell>
          <cell r="BW12">
            <v>91.386930864199073</v>
          </cell>
          <cell r="BX12">
            <v>99.027921286254781</v>
          </cell>
          <cell r="BY12">
            <v>107.19714770691147</v>
          </cell>
          <cell r="BZ12">
            <v>115.87779614225667</v>
          </cell>
          <cell r="CA12">
            <v>113.63649447538906</v>
          </cell>
          <cell r="CE12" t="str">
            <v>EBITDA</v>
          </cell>
          <cell r="CH12">
            <v>0</v>
          </cell>
          <cell r="CI12">
            <v>0</v>
          </cell>
          <cell r="CJ12">
            <v>0</v>
          </cell>
          <cell r="CK12">
            <v>0</v>
          </cell>
          <cell r="CL12">
            <v>0</v>
          </cell>
          <cell r="CM12">
            <v>0</v>
          </cell>
          <cell r="CN12">
            <v>0</v>
          </cell>
          <cell r="CO12">
            <v>0</v>
          </cell>
          <cell r="CP12">
            <v>0</v>
          </cell>
          <cell r="CQ12">
            <v>0</v>
          </cell>
          <cell r="CU12" t="str">
            <v>EBITDA</v>
          </cell>
          <cell r="CV12">
            <v>244.52447984500003</v>
          </cell>
          <cell r="CW12">
            <v>244.53714802411599</v>
          </cell>
          <cell r="CX12">
            <v>243.01118385992763</v>
          </cell>
          <cell r="CY12">
            <v>241.44983117939003</v>
          </cell>
          <cell r="CZ12">
            <v>255.73550672101788</v>
          </cell>
          <cell r="DA12">
            <v>280.89850274721869</v>
          </cell>
          <cell r="DB12">
            <v>321.63649647049249</v>
          </cell>
          <cell r="DC12">
            <v>353.71927635155282</v>
          </cell>
          <cell r="DD12">
            <v>384.87704856956179</v>
          </cell>
          <cell r="DE12">
            <v>418.26943272973006</v>
          </cell>
          <cell r="DF12">
            <v>453.82213101771771</v>
          </cell>
          <cell r="DG12">
            <v>478.44712226291585</v>
          </cell>
          <cell r="DH12">
            <v>393.20660798880226</v>
          </cell>
          <cell r="DI12">
            <v>423.23671312325928</v>
          </cell>
          <cell r="DK12" t="str">
            <v>EBITDA</v>
          </cell>
          <cell r="DM12">
            <v>0</v>
          </cell>
          <cell r="DN12">
            <v>0</v>
          </cell>
          <cell r="DO12">
            <v>0</v>
          </cell>
          <cell r="DP12">
            <v>0</v>
          </cell>
          <cell r="DQ12">
            <v>0</v>
          </cell>
          <cell r="DR12">
            <v>0</v>
          </cell>
          <cell r="DS12">
            <v>0</v>
          </cell>
          <cell r="DT12">
            <v>0</v>
          </cell>
          <cell r="DU12">
            <v>0</v>
          </cell>
          <cell r="DV12">
            <v>0</v>
          </cell>
          <cell r="DW12">
            <v>0</v>
          </cell>
          <cell r="DX12">
            <v>0</v>
          </cell>
          <cell r="DY12">
            <v>0</v>
          </cell>
          <cell r="EA12" t="str">
            <v>EBITDA</v>
          </cell>
          <cell r="ED12">
            <v>-7</v>
          </cell>
          <cell r="EE12">
            <v>-7.1609999999999996</v>
          </cell>
          <cell r="EF12">
            <v>-7.3149614999999999</v>
          </cell>
          <cell r="EG12">
            <v>-7.4722331722500002</v>
          </cell>
          <cell r="EH12">
            <v>-7.6590390015562493</v>
          </cell>
          <cell r="EI12">
            <v>-7.8505149765951545</v>
          </cell>
          <cell r="EJ12">
            <v>-8.0467778510100327</v>
          </cell>
          <cell r="EK12">
            <v>-8.2479472972852825</v>
          </cell>
          <cell r="EL12">
            <v>-8.4541459797174134</v>
          </cell>
          <cell r="EM12">
            <v>-8.6654996292103483</v>
          </cell>
          <cell r="EN12">
            <v>-8.882137119940607</v>
          </cell>
          <cell r="EO12">
            <v>-9.1041905479391207</v>
          </cell>
          <cell r="EQ12" t="str">
            <v>EBITDA</v>
          </cell>
          <cell r="ET12">
            <v>236.0111838599276</v>
          </cell>
          <cell r="EU12">
            <v>234.28883117939</v>
          </cell>
          <cell r="EV12">
            <v>248.42054522101785</v>
          </cell>
          <cell r="EW12">
            <v>273.42626957496867</v>
          </cell>
          <cell r="EX12">
            <v>313.97745746893622</v>
          </cell>
          <cell r="EY12">
            <v>345.86876137495767</v>
          </cell>
          <cell r="EZ12">
            <v>376.83027071855173</v>
          </cell>
          <cell r="FA12">
            <v>410.02148543244488</v>
          </cell>
          <cell r="FB12">
            <v>445.36798503800037</v>
          </cell>
          <cell r="FC12">
            <v>469.78162263370552</v>
          </cell>
          <cell r="FD12">
            <v>384.32447086886162</v>
          </cell>
          <cell r="FE12">
            <v>414.13252257532008</v>
          </cell>
        </row>
        <row r="13">
          <cell r="C13" t="str">
            <v>EBITDA margin</v>
          </cell>
          <cell r="D13">
            <v>0.82107341687285784</v>
          </cell>
          <cell r="E13">
            <v>0.81457607055010972</v>
          </cell>
          <cell r="F13">
            <v>0.81283168759847912</v>
          </cell>
          <cell r="G13">
            <v>0.806655133289229</v>
          </cell>
          <cell r="H13">
            <v>0.81072684564515152</v>
          </cell>
          <cell r="I13">
            <v>0.81984478714630082</v>
          </cell>
          <cell r="J13">
            <v>0.83419321801828461</v>
          </cell>
          <cell r="K13">
            <v>0.8417810119384691</v>
          </cell>
          <cell r="L13">
            <v>0.84840617499661242</v>
          </cell>
          <cell r="M13">
            <v>0.85465480793403947</v>
          </cell>
          <cell r="N13">
            <v>0.86049529166941341</v>
          </cell>
          <cell r="O13">
            <v>0.86514281712387364</v>
          </cell>
          <cell r="P13">
            <v>0.86944116710540342</v>
          </cell>
          <cell r="Q13">
            <v>0.87348121151078373</v>
          </cell>
          <cell r="S13" t="str">
            <v>EBITDA margin</v>
          </cell>
          <cell r="T13">
            <v>0.74391309394389094</v>
          </cell>
          <cell r="U13">
            <v>0.73395346525097449</v>
          </cell>
          <cell r="V13">
            <v>0.73160959863487129</v>
          </cell>
          <cell r="W13">
            <v>0.72275271538982211</v>
          </cell>
          <cell r="X13">
            <v>0.72859135601989344</v>
          </cell>
          <cell r="Y13">
            <v>0.7363993673919782</v>
          </cell>
          <cell r="Z13">
            <v>0.74319886976811433</v>
          </cell>
          <cell r="AA13">
            <v>0.75324512829706247</v>
          </cell>
          <cell r="AB13">
            <v>0.76328388525264679</v>
          </cell>
          <cell r="AC13">
            <v>0.77282702555370431</v>
          </cell>
          <cell r="AD13">
            <v>0.78180372725627845</v>
          </cell>
          <cell r="AE13">
            <v>0.79032667799784373</v>
          </cell>
          <cell r="AF13">
            <v>0.79846633988154581</v>
          </cell>
          <cell r="AG13">
            <v>0.80611375839341637</v>
          </cell>
          <cell r="AI13" t="str">
            <v>EBITDA margin</v>
          </cell>
          <cell r="AJ13">
            <v>0.80830963503749442</v>
          </cell>
          <cell r="AK13">
            <v>0.80609979997542891</v>
          </cell>
          <cell r="AL13">
            <v>0.80223193854346941</v>
          </cell>
          <cell r="AM13">
            <v>0.79570559251540396</v>
          </cell>
          <cell r="AN13">
            <v>0.79978282173313031</v>
          </cell>
          <cell r="AO13">
            <v>0.80633908956345468</v>
          </cell>
          <cell r="AP13">
            <v>0.82509682793492911</v>
          </cell>
          <cell r="AQ13">
            <v>0.82773471659892306</v>
          </cell>
          <cell r="AR13">
            <v>0.83446809612941819</v>
          </cell>
          <cell r="AS13">
            <v>0.84090510550901632</v>
          </cell>
          <cell r="AT13">
            <v>0.84698801244492317</v>
          </cell>
          <cell r="AU13">
            <v>0.85278443821682681</v>
          </cell>
          <cell r="AV13">
            <v>0.85833650355911084</v>
          </cell>
          <cell r="AW13">
            <v>0.86355741912953254</v>
          </cell>
          <cell r="AY13" t="str">
            <v>EBITDA margin</v>
          </cell>
          <cell r="AZ13">
            <v>0.49962383415793488</v>
          </cell>
          <cell r="BA13">
            <v>0.4853229042723905</v>
          </cell>
          <cell r="BB13">
            <v>0.46872550947372105</v>
          </cell>
          <cell r="BC13">
            <v>0.45119345128635391</v>
          </cell>
          <cell r="BD13">
            <v>0.46214632132741734</v>
          </cell>
          <cell r="BE13">
            <v>0.50402411299380201</v>
          </cell>
          <cell r="BF13">
            <v>0.55724529978935211</v>
          </cell>
          <cell r="BG13">
            <v>0.59910904829716682</v>
          </cell>
          <cell r="BH13">
            <v>0.61326684467892112</v>
          </cell>
          <cell r="BI13">
            <v>0.62621130954615967</v>
          </cell>
          <cell r="BJ13">
            <v>0.63803040375401765</v>
          </cell>
          <cell r="BK13">
            <v>0.64913970842107627</v>
          </cell>
          <cell r="BL13">
            <v>0.65990805447872292</v>
          </cell>
          <cell r="BM13">
            <v>0.67002953968533163</v>
          </cell>
          <cell r="BO13" t="str">
            <v>EBITDA margin</v>
          </cell>
          <cell r="BP13">
            <v>0.8216035343493312</v>
          </cell>
          <cell r="BQ13">
            <v>0.80960909338515752</v>
          </cell>
          <cell r="BR13">
            <v>0.80521406864090106</v>
          </cell>
          <cell r="BS13">
            <v>0.80092062898862326</v>
          </cell>
          <cell r="BT13">
            <v>0.80497591672149171</v>
          </cell>
          <cell r="BU13">
            <v>0.81648254380879381</v>
          </cell>
          <cell r="BV13">
            <v>0.83321511830239525</v>
          </cell>
          <cell r="BW13">
            <v>0.84317174451129684</v>
          </cell>
          <cell r="BX13">
            <v>0.84958100862063524</v>
          </cell>
          <cell r="BY13">
            <v>0.85564577491519178</v>
          </cell>
          <cell r="BZ13">
            <v>0.86133859947508384</v>
          </cell>
          <cell r="CA13">
            <v>0.8658412170545241</v>
          </cell>
          <cell r="CE13" t="str">
            <v>EBITDA margin</v>
          </cell>
          <cell r="CH13">
            <v>0</v>
          </cell>
          <cell r="CI13">
            <v>0</v>
          </cell>
          <cell r="CJ13">
            <v>0</v>
          </cell>
          <cell r="CK13">
            <v>0</v>
          </cell>
          <cell r="CL13">
            <v>0</v>
          </cell>
          <cell r="CM13">
            <v>0</v>
          </cell>
          <cell r="CN13">
            <v>0</v>
          </cell>
          <cell r="CO13">
            <v>0</v>
          </cell>
          <cell r="CP13">
            <v>0</v>
          </cell>
          <cell r="CQ13">
            <v>0</v>
          </cell>
          <cell r="CU13" t="str">
            <v>EBITDA margin</v>
          </cell>
          <cell r="CV13">
            <v>0.79503835594154126</v>
          </cell>
          <cell r="CW13">
            <v>0.78662425249860379</v>
          </cell>
          <cell r="CX13">
            <v>0.78359308677143258</v>
          </cell>
          <cell r="CY13">
            <v>0.77701588243220332</v>
          </cell>
          <cell r="CZ13">
            <v>0.78163561117276714</v>
          </cell>
          <cell r="DA13">
            <v>0.79223555699752157</v>
          </cell>
          <cell r="DB13">
            <v>0.80848835513622364</v>
          </cell>
          <cell r="DC13">
            <v>0.81781783335365876</v>
          </cell>
          <cell r="DD13">
            <v>0.82525781226727279</v>
          </cell>
          <cell r="DE13">
            <v>0.83228591796803253</v>
          </cell>
          <cell r="DF13">
            <v>0.8388670386890843</v>
          </cell>
          <cell r="DG13">
            <v>0.84386623693123453</v>
          </cell>
          <cell r="DH13">
            <v>0.84269815787537394</v>
          </cell>
          <cell r="DI13">
            <v>0.84782425830252106</v>
          </cell>
          <cell r="DK13" t="str">
            <v>EBITDA margin</v>
          </cell>
          <cell r="DM13" t="str">
            <v>N/A</v>
          </cell>
          <cell r="DN13" t="str">
            <v>N/A</v>
          </cell>
          <cell r="DO13" t="str">
            <v>N/A</v>
          </cell>
          <cell r="DP13" t="str">
            <v>N/A</v>
          </cell>
          <cell r="DQ13" t="str">
            <v>N/A</v>
          </cell>
          <cell r="DR13" t="str">
            <v>N/A</v>
          </cell>
          <cell r="DS13" t="str">
            <v>N/A</v>
          </cell>
          <cell r="DT13" t="str">
            <v>N/A</v>
          </cell>
          <cell r="DU13" t="str">
            <v>N/A</v>
          </cell>
          <cell r="DV13" t="str">
            <v>N/A</v>
          </cell>
          <cell r="DW13" t="str">
            <v>N/A</v>
          </cell>
          <cell r="DX13" t="str">
            <v>N/A</v>
          </cell>
          <cell r="DY13" t="str">
            <v>N/A</v>
          </cell>
          <cell r="EA13" t="str">
            <v>EBITDA margin</v>
          </cell>
          <cell r="ED13">
            <v>0</v>
          </cell>
          <cell r="EE13">
            <v>0</v>
          </cell>
          <cell r="EF13">
            <v>0</v>
          </cell>
          <cell r="EG13">
            <v>0</v>
          </cell>
          <cell r="EH13">
            <v>0</v>
          </cell>
          <cell r="EI13">
            <v>0</v>
          </cell>
          <cell r="EJ13">
            <v>0</v>
          </cell>
          <cell r="EK13">
            <v>0</v>
          </cell>
          <cell r="EL13">
            <v>0</v>
          </cell>
          <cell r="EM13">
            <v>0</v>
          </cell>
          <cell r="EN13">
            <v>0</v>
          </cell>
          <cell r="EO13">
            <v>0</v>
          </cell>
          <cell r="EQ13" t="str">
            <v>EBITDA margin</v>
          </cell>
          <cell r="ET13">
            <v>0.76102148524974411</v>
          </cell>
          <cell r="EU13">
            <v>0.75397088502252207</v>
          </cell>
          <cell r="EV13">
            <v>0.75927800242274257</v>
          </cell>
          <cell r="EW13">
            <v>0.77116115200305968</v>
          </cell>
          <cell r="EX13">
            <v>0.78923605040015177</v>
          </cell>
          <cell r="EY13">
            <v>0.79966702400254908</v>
          </cell>
          <cell r="EZ13">
            <v>0.80800381827151213</v>
          </cell>
          <cell r="FA13">
            <v>0.81587388818409035</v>
          </cell>
          <cell r="FB13">
            <v>0.82323998148333111</v>
          </cell>
          <cell r="FC13">
            <v>0.8285823691369324</v>
          </cell>
          <cell r="FD13">
            <v>0.82366246407751276</v>
          </cell>
          <cell r="FE13">
            <v>0.82958681963187475</v>
          </cell>
          <cell r="FH13" t="str">
            <v xml:space="preserve">Tariff linked CPI </v>
          </cell>
        </row>
        <row r="14">
          <cell r="A14" t="str">
            <v/>
          </cell>
          <cell r="C14" t="str">
            <v>Depreciation &amp; Amortization</v>
          </cell>
          <cell r="D14">
            <v>-3.5999712599999998</v>
          </cell>
          <cell r="E14">
            <v>-4.06668173393341</v>
          </cell>
          <cell r="F14">
            <v>-4.1266969138930643</v>
          </cell>
          <cell r="G14">
            <v>-4.1364291792694523</v>
          </cell>
          <cell r="H14">
            <v>-4.142211563792265</v>
          </cell>
          <cell r="I14">
            <v>-4.1494813167641009</v>
          </cell>
          <cell r="J14">
            <v>-4.1622321457331646</v>
          </cell>
          <cell r="K14">
            <v>-4.1636948616664586</v>
          </cell>
          <cell r="L14">
            <v>-4.1658861963979836</v>
          </cell>
          <cell r="M14">
            <v>-4.1960225272932874</v>
          </cell>
          <cell r="N14">
            <v>-4.2139394278919227</v>
          </cell>
          <cell r="O14">
            <v>-4.2349050229357932</v>
          </cell>
          <cell r="P14">
            <v>-4.2525151366720149</v>
          </cell>
          <cell r="Q14">
            <v>-4.2546051221722072</v>
          </cell>
          <cell r="S14" t="str">
            <v>Depreciation &amp; Amortization</v>
          </cell>
          <cell r="T14">
            <v>-1.71674529</v>
          </cell>
          <cell r="U14">
            <v>-1.907138279993128</v>
          </cell>
          <cell r="V14">
            <v>-1.9181019590005088</v>
          </cell>
          <cell r="W14">
            <v>-1.92607166160554</v>
          </cell>
          <cell r="X14">
            <v>-1.9375913851957804</v>
          </cell>
          <cell r="Y14">
            <v>-1.9493991018757768</v>
          </cell>
          <cell r="Z14">
            <v>-1.961502011472773</v>
          </cell>
          <cell r="AA14">
            <v>-1.9739074938096941</v>
          </cell>
          <cell r="AB14">
            <v>-1.986623113205038</v>
          </cell>
          <cell r="AC14">
            <v>-1.9996566230852657</v>
          </cell>
          <cell r="AD14">
            <v>-2.013015970712499</v>
          </cell>
          <cell r="AE14">
            <v>-2.0267093020304134</v>
          </cell>
          <cell r="AF14">
            <v>-2.0407449666312751</v>
          </cell>
          <cell r="AG14">
            <v>-2.0551315228471592</v>
          </cell>
          <cell r="AI14" t="str">
            <v>Depreciation &amp; Amortization</v>
          </cell>
          <cell r="AJ14">
            <v>-2.0566163</v>
          </cell>
          <cell r="AK14">
            <v>-2.0278926329605631</v>
          </cell>
          <cell r="AL14">
            <v>-2.0605077832902796</v>
          </cell>
          <cell r="AM14">
            <v>-2.0852446585696298</v>
          </cell>
          <cell r="AN14">
            <v>-2.111660893317826</v>
          </cell>
          <cell r="AO14">
            <v>-2.1441590893978839</v>
          </cell>
          <cell r="AP14">
            <v>-2.177645524074364</v>
          </cell>
          <cell r="AQ14">
            <v>-2.2076294368497114</v>
          </cell>
          <cell r="AR14">
            <v>-2.2186904088447275</v>
          </cell>
          <cell r="AS14">
            <v>-2.2383782365386153</v>
          </cell>
          <cell r="AT14">
            <v>-2.2543472140753624</v>
          </cell>
          <cell r="AU14">
            <v>-2.2755552852348555</v>
          </cell>
          <cell r="AV14">
            <v>-2.2993046337330032</v>
          </cell>
          <cell r="AW14">
            <v>-2.3207879730585934</v>
          </cell>
          <cell r="AY14" t="str">
            <v>Depreciation &amp; Amortization</v>
          </cell>
          <cell r="AZ14">
            <v>-0.83401477999999996</v>
          </cell>
          <cell r="BA14">
            <v>-1.0301682793281741</v>
          </cell>
          <cell r="BB14">
            <v>-1.123995315104461</v>
          </cell>
          <cell r="BC14">
            <v>-1.1403315943207661</v>
          </cell>
          <cell r="BD14">
            <v>-1.1688611579901669</v>
          </cell>
          <cell r="BE14">
            <v>-1.1980527116383775</v>
          </cell>
          <cell r="BF14">
            <v>-1.227396261726498</v>
          </cell>
          <cell r="BG14">
            <v>-1.2369547805668797</v>
          </cell>
          <cell r="BH14">
            <v>-1.2795013720156379</v>
          </cell>
          <cell r="BI14">
            <v>-1.2864981782421647</v>
          </cell>
          <cell r="BJ14">
            <v>-1.2886280263823087</v>
          </cell>
          <cell r="BK14">
            <v>-1.2908836457616042</v>
          </cell>
          <cell r="BL14">
            <v>-1.2933421535816896</v>
          </cell>
          <cell r="BM14">
            <v>-1.306309259963333</v>
          </cell>
          <cell r="BO14" t="str">
            <v>Depreciation &amp; Amortization</v>
          </cell>
          <cell r="BP14">
            <v>-2.2197719999999999</v>
          </cell>
          <cell r="BQ14">
            <v>-2.2578617914029473</v>
          </cell>
          <cell r="BR14">
            <v>-2.2765944756994787</v>
          </cell>
          <cell r="BS14">
            <v>-2.2913535602967463</v>
          </cell>
          <cell r="BT14">
            <v>-2.3197183077525754</v>
          </cell>
          <cell r="BU14">
            <v>-2.3483796152783447</v>
          </cell>
          <cell r="BV14">
            <v>-2.3773530255873196</v>
          </cell>
          <cell r="BW14">
            <v>-2.4066548959863683</v>
          </cell>
          <cell r="BX14">
            <v>-2.413596157073016</v>
          </cell>
          <cell r="BY14">
            <v>-2.4209012096532145</v>
          </cell>
          <cell r="BZ14">
            <v>-2.4285891200391414</v>
          </cell>
          <cell r="CA14">
            <v>-2.2297290536219285</v>
          </cell>
          <cell r="CE14" t="str">
            <v>Depreciation &amp; Amortization</v>
          </cell>
          <cell r="CU14" t="str">
            <v>Depreciation &amp; Amortization</v>
          </cell>
          <cell r="CV14">
            <v>-9.3988114799999991</v>
          </cell>
          <cell r="CW14">
            <v>-10.27579640113794</v>
          </cell>
          <cell r="CX14">
            <v>-10.475642555342652</v>
          </cell>
          <cell r="CY14">
            <v>-10.53680832477732</v>
          </cell>
          <cell r="CZ14">
            <v>-10.624212861389701</v>
          </cell>
          <cell r="DA14">
            <v>-10.717392290255543</v>
          </cell>
          <cell r="DB14">
            <v>-10.817306206556937</v>
          </cell>
          <cell r="DC14">
            <v>-10.885026750454255</v>
          </cell>
          <cell r="DD14">
            <v>-10.954952043114039</v>
          </cell>
          <cell r="DE14">
            <v>-11.02226765654324</v>
          </cell>
          <cell r="DF14">
            <v>-11.071346152063553</v>
          </cell>
          <cell r="DG14">
            <v>-10.920004666967168</v>
          </cell>
          <cell r="DH14">
            <v>-8.7362545737514807</v>
          </cell>
          <cell r="DI14">
            <v>-8.7764398915119965</v>
          </cell>
          <cell r="DK14" t="str">
            <v>Depreciation &amp; Amortization</v>
          </cell>
          <cell r="DM14">
            <v>0</v>
          </cell>
          <cell r="DN14">
            <v>0</v>
          </cell>
          <cell r="DO14">
            <v>0</v>
          </cell>
          <cell r="DP14">
            <v>0</v>
          </cell>
          <cell r="DQ14">
            <v>0</v>
          </cell>
          <cell r="DR14">
            <v>0</v>
          </cell>
          <cell r="DS14">
            <v>0</v>
          </cell>
          <cell r="DT14">
            <v>0</v>
          </cell>
          <cell r="DU14">
            <v>0</v>
          </cell>
          <cell r="DV14">
            <v>0</v>
          </cell>
          <cell r="DW14">
            <v>0</v>
          </cell>
          <cell r="DX14">
            <v>0</v>
          </cell>
          <cell r="DY14">
            <v>0</v>
          </cell>
          <cell r="EA14" t="str">
            <v>Depreciation &amp; Amortization</v>
          </cell>
          <cell r="ED14">
            <v>0</v>
          </cell>
          <cell r="EE14">
            <v>0</v>
          </cell>
          <cell r="EF14">
            <v>0</v>
          </cell>
          <cell r="EG14">
            <v>0</v>
          </cell>
          <cell r="EH14">
            <v>0</v>
          </cell>
          <cell r="EI14">
            <v>0</v>
          </cell>
          <cell r="EJ14">
            <v>0</v>
          </cell>
          <cell r="EK14">
            <v>0</v>
          </cell>
          <cell r="EL14">
            <v>0</v>
          </cell>
          <cell r="EM14">
            <v>0</v>
          </cell>
          <cell r="EN14">
            <v>0</v>
          </cell>
          <cell r="EO14">
            <v>0</v>
          </cell>
          <cell r="EQ14" t="str">
            <v>Depreciation &amp; Amortization</v>
          </cell>
          <cell r="ET14">
            <v>-10.475642555342652</v>
          </cell>
          <cell r="EU14">
            <v>-10.53680832477732</v>
          </cell>
          <cell r="EV14">
            <v>-10.624212861389701</v>
          </cell>
          <cell r="EW14">
            <v>-10.717392290255543</v>
          </cell>
          <cell r="EX14">
            <v>-10.817306206556937</v>
          </cell>
          <cell r="EY14">
            <v>-10.885026750454255</v>
          </cell>
          <cell r="EZ14">
            <v>-10.954952043114039</v>
          </cell>
          <cell r="FA14">
            <v>-11.02226765654324</v>
          </cell>
          <cell r="FB14">
            <v>-11.071346152063553</v>
          </cell>
          <cell r="FC14">
            <v>-10.920004666967168</v>
          </cell>
          <cell r="FD14">
            <v>-8.7362545737514807</v>
          </cell>
          <cell r="FE14">
            <v>-8.7764398915119965</v>
          </cell>
          <cell r="FH14" t="str">
            <v>% growth</v>
          </cell>
          <cell r="FJ14">
            <v>2.9100000000000001E-2</v>
          </cell>
          <cell r="FK14">
            <v>3.3000000000000002E-2</v>
          </cell>
          <cell r="FM14">
            <v>3.5999999999999997E-2</v>
          </cell>
          <cell r="FN14">
            <v>4.4600000000000001E-2</v>
          </cell>
          <cell r="FO14">
            <v>0</v>
          </cell>
          <cell r="FP14">
            <v>2.3E-2</v>
          </cell>
          <cell r="FR14">
            <v>2.1499999999999998E-2</v>
          </cell>
          <cell r="FS14">
            <v>2.1499999999999998E-2</v>
          </cell>
          <cell r="FT14">
            <v>2.5000000000000001E-2</v>
          </cell>
          <cell r="FU14">
            <v>2.5000000000000001E-2</v>
          </cell>
          <cell r="FW14">
            <v>2.5000000000000001E-2</v>
          </cell>
          <cell r="FX14">
            <v>2.5000000000000001E-2</v>
          </cell>
          <cell r="FY14">
            <v>2.5000000000000001E-2</v>
          </cell>
          <cell r="FZ14">
            <v>2.5000000000000001E-2</v>
          </cell>
          <cell r="GA14">
            <v>2.5000000000000001E-2</v>
          </cell>
        </row>
        <row r="15">
          <cell r="C15" t="str">
            <v>Reversion Fund</v>
          </cell>
          <cell r="D15">
            <v>-16.912299999999998</v>
          </cell>
          <cell r="E15">
            <v>-13.599987065241313</v>
          </cell>
          <cell r="F15">
            <v>-13.055987582631658</v>
          </cell>
          <cell r="G15">
            <v>-13.055987582631658</v>
          </cell>
          <cell r="H15">
            <v>-13.447667210110609</v>
          </cell>
          <cell r="I15">
            <v>-14.266584113738382</v>
          </cell>
          <cell r="J15">
            <v>-15.706033618309576</v>
          </cell>
          <cell r="K15">
            <v>-16.619834511827541</v>
          </cell>
          <cell r="L15">
            <v>-17.51540851198143</v>
          </cell>
          <cell r="M15">
            <v>-18.446653762098517</v>
          </cell>
          <cell r="N15">
            <v>-19.406440513901739</v>
          </cell>
          <cell r="O15">
            <v>-20.271092343541923</v>
          </cell>
          <cell r="P15">
            <v>-21.142749314314219</v>
          </cell>
          <cell r="Q15">
            <v>-22.03074478551542</v>
          </cell>
          <cell r="S15" t="str">
            <v>Reversion Fund</v>
          </cell>
          <cell r="T15">
            <v>-6.7856603700000004</v>
          </cell>
          <cell r="U15">
            <v>-6.9347259862180364</v>
          </cell>
          <cell r="V15">
            <v>-6.6573369467693135</v>
          </cell>
          <cell r="W15">
            <v>-6.6573369467693135</v>
          </cell>
          <cell r="X15">
            <v>-6.8570570551723939</v>
          </cell>
          <cell r="Y15">
            <v>-7.1292829491345726</v>
          </cell>
          <cell r="Z15">
            <v>-7.4147642553936866</v>
          </cell>
          <cell r="AA15">
            <v>-7.7919297270904337</v>
          </cell>
          <cell r="AB15">
            <v>-8.201615838468495</v>
          </cell>
          <cell r="AC15">
            <v>-8.6295284971691331</v>
          </cell>
          <cell r="AD15">
            <v>-9.0722056942813403</v>
          </cell>
          <cell r="AE15">
            <v>-9.5330862960353375</v>
          </cell>
          <cell r="AF15">
            <v>-10.014876372046974</v>
          </cell>
          <cell r="AG15">
            <v>-10.511451169304106</v>
          </cell>
          <cell r="AI15" t="str">
            <v>Reversion Fund</v>
          </cell>
          <cell r="AJ15">
            <v>-6.6308829999999999</v>
          </cell>
          <cell r="AK15">
            <v>-8.0777206283500043</v>
          </cell>
          <cell r="AL15">
            <v>-7.7546118032160027</v>
          </cell>
          <cell r="AM15">
            <v>-7.7546118032160027</v>
          </cell>
          <cell r="AN15">
            <v>-7.9872501573124826</v>
          </cell>
          <cell r="AO15">
            <v>-8.3472764307515703</v>
          </cell>
          <cell r="AP15">
            <v>-9.374504867303008</v>
          </cell>
          <cell r="AQ15">
            <v>-9.622650160266824</v>
          </cell>
          <cell r="AR15">
            <v>-10.124117683356227</v>
          </cell>
          <cell r="AS15">
            <v>-10.649496790515549</v>
          </cell>
          <cell r="AT15">
            <v>-11.194541443596101</v>
          </cell>
          <cell r="AU15">
            <v>-11.763172869816126</v>
          </cell>
          <cell r="AV15">
            <v>-12.358526081742458</v>
          </cell>
          <cell r="AW15">
            <v>-12.972424278710481</v>
          </cell>
          <cell r="AY15" t="str">
            <v>Reversion Fund</v>
          </cell>
          <cell r="AZ15">
            <v>-2.5340483300000001</v>
          </cell>
          <cell r="BA15">
            <v>-1.5201664871748037</v>
          </cell>
          <cell r="BB15">
            <v>-1.4593598276878117</v>
          </cell>
          <cell r="BC15">
            <v>-1.4593598276878117</v>
          </cell>
          <cell r="BD15">
            <v>-1.5031406225184458</v>
          </cell>
          <cell r="BE15">
            <v>-1.6477500540810546</v>
          </cell>
          <cell r="BF15">
            <v>-1.8721816177723802</v>
          </cell>
          <cell r="BG15">
            <v>-2.0904093437300628</v>
          </cell>
          <cell r="BH15">
            <v>-2.1907489922291061</v>
          </cell>
          <cell r="BI15">
            <v>-2.2915234458716451</v>
          </cell>
          <cell r="BJ15">
            <v>-2.3923504774899973</v>
          </cell>
          <cell r="BK15">
            <v>-2.4952215480220672</v>
          </cell>
          <cell r="BL15">
            <v>-2.6025160745870157</v>
          </cell>
          <cell r="BM15">
            <v>-2.7118217497196704</v>
          </cell>
          <cell r="BO15" t="str">
            <v>Reversion Fund</v>
          </cell>
          <cell r="BP15">
            <v>-13.736000000000001</v>
          </cell>
          <cell r="BQ15">
            <v>-16.240128587144525</v>
          </cell>
          <cell r="BR15">
            <v>-15.590523443658746</v>
          </cell>
          <cell r="BS15">
            <v>-15.590523443658746</v>
          </cell>
          <cell r="BT15">
            <v>-16.058239146968507</v>
          </cell>
          <cell r="BU15">
            <v>-17.232464272155145</v>
          </cell>
          <cell r="BV15">
            <v>-19.18185072266828</v>
          </cell>
          <cell r="BW15">
            <v>-20.599363305298404</v>
          </cell>
          <cell r="BX15">
            <v>-21.687343444373703</v>
          </cell>
          <cell r="BY15">
            <v>-22.819727298783686</v>
          </cell>
          <cell r="BZ15">
            <v>-23.989173645365444</v>
          </cell>
          <cell r="CA15">
            <v>-25.037022595258279</v>
          </cell>
          <cell r="CE15" t="str">
            <v>Reversion Fund</v>
          </cell>
          <cell r="CU15" t="str">
            <v>Reversion Fund</v>
          </cell>
          <cell r="CV15">
            <v>-43.283450199999997</v>
          </cell>
          <cell r="CW15">
            <v>-42.333868439953683</v>
          </cell>
          <cell r="CX15">
            <v>-40.640513702355534</v>
          </cell>
          <cell r="CY15">
            <v>-40.640513702355534</v>
          </cell>
          <cell r="CZ15">
            <v>-41.859729113426198</v>
          </cell>
          <cell r="DA15">
            <v>-44.44971960448494</v>
          </cell>
          <cell r="DB15">
            <v>-48.862082647795425</v>
          </cell>
          <cell r="DC15">
            <v>-51.912861968079852</v>
          </cell>
          <cell r="DD15">
            <v>-54.657175628730847</v>
          </cell>
          <cell r="DE15">
            <v>-57.512181399180761</v>
          </cell>
          <cell r="DF15">
            <v>-60.457441052836572</v>
          </cell>
          <cell r="DG15">
            <v>-63.218009217765669</v>
          </cell>
          <cell r="DH15">
            <v>-39.939404801819435</v>
          </cell>
          <cell r="DI15">
            <v>-41.740229843894433</v>
          </cell>
          <cell r="DK15" t="str">
            <v>Reversion Fund</v>
          </cell>
          <cell r="DM15">
            <v>0</v>
          </cell>
          <cell r="DN15">
            <v>0</v>
          </cell>
          <cell r="DO15">
            <v>0</v>
          </cell>
          <cell r="DP15">
            <v>0</v>
          </cell>
          <cell r="DQ15">
            <v>0</v>
          </cell>
          <cell r="DR15">
            <v>0</v>
          </cell>
          <cell r="DS15">
            <v>0</v>
          </cell>
          <cell r="DT15">
            <v>0</v>
          </cell>
          <cell r="DU15">
            <v>0</v>
          </cell>
          <cell r="DV15">
            <v>0</v>
          </cell>
          <cell r="DW15">
            <v>0</v>
          </cell>
          <cell r="DX15">
            <v>0</v>
          </cell>
          <cell r="DY15">
            <v>0</v>
          </cell>
          <cell r="EA15" t="str">
            <v>Reversion Fund</v>
          </cell>
          <cell r="ED15">
            <v>0</v>
          </cell>
          <cell r="EE15">
            <v>0</v>
          </cell>
          <cell r="EF15">
            <v>0</v>
          </cell>
          <cell r="EG15">
            <v>0</v>
          </cell>
          <cell r="EH15">
            <v>0</v>
          </cell>
          <cell r="EI15">
            <v>0</v>
          </cell>
          <cell r="EJ15">
            <v>0</v>
          </cell>
          <cell r="EK15">
            <v>0</v>
          </cell>
          <cell r="EL15">
            <v>0</v>
          </cell>
          <cell r="EM15">
            <v>0</v>
          </cell>
          <cell r="EN15">
            <v>0</v>
          </cell>
          <cell r="EO15">
            <v>0</v>
          </cell>
          <cell r="EQ15" t="str">
            <v>Reversion Fund</v>
          </cell>
          <cell r="ET15">
            <v>-40.640513702355534</v>
          </cell>
          <cell r="EU15">
            <v>-40.640513702355534</v>
          </cell>
          <cell r="EV15">
            <v>-41.859729113426198</v>
          </cell>
          <cell r="EW15">
            <v>-44.44971960448494</v>
          </cell>
          <cell r="EX15">
            <v>-48.862082647795425</v>
          </cell>
          <cell r="EY15">
            <v>-51.912861968079852</v>
          </cell>
          <cell r="EZ15">
            <v>-54.657175628730847</v>
          </cell>
          <cell r="FA15">
            <v>-57.512181399180761</v>
          </cell>
          <cell r="FB15">
            <v>-60.457441052836572</v>
          </cell>
          <cell r="FC15">
            <v>-63.218009217765669</v>
          </cell>
          <cell r="FD15">
            <v>-39.939404801819435</v>
          </cell>
          <cell r="FE15">
            <v>-41.740229843894433</v>
          </cell>
        </row>
        <row r="16">
          <cell r="C16" t="str">
            <v>Bad Debt Provision</v>
          </cell>
          <cell r="D16">
            <v>-0.51345426999999999</v>
          </cell>
          <cell r="E16">
            <v>0</v>
          </cell>
          <cell r="F16">
            <v>0</v>
          </cell>
          <cell r="G16">
            <v>0</v>
          </cell>
          <cell r="H16">
            <v>0</v>
          </cell>
          <cell r="I16">
            <v>0</v>
          </cell>
          <cell r="J16">
            <v>0</v>
          </cell>
          <cell r="K16">
            <v>0</v>
          </cell>
          <cell r="L16">
            <v>0</v>
          </cell>
          <cell r="M16">
            <v>0</v>
          </cell>
          <cell r="N16">
            <v>0</v>
          </cell>
          <cell r="O16">
            <v>0</v>
          </cell>
          <cell r="P16">
            <v>0</v>
          </cell>
          <cell r="Q16">
            <v>0</v>
          </cell>
          <cell r="S16" t="str">
            <v>Bad Debt Provision</v>
          </cell>
          <cell r="T16">
            <v>-0.27185678000000002</v>
          </cell>
          <cell r="U16">
            <v>0</v>
          </cell>
          <cell r="V16">
            <v>0</v>
          </cell>
          <cell r="W16">
            <v>0</v>
          </cell>
          <cell r="X16">
            <v>0</v>
          </cell>
          <cell r="Y16">
            <v>0</v>
          </cell>
          <cell r="Z16">
            <v>0</v>
          </cell>
          <cell r="AA16">
            <v>0</v>
          </cell>
          <cell r="AB16">
            <v>0</v>
          </cell>
          <cell r="AC16">
            <v>0</v>
          </cell>
          <cell r="AD16">
            <v>0</v>
          </cell>
          <cell r="AE16">
            <v>0</v>
          </cell>
          <cell r="AF16">
            <v>0</v>
          </cell>
          <cell r="AG16">
            <v>0</v>
          </cell>
          <cell r="AI16" t="str">
            <v>Bad Debt Provision</v>
          </cell>
          <cell r="AJ16">
            <v>-1.5873999999999999E-2</v>
          </cell>
          <cell r="AK16">
            <v>0</v>
          </cell>
          <cell r="AL16">
            <v>0</v>
          </cell>
          <cell r="AM16">
            <v>0</v>
          </cell>
          <cell r="AN16">
            <v>0</v>
          </cell>
          <cell r="AO16">
            <v>0</v>
          </cell>
          <cell r="AP16">
            <v>0</v>
          </cell>
          <cell r="AQ16">
            <v>0</v>
          </cell>
          <cell r="AR16">
            <v>0</v>
          </cell>
          <cell r="AS16">
            <v>0</v>
          </cell>
          <cell r="AT16">
            <v>0</v>
          </cell>
          <cell r="AU16">
            <v>0</v>
          </cell>
          <cell r="AV16">
            <v>0</v>
          </cell>
          <cell r="AW16">
            <v>0</v>
          </cell>
          <cell r="AY16" t="str">
            <v>Bad Debt Provision</v>
          </cell>
          <cell r="AZ16">
            <v>-3.099799E-2</v>
          </cell>
          <cell r="BA16">
            <v>0</v>
          </cell>
          <cell r="BB16">
            <v>0</v>
          </cell>
          <cell r="BC16">
            <v>0</v>
          </cell>
          <cell r="BD16">
            <v>0</v>
          </cell>
          <cell r="BE16">
            <v>0</v>
          </cell>
          <cell r="BF16">
            <v>0</v>
          </cell>
          <cell r="BG16">
            <v>0</v>
          </cell>
          <cell r="BH16">
            <v>0</v>
          </cell>
          <cell r="BI16">
            <v>0</v>
          </cell>
          <cell r="BJ16">
            <v>0</v>
          </cell>
          <cell r="BK16">
            <v>0</v>
          </cell>
          <cell r="BL16">
            <v>0</v>
          </cell>
          <cell r="BM16">
            <v>0</v>
          </cell>
          <cell r="CU16" t="str">
            <v>Bad Debt Provision</v>
          </cell>
          <cell r="CV16">
            <v>-0.82424604000000001</v>
          </cell>
          <cell r="CW16">
            <v>0</v>
          </cell>
          <cell r="CX16">
            <v>0</v>
          </cell>
          <cell r="CY16">
            <v>0</v>
          </cell>
          <cell r="CZ16">
            <v>0</v>
          </cell>
          <cell r="DA16">
            <v>0</v>
          </cell>
          <cell r="DB16">
            <v>0</v>
          </cell>
          <cell r="DC16">
            <v>0</v>
          </cell>
          <cell r="DD16">
            <v>0</v>
          </cell>
          <cell r="DE16">
            <v>0</v>
          </cell>
          <cell r="DF16">
            <v>0</v>
          </cell>
          <cell r="DG16">
            <v>0</v>
          </cell>
          <cell r="DH16">
            <v>0</v>
          </cell>
          <cell r="DI16">
            <v>0</v>
          </cell>
          <cell r="DK16" t="str">
            <v>Bad Debt Provision</v>
          </cell>
          <cell r="DM16">
            <v>0</v>
          </cell>
          <cell r="DN16">
            <v>0</v>
          </cell>
          <cell r="DO16">
            <v>0</v>
          </cell>
          <cell r="DP16">
            <v>0</v>
          </cell>
          <cell r="DQ16">
            <v>0</v>
          </cell>
          <cell r="DR16">
            <v>0</v>
          </cell>
          <cell r="DS16">
            <v>0</v>
          </cell>
          <cell r="DT16">
            <v>0</v>
          </cell>
          <cell r="DU16">
            <v>0</v>
          </cell>
          <cell r="DV16">
            <v>0</v>
          </cell>
          <cell r="DW16">
            <v>0</v>
          </cell>
          <cell r="DX16">
            <v>0</v>
          </cell>
          <cell r="DY16">
            <v>0</v>
          </cell>
          <cell r="EA16" t="str">
            <v>Bad Debt Provision</v>
          </cell>
          <cell r="ED16">
            <v>0</v>
          </cell>
          <cell r="EE16">
            <v>0</v>
          </cell>
          <cell r="EF16">
            <v>0</v>
          </cell>
          <cell r="EG16">
            <v>0</v>
          </cell>
          <cell r="EH16">
            <v>0</v>
          </cell>
          <cell r="EI16">
            <v>0</v>
          </cell>
          <cell r="EJ16">
            <v>0</v>
          </cell>
          <cell r="EK16">
            <v>0</v>
          </cell>
          <cell r="EL16">
            <v>0</v>
          </cell>
          <cell r="EM16">
            <v>0</v>
          </cell>
          <cell r="EN16">
            <v>0</v>
          </cell>
          <cell r="EO16">
            <v>0</v>
          </cell>
          <cell r="EQ16" t="str">
            <v>Bad Debt Provision</v>
          </cell>
          <cell r="ET16">
            <v>0</v>
          </cell>
          <cell r="EU16">
            <v>0</v>
          </cell>
          <cell r="EV16">
            <v>0</v>
          </cell>
          <cell r="EW16">
            <v>0</v>
          </cell>
          <cell r="EX16">
            <v>0</v>
          </cell>
          <cell r="EY16">
            <v>0</v>
          </cell>
          <cell r="EZ16">
            <v>0</v>
          </cell>
          <cell r="FA16">
            <v>0</v>
          </cell>
          <cell r="FB16">
            <v>0</v>
          </cell>
          <cell r="FC16">
            <v>0</v>
          </cell>
          <cell r="FD16">
            <v>0</v>
          </cell>
          <cell r="FE16">
            <v>0</v>
          </cell>
          <cell r="FH16" t="str">
            <v>Operating income</v>
          </cell>
          <cell r="FI16">
            <v>128.79517926</v>
          </cell>
          <cell r="FJ16">
            <v>139.4726536</v>
          </cell>
          <cell r="FK16">
            <v>154.31221977999999</v>
          </cell>
          <cell r="FL16">
            <v>9.4587175116897404E-2</v>
          </cell>
          <cell r="FM16">
            <v>157.03525852999999</v>
          </cell>
          <cell r="FN16">
            <v>157.12742861468016</v>
          </cell>
          <cell r="FO16">
            <v>157.12742861468016</v>
          </cell>
          <cell r="FP16">
            <v>165.56360025700232</v>
          </cell>
          <cell r="FQ16">
            <v>1.7784648401694358E-2</v>
          </cell>
          <cell r="FR16">
            <v>179.42224273325792</v>
          </cell>
          <cell r="FS16">
            <v>201.77212754510802</v>
          </cell>
          <cell r="FT16">
            <v>218.8493248298216</v>
          </cell>
          <cell r="FU16">
            <v>236.40826311138403</v>
          </cell>
          <cell r="FV16">
            <v>9.3136630671085907E-2</v>
          </cell>
          <cell r="FW16">
            <v>255.20186454457942</v>
          </cell>
          <cell r="FX16">
            <v>275.19212231512734</v>
          </cell>
          <cell r="FY16">
            <v>294.63960908549188</v>
          </cell>
          <cell r="FZ16">
            <v>314.99184008307213</v>
          </cell>
          <cell r="GA16">
            <v>336.42703480072515</v>
          </cell>
          <cell r="GB16">
            <v>7.3113472060502005E-2</v>
          </cell>
        </row>
        <row r="17">
          <cell r="C17" t="str">
            <v>EBIT</v>
          </cell>
          <cell r="D17">
            <v>105.67593602999999</v>
          </cell>
          <cell r="E17">
            <v>110.25049503201328</v>
          </cell>
          <cell r="F17">
            <v>110.53546847235532</v>
          </cell>
          <cell r="G17">
            <v>109.55523011066752</v>
          </cell>
          <cell r="H17">
            <v>116.63697661611141</v>
          </cell>
          <cell r="I17">
            <v>128.68232497245725</v>
          </cell>
          <cell r="J17">
            <v>148.44867461920668</v>
          </cell>
          <cell r="K17">
            <v>163.43967674380397</v>
          </cell>
          <cell r="L17">
            <v>178.88893553554266</v>
          </cell>
          <cell r="M17">
            <v>195.46682423736448</v>
          </cell>
          <cell r="N17">
            <v>213.18114561488673</v>
          </cell>
          <cell r="O17">
            <v>230.3993440740216</v>
          </cell>
          <cell r="P17">
            <v>248.47160861951858</v>
          </cell>
          <cell r="Q17">
            <v>267.57734403503036</v>
          </cell>
          <cell r="S17" t="str">
            <v>EBIT</v>
          </cell>
          <cell r="T17">
            <v>21.909738650000001</v>
          </cell>
          <cell r="U17">
            <v>21.900731741488837</v>
          </cell>
          <cell r="V17">
            <v>22.105129974681155</v>
          </cell>
          <cell r="W17">
            <v>21.725740573683868</v>
          </cell>
          <cell r="X17">
            <v>23.399792373695458</v>
          </cell>
          <cell r="Y17">
            <v>25.479965480844282</v>
          </cell>
          <cell r="Z17">
            <v>27.678001773757224</v>
          </cell>
          <cell r="AA17">
            <v>30.686263005736919</v>
          </cell>
          <cell r="AB17">
            <v>34.036888995945787</v>
          </cell>
          <cell r="AC17">
            <v>37.662995338768283</v>
          </cell>
          <cell r="AD17">
            <v>41.557936697337411</v>
          </cell>
          <cell r="AE17">
            <v>45.758774013562437</v>
          </cell>
          <cell r="AF17">
            <v>50.300809382798235</v>
          </cell>
          <cell r="AG17">
            <v>55.160429827646894</v>
          </cell>
          <cell r="AI17" t="str">
            <v>EBIT</v>
          </cell>
          <cell r="AJ17">
            <v>25.870763129999993</v>
          </cell>
          <cell r="AK17">
            <v>25.487675274385435</v>
          </cell>
          <cell r="AL17">
            <v>25.26190315285077</v>
          </cell>
          <cell r="AM17">
            <v>24.95180642460047</v>
          </cell>
          <cell r="AN17">
            <v>26.707139811512803</v>
          </cell>
          <cell r="AO17">
            <v>29.081062274352348</v>
          </cell>
          <cell r="AP17">
            <v>34.852905505377713</v>
          </cell>
          <cell r="AQ17">
            <v>37.090326165758384</v>
          </cell>
          <cell r="AR17">
            <v>40.778259572217245</v>
          </cell>
          <cell r="AS17">
            <v>44.758216153219919</v>
          </cell>
          <cell r="AT17">
            <v>49.035464027707079</v>
          </cell>
          <cell r="AU17">
            <v>53.638936422936034</v>
          </cell>
          <cell r="AV17">
            <v>58.607715800885998</v>
          </cell>
          <cell r="AW17">
            <v>63.917115664276977</v>
          </cell>
          <cell r="AY17" t="str">
            <v>EBIT</v>
          </cell>
          <cell r="AZ17">
            <v>3.7386775999999999</v>
          </cell>
          <cell r="BA17">
            <v>4.4519859703130233</v>
          </cell>
          <cell r="BB17">
            <v>4.0337350360219908</v>
          </cell>
          <cell r="BC17">
            <v>3.7698952441927642</v>
          </cell>
          <cell r="BD17">
            <v>4.194765639313724</v>
          </cell>
          <cell r="BE17">
            <v>5.5313602051520281</v>
          </cell>
          <cell r="BF17">
            <v>7.6385802897524071</v>
          </cell>
          <cell r="BG17">
            <v>9.8693721376843229</v>
          </cell>
          <cell r="BH17">
            <v>11.022984895311744</v>
          </cell>
          <cell r="BI17">
            <v>12.269536822788819</v>
          </cell>
          <cell r="BJ17">
            <v>13.576496109887795</v>
          </cell>
          <cell r="BK17">
            <v>14.961779252622149</v>
          </cell>
          <cell r="BL17">
            <v>16.454672710471506</v>
          </cell>
          <cell r="BM17">
            <v>18.023711693037093</v>
          </cell>
          <cell r="BO17" t="str">
            <v>EBIT</v>
          </cell>
          <cell r="BP17">
            <v>46.758238280000015</v>
          </cell>
          <cell r="BQ17">
            <v>42.580432802016531</v>
          </cell>
          <cell r="BR17">
            <v>42.589742542745576</v>
          </cell>
          <cell r="BS17">
            <v>42.745740011412764</v>
          </cell>
          <cell r="BT17">
            <v>45.666460211324988</v>
          </cell>
          <cell r="BU17">
            <v>51.497209056848448</v>
          </cell>
          <cell r="BV17">
            <v>60.765398180734941</v>
          </cell>
          <cell r="BW17">
            <v>68.380912662914312</v>
          </cell>
          <cell r="BX17">
            <v>74.926981684808055</v>
          </cell>
          <cell r="BY17">
            <v>81.956519198474567</v>
          </cell>
          <cell r="BZ17">
            <v>89.460033376852095</v>
          </cell>
          <cell r="CA17">
            <v>86.369742826508855</v>
          </cell>
          <cell r="CE17" t="str">
            <v>EBIT</v>
          </cell>
          <cell r="CH17">
            <v>0</v>
          </cell>
          <cell r="CI17">
            <v>0</v>
          </cell>
          <cell r="CJ17">
            <v>0</v>
          </cell>
          <cell r="CK17">
            <v>0</v>
          </cell>
          <cell r="CL17">
            <v>0</v>
          </cell>
          <cell r="CM17">
            <v>0</v>
          </cell>
          <cell r="CN17">
            <v>0</v>
          </cell>
          <cell r="CO17">
            <v>0</v>
          </cell>
          <cell r="CP17">
            <v>0</v>
          </cell>
          <cell r="CQ17">
            <v>0</v>
          </cell>
          <cell r="CU17" t="str">
            <v>EBIT</v>
          </cell>
          <cell r="CV17">
            <v>191.01797212499997</v>
          </cell>
          <cell r="CW17">
            <v>191.92748318302438</v>
          </cell>
          <cell r="CX17">
            <v>191.89502760222942</v>
          </cell>
          <cell r="CY17">
            <v>190.27250915225716</v>
          </cell>
          <cell r="CZ17">
            <v>203.25156474620198</v>
          </cell>
          <cell r="DA17">
            <v>225.73139085247817</v>
          </cell>
          <cell r="DB17">
            <v>261.95710761614009</v>
          </cell>
          <cell r="DC17">
            <v>290.92138763301875</v>
          </cell>
          <cell r="DD17">
            <v>319.26492089771682</v>
          </cell>
          <cell r="DE17">
            <v>349.73498367400612</v>
          </cell>
          <cell r="DF17">
            <v>382.29334381281757</v>
          </cell>
          <cell r="DG17">
            <v>404.30910837818305</v>
          </cell>
          <cell r="DH17">
            <v>344.53094861323137</v>
          </cell>
          <cell r="DI17">
            <v>372.72004338785285</v>
          </cell>
          <cell r="DK17" t="str">
            <v>EBIT</v>
          </cell>
          <cell r="DM17">
            <v>0</v>
          </cell>
          <cell r="DN17">
            <v>0</v>
          </cell>
          <cell r="DO17">
            <v>0</v>
          </cell>
          <cell r="DP17">
            <v>0</v>
          </cell>
          <cell r="DQ17">
            <v>0</v>
          </cell>
          <cell r="DR17">
            <v>0</v>
          </cell>
          <cell r="DS17">
            <v>0</v>
          </cell>
          <cell r="DT17">
            <v>0</v>
          </cell>
          <cell r="DU17">
            <v>0</v>
          </cell>
          <cell r="DV17">
            <v>0</v>
          </cell>
          <cell r="DW17">
            <v>0</v>
          </cell>
          <cell r="DX17">
            <v>0</v>
          </cell>
          <cell r="DY17">
            <v>0</v>
          </cell>
          <cell r="EA17" t="str">
            <v>EBIT</v>
          </cell>
          <cell r="ED17">
            <v>-7</v>
          </cell>
          <cell r="EE17">
            <v>-7.1609999999999996</v>
          </cell>
          <cell r="EF17">
            <v>-7.3149614999999999</v>
          </cell>
          <cell r="EG17">
            <v>-7.4722331722500002</v>
          </cell>
          <cell r="EH17">
            <v>-7.6590390015562493</v>
          </cell>
          <cell r="EI17">
            <v>-7.8505149765951545</v>
          </cell>
          <cell r="EJ17">
            <v>-8.0467778510100327</v>
          </cell>
          <cell r="EK17">
            <v>-8.2479472972852825</v>
          </cell>
          <cell r="EL17">
            <v>-8.4541459797174134</v>
          </cell>
          <cell r="EM17">
            <v>-8.6654996292103483</v>
          </cell>
          <cell r="EN17">
            <v>-8.882137119940607</v>
          </cell>
          <cell r="EO17">
            <v>-9.1041905479391207</v>
          </cell>
          <cell r="EQ17" t="str">
            <v>EBIT</v>
          </cell>
          <cell r="ET17">
            <v>184.89502760222939</v>
          </cell>
          <cell r="EU17">
            <v>183.11150915225716</v>
          </cell>
          <cell r="EV17">
            <v>195.93660324620194</v>
          </cell>
          <cell r="EW17">
            <v>218.25915768022821</v>
          </cell>
          <cell r="EX17">
            <v>254.29806861458383</v>
          </cell>
          <cell r="EY17">
            <v>283.0708726564236</v>
          </cell>
          <cell r="EZ17">
            <v>311.21814304670687</v>
          </cell>
          <cell r="FA17">
            <v>341.48703637672088</v>
          </cell>
          <cell r="FB17">
            <v>373.83919783310023</v>
          </cell>
          <cell r="FC17">
            <v>395.64360874897272</v>
          </cell>
          <cell r="FD17">
            <v>335.64881149329074</v>
          </cell>
          <cell r="FE17">
            <v>363.61585283991366</v>
          </cell>
          <cell r="FH17" t="str">
            <v>% growth</v>
          </cell>
          <cell r="FJ17">
            <v>8.2902748389714898E-2</v>
          </cell>
          <cell r="FK17">
            <v>0.10639767579499182</v>
          </cell>
          <cell r="FM17">
            <v>1.7646293688744707E-2</v>
          </cell>
          <cell r="FN17">
            <v>5.8693879032611918E-4</v>
          </cell>
          <cell r="FO17">
            <v>0</v>
          </cell>
          <cell r="FP17">
            <v>5.3690000000000015E-2</v>
          </cell>
          <cell r="FR17">
            <v>8.3705853549590703E-2</v>
          </cell>
          <cell r="FS17">
            <v>0.1245658535495906</v>
          </cell>
          <cell r="FT17">
            <v>8.4636056984113583E-2</v>
          </cell>
          <cell r="FU17">
            <v>8.0233001839125517E-2</v>
          </cell>
          <cell r="FW17">
            <v>7.9496381327165189E-2</v>
          </cell>
          <cell r="FX17">
            <v>7.8331158771984377E-2</v>
          </cell>
          <cell r="FY17">
            <v>7.0668762633019355E-2</v>
          </cell>
          <cell r="FZ17">
            <v>6.9074999999999553E-2</v>
          </cell>
          <cell r="GA17">
            <v>6.8049999999999944E-2</v>
          </cell>
        </row>
        <row r="18">
          <cell r="C18" t="str">
            <v>EBIT margin</v>
          </cell>
          <cell r="D18">
            <v>0.68481897402979597</v>
          </cell>
          <cell r="E18">
            <v>0.70207478284853486</v>
          </cell>
          <cell r="F18">
            <v>0.70347659505978943</v>
          </cell>
          <cell r="G18">
            <v>0.69723810207145442</v>
          </cell>
          <cell r="H18">
            <v>0.70448441828431663</v>
          </cell>
          <cell r="I18">
            <v>0.71720385952239885</v>
          </cell>
          <cell r="J18">
            <v>0.73572438584719591</v>
          </cell>
          <cell r="K18">
            <v>0.74681371245214279</v>
          </cell>
          <cell r="L18">
            <v>0.75669493604484939</v>
          </cell>
          <cell r="M18">
            <v>0.76593023560460605</v>
          </cell>
          <cell r="N18">
            <v>0.77466296571807114</v>
          </cell>
          <cell r="O18">
            <v>0.78197003040134194</v>
          </cell>
          <cell r="P18">
            <v>0.78881919148759438</v>
          </cell>
          <cell r="Q18">
            <v>0.79535030290750464</v>
          </cell>
          <cell r="S18" t="str">
            <v>EBIT margin</v>
          </cell>
          <cell r="T18">
            <v>0.53118696674585308</v>
          </cell>
          <cell r="U18">
            <v>0.52286143789456518</v>
          </cell>
          <cell r="V18">
            <v>0.52711947198778353</v>
          </cell>
          <cell r="W18">
            <v>0.51807254301878369</v>
          </cell>
          <cell r="X18">
            <v>0.52955994963848541</v>
          </cell>
          <cell r="Y18">
            <v>0.54294458265381684</v>
          </cell>
          <cell r="Z18">
            <v>0.55513873902850952</v>
          </cell>
          <cell r="AA18">
            <v>0.57139871564674249</v>
          </cell>
          <cell r="AB18">
            <v>0.58744451583066759</v>
          </cell>
          <cell r="AC18">
            <v>0.60272657776969585</v>
          </cell>
          <cell r="AD18">
            <v>0.61717706189731869</v>
          </cell>
          <cell r="AE18">
            <v>0.63093653767759439</v>
          </cell>
          <cell r="AF18">
            <v>0.64409560804334676</v>
          </cell>
          <cell r="AG18">
            <v>0.65654130824037793</v>
          </cell>
          <cell r="AI18" t="str">
            <v>EBIT margin</v>
          </cell>
          <cell r="AJ18">
            <v>0.60483324423995644</v>
          </cell>
          <cell r="AK18">
            <v>0.57723269711130742</v>
          </cell>
          <cell r="AL18">
            <v>0.57775443737618426</v>
          </cell>
          <cell r="AM18">
            <v>0.57066234460398035</v>
          </cell>
          <cell r="AN18">
            <v>0.58033695923739226</v>
          </cell>
          <cell r="AO18">
            <v>0.59256298148299935</v>
          </cell>
          <cell r="AP18">
            <v>0.61969587625933309</v>
          </cell>
          <cell r="AQ18">
            <v>0.62756685324354888</v>
          </cell>
          <cell r="AR18">
            <v>0.64057742294762354</v>
          </cell>
          <cell r="AS18">
            <v>0.65290484933344273</v>
          </cell>
          <cell r="AT18">
            <v>0.66468561217664379</v>
          </cell>
          <cell r="AU18">
            <v>0.67588694954553563</v>
          </cell>
          <cell r="AV18">
            <v>0.68661388952970603</v>
          </cell>
          <cell r="AW18">
            <v>0.69682957883659358</v>
          </cell>
          <cell r="AY18" t="str">
            <v>EBIT margin</v>
          </cell>
          <cell r="AZ18">
            <v>0.26169806933285272</v>
          </cell>
          <cell r="BA18">
            <v>0.30856209563955428</v>
          </cell>
          <cell r="BB18">
            <v>0.28573201494137851</v>
          </cell>
          <cell r="BC18">
            <v>0.26704276672158844</v>
          </cell>
          <cell r="BD18">
            <v>0.28231559196884037</v>
          </cell>
          <cell r="BE18">
            <v>0.3328022781393904</v>
          </cell>
          <cell r="BF18">
            <v>0.39639600166412003</v>
          </cell>
          <cell r="BG18">
            <v>0.44805246019298095</v>
          </cell>
          <cell r="BH18">
            <v>0.46642664971810494</v>
          </cell>
          <cell r="BI18">
            <v>0.48482690548619511</v>
          </cell>
          <cell r="BJ18">
            <v>0.50194002821535744</v>
          </cell>
          <cell r="BK18">
            <v>0.51804698547571881</v>
          </cell>
          <cell r="BL18">
            <v>0.53357679404982328</v>
          </cell>
          <cell r="BM18">
            <v>0.54788610063061871</v>
          </cell>
          <cell r="BO18" t="str">
            <v>EBIT margin</v>
          </cell>
          <cell r="BP18">
            <v>0.61257020017180441</v>
          </cell>
          <cell r="BQ18">
            <v>0.56441381099304755</v>
          </cell>
          <cell r="BR18">
            <v>0.56724513335767868</v>
          </cell>
          <cell r="BS18">
            <v>0.56469224195050471</v>
          </cell>
          <cell r="BT18">
            <v>0.57398290142508135</v>
          </cell>
          <cell r="BU18">
            <v>0.59155492459464487</v>
          </cell>
          <cell r="BV18">
            <v>0.61501236869052711</v>
          </cell>
          <cell r="BW18">
            <v>0.63090917788827094</v>
          </cell>
          <cell r="BX18">
            <v>0.64281406542575492</v>
          </cell>
          <cell r="BY18">
            <v>0.65417551566448295</v>
          </cell>
          <cell r="BZ18">
            <v>0.66497105073706675</v>
          </cell>
          <cell r="CA18">
            <v>0.65808509485292832</v>
          </cell>
          <cell r="CE18" t="str">
            <v>EBIT margin</v>
          </cell>
          <cell r="CH18">
            <v>0</v>
          </cell>
          <cell r="CI18">
            <v>0</v>
          </cell>
          <cell r="CJ18">
            <v>0</v>
          </cell>
          <cell r="CK18">
            <v>0</v>
          </cell>
          <cell r="CL18">
            <v>0</v>
          </cell>
          <cell r="CM18">
            <v>0</v>
          </cell>
          <cell r="CN18">
            <v>0</v>
          </cell>
          <cell r="CO18">
            <v>0</v>
          </cell>
          <cell r="CP18">
            <v>0</v>
          </cell>
          <cell r="CQ18">
            <v>0</v>
          </cell>
          <cell r="CU18" t="str">
            <v>EBIT margin</v>
          </cell>
          <cell r="CV18">
            <v>0.62106916497609088</v>
          </cell>
          <cell r="CW18">
            <v>0.61739009476750717</v>
          </cell>
          <cell r="CX18">
            <v>0.61876829957584401</v>
          </cell>
          <cell r="CY18">
            <v>0.61232083236242285</v>
          </cell>
          <cell r="CZ18">
            <v>0.62122253991710585</v>
          </cell>
          <cell r="DA18">
            <v>0.63664431250019893</v>
          </cell>
          <cell r="DB18">
            <v>0.65847400210145535</v>
          </cell>
          <cell r="DC18">
            <v>0.67262576516698458</v>
          </cell>
          <cell r="DD18">
            <v>0.68457153039644991</v>
          </cell>
          <cell r="DE18">
            <v>0.69591387549646655</v>
          </cell>
          <cell r="DF18">
            <v>0.70664972753892874</v>
          </cell>
          <cell r="DG18">
            <v>0.71310452078888986</v>
          </cell>
          <cell r="DH18">
            <v>0.73837923836644515</v>
          </cell>
          <cell r="DI18">
            <v>0.74662968627620152</v>
          </cell>
          <cell r="DK18" t="str">
            <v>EBIT margin</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EA18" t="str">
            <v>EBIT margin</v>
          </cell>
          <cell r="ED18">
            <v>0</v>
          </cell>
          <cell r="EE18">
            <v>0</v>
          </cell>
          <cell r="EF18">
            <v>0</v>
          </cell>
          <cell r="EG18">
            <v>0</v>
          </cell>
          <cell r="EH18">
            <v>0</v>
          </cell>
          <cell r="EI18">
            <v>0</v>
          </cell>
          <cell r="EJ18">
            <v>0</v>
          </cell>
          <cell r="EK18">
            <v>0</v>
          </cell>
          <cell r="EL18">
            <v>0</v>
          </cell>
          <cell r="EM18">
            <v>0</v>
          </cell>
          <cell r="EN18">
            <v>0</v>
          </cell>
          <cell r="EO18">
            <v>0</v>
          </cell>
          <cell r="EQ18" t="str">
            <v>EBIT margin</v>
          </cell>
          <cell r="ET18">
            <v>0.59619669805415554</v>
          </cell>
          <cell r="EU18">
            <v>0.58927583495274161</v>
          </cell>
          <cell r="EV18">
            <v>0.59886493116708128</v>
          </cell>
          <cell r="EW18">
            <v>0.61556990750573726</v>
          </cell>
          <cell r="EX18">
            <v>0.63922169736538359</v>
          </cell>
          <cell r="EY18">
            <v>0.65447495581587489</v>
          </cell>
          <cell r="EZ18">
            <v>0.66731753640068947</v>
          </cell>
          <cell r="FA18">
            <v>0.67950184571252426</v>
          </cell>
          <cell r="FB18">
            <v>0.69102267033317555</v>
          </cell>
          <cell r="FC18">
            <v>0.69782065299458773</v>
          </cell>
          <cell r="FD18">
            <v>0.71934354456858407</v>
          </cell>
          <cell r="FE18">
            <v>0.72839224760555521</v>
          </cell>
        </row>
        <row r="19">
          <cell r="C19" t="str">
            <v>Cash Net Interest Expense</v>
          </cell>
          <cell r="D19">
            <v>-30.35764498</v>
          </cell>
          <cell r="E19">
            <v>-41.983981367768003</v>
          </cell>
          <cell r="F19">
            <v>-40.171428249240002</v>
          </cell>
          <cell r="G19">
            <v>-40.171428249240002</v>
          </cell>
          <cell r="H19">
            <v>-40.171428249240002</v>
          </cell>
          <cell r="I19">
            <v>-40.171428249240002</v>
          </cell>
          <cell r="J19">
            <v>-79.580229208001228</v>
          </cell>
          <cell r="K19">
            <v>-79.580229208001228</v>
          </cell>
          <cell r="L19">
            <v>-79.580229208001228</v>
          </cell>
          <cell r="M19">
            <v>-79.580229208001228</v>
          </cell>
          <cell r="N19">
            <v>-79.580229208001228</v>
          </cell>
          <cell r="O19">
            <v>-79.580229208001228</v>
          </cell>
          <cell r="P19">
            <v>-79.580229208001228</v>
          </cell>
          <cell r="Q19">
            <v>-79.580229208001228</v>
          </cell>
          <cell r="S19" t="str">
            <v>Cash Net Interest Expense</v>
          </cell>
          <cell r="T19">
            <v>-12.5977592</v>
          </cell>
          <cell r="U19">
            <v>-13.50122307208</v>
          </cell>
          <cell r="V19">
            <v>-13.4980726</v>
          </cell>
          <cell r="W19">
            <v>-13.4980726</v>
          </cell>
          <cell r="X19">
            <v>-13.4980726</v>
          </cell>
          <cell r="Y19">
            <v>-13.4980726</v>
          </cell>
          <cell r="Z19">
            <v>-13.4980726</v>
          </cell>
          <cell r="AA19">
            <v>-20.046359009977415</v>
          </cell>
          <cell r="AB19">
            <v>-20.046359009977415</v>
          </cell>
          <cell r="AC19">
            <v>-20.046359009977415</v>
          </cell>
          <cell r="AD19">
            <v>-20.046359009977415</v>
          </cell>
          <cell r="AE19">
            <v>-20.046359009977415</v>
          </cell>
          <cell r="AF19">
            <v>-20.046359009977415</v>
          </cell>
          <cell r="AG19">
            <v>-20.046359009977415</v>
          </cell>
          <cell r="AI19" t="str">
            <v>Cash Net Interest Expense</v>
          </cell>
          <cell r="AJ19">
            <v>-2.8246235799999999</v>
          </cell>
          <cell r="AK19">
            <v>-3.5668292857999999</v>
          </cell>
          <cell r="AL19">
            <v>-2.73448</v>
          </cell>
          <cell r="AM19">
            <v>-2.73448</v>
          </cell>
          <cell r="AN19">
            <v>-2.73448</v>
          </cell>
          <cell r="AO19">
            <v>-2.73448</v>
          </cell>
          <cell r="AP19">
            <v>-2.73448</v>
          </cell>
          <cell r="AQ19">
            <v>-12.552567620072251</v>
          </cell>
          <cell r="AR19">
            <v>-12.552567620072251</v>
          </cell>
          <cell r="AS19">
            <v>-12.552567620072251</v>
          </cell>
          <cell r="AT19">
            <v>-12.552567620072251</v>
          </cell>
          <cell r="AU19">
            <v>-12.552567620072251</v>
          </cell>
          <cell r="AV19">
            <v>-18.306808268345492</v>
          </cell>
          <cell r="AW19">
            <v>-16.842267351973778</v>
          </cell>
          <cell r="AY19" t="str">
            <v>Cash Net Interest Expense</v>
          </cell>
          <cell r="AZ19">
            <v>-0.29439588999999999</v>
          </cell>
          <cell r="BA19">
            <v>-0.48377819501200009</v>
          </cell>
          <cell r="BB19">
            <v>-0.56006815491200013</v>
          </cell>
          <cell r="BC19">
            <v>-0.49783835991487507</v>
          </cell>
          <cell r="BD19">
            <v>-0.43560856491775007</v>
          </cell>
          <cell r="BE19">
            <v>-0.37337876992062508</v>
          </cell>
          <cell r="BF19">
            <v>-0.31114897492350008</v>
          </cell>
          <cell r="BG19">
            <v>-5.8093435695649447</v>
          </cell>
          <cell r="BH19">
            <v>-5.8093435695649447</v>
          </cell>
          <cell r="BI19">
            <v>-5.8093435695649447</v>
          </cell>
          <cell r="BJ19">
            <v>-5.8093435695649447</v>
          </cell>
          <cell r="BK19">
            <v>-5.8093435695649447</v>
          </cell>
          <cell r="BL19">
            <v>-10.14260548550555</v>
          </cell>
          <cell r="BM19">
            <v>-10.14260548550555</v>
          </cell>
          <cell r="BO19" t="str">
            <v>Cash Net Interest Expense</v>
          </cell>
          <cell r="BP19">
            <v>-6.093</v>
          </cell>
          <cell r="BQ19">
            <v>-5.8118325000000013</v>
          </cell>
          <cell r="BR19">
            <v>-8.4915298942465753</v>
          </cell>
          <cell r="BS19">
            <v>-9.1778598589999998</v>
          </cell>
          <cell r="BT19">
            <v>-9.5540016564999988</v>
          </cell>
          <cell r="BU19">
            <v>-9.5540016564999988</v>
          </cell>
          <cell r="BV19">
            <v>-9.9301434539999995</v>
          </cell>
          <cell r="BW19">
            <v>0</v>
          </cell>
          <cell r="BX19">
            <v>0</v>
          </cell>
          <cell r="BY19">
            <v>0</v>
          </cell>
          <cell r="BZ19">
            <v>0</v>
          </cell>
          <cell r="CA19">
            <v>0</v>
          </cell>
          <cell r="CE19" t="str">
            <v>Cash Net Interest Expense</v>
          </cell>
          <cell r="CH19">
            <v>-6.8728453117123296</v>
          </cell>
          <cell r="CI19">
            <v>-7.6510184520481896</v>
          </cell>
          <cell r="CJ19">
            <v>-6.2800324613807721</v>
          </cell>
          <cell r="CK19">
            <v>-4.3681633473565995</v>
          </cell>
          <cell r="CL19">
            <v>-2.2308042718563872</v>
          </cell>
          <cell r="CM19">
            <v>-8.7587932795087013</v>
          </cell>
          <cell r="CN19">
            <v>-5.8023010683576421</v>
          </cell>
          <cell r="CO19">
            <v>-2.4362351671044586</v>
          </cell>
          <cell r="CP19">
            <v>0</v>
          </cell>
          <cell r="CQ19">
            <v>0</v>
          </cell>
          <cell r="CU19" t="str">
            <v>Cash Net Interest Expense</v>
          </cell>
          <cell r="CV19">
            <v>-50.75511186</v>
          </cell>
          <cell r="CW19">
            <v>-63.564229777760005</v>
          </cell>
          <cell r="CX19">
            <v>-70.9611842101109</v>
          </cell>
          <cell r="CY19">
            <v>-72.36345752020307</v>
          </cell>
          <cell r="CZ19">
            <v>-71.306383532038524</v>
          </cell>
          <cell r="DA19">
            <v>-69.33228462301723</v>
          </cell>
          <cell r="DB19">
            <v>-106.91763850878111</v>
          </cell>
          <cell r="DC19">
            <v>-120.47100887708842</v>
          </cell>
          <cell r="DD19">
            <v>-117.51451666593735</v>
          </cell>
          <cell r="DE19">
            <v>-114.14845076468417</v>
          </cell>
          <cell r="DF19">
            <v>-111.71221559757971</v>
          </cell>
          <cell r="DG19">
            <v>-111.71221559757971</v>
          </cell>
          <cell r="DH19">
            <v>-118.92259783765695</v>
          </cell>
          <cell r="DI19">
            <v>-118.1903273794711</v>
          </cell>
          <cell r="DK19" t="str">
            <v>Cash Net Interest Expense</v>
          </cell>
          <cell r="DM19">
            <v>-76.08810098630137</v>
          </cell>
          <cell r="DN19">
            <v>-70.5812946625</v>
          </cell>
          <cell r="DO19">
            <v>-66.952654671214617</v>
          </cell>
          <cell r="DP19">
            <v>-64.464625938170315</v>
          </cell>
          <cell r="DQ19">
            <v>-61.461599772818062</v>
          </cell>
          <cell r="DR19">
            <v>-16.159563360106947</v>
          </cell>
          <cell r="DS19">
            <v>0</v>
          </cell>
          <cell r="DT19">
            <v>0</v>
          </cell>
          <cell r="DU19">
            <v>0</v>
          </cell>
          <cell r="DV19">
            <v>0</v>
          </cell>
          <cell r="DW19">
            <v>0</v>
          </cell>
          <cell r="DX19">
            <v>0</v>
          </cell>
          <cell r="DY19">
            <v>0</v>
          </cell>
          <cell r="EA19" t="str">
            <v>Cash Net Interest Expense</v>
          </cell>
          <cell r="ED19">
            <v>-32.569724999999998</v>
          </cell>
          <cell r="EE19">
            <v>-20.162429999999997</v>
          </cell>
          <cell r="EF19">
            <v>-20.787503999999998</v>
          </cell>
          <cell r="EG19">
            <v>-22.086722999999999</v>
          </cell>
          <cell r="EH19">
            <v>-22.952869</v>
          </cell>
          <cell r="EI19">
            <v>-17.538521858327783</v>
          </cell>
          <cell r="EJ19">
            <v>-8.3222157252412607</v>
          </cell>
          <cell r="EK19">
            <v>0</v>
          </cell>
          <cell r="EL19">
            <v>0</v>
          </cell>
          <cell r="EM19">
            <v>0</v>
          </cell>
          <cell r="EN19">
            <v>0</v>
          </cell>
          <cell r="EO19">
            <v>0</v>
          </cell>
          <cell r="EQ19" t="str">
            <v>Cash Net Interest Expense</v>
          </cell>
          <cell r="ET19">
            <v>-174.11220387261091</v>
          </cell>
          <cell r="EU19">
            <v>-159.47854219141769</v>
          </cell>
          <cell r="EV19">
            <v>-156.55851347020882</v>
          </cell>
          <cell r="EW19">
            <v>-152.88060739583528</v>
          </cell>
          <cell r="EX19">
            <v>-146.03007086888806</v>
          </cell>
          <cell r="EY19">
            <v>-138.00953073541621</v>
          </cell>
          <cell r="EZ19">
            <v>-125.83673239117861</v>
          </cell>
          <cell r="FA19">
            <v>-114.14845076468417</v>
          </cell>
          <cell r="FB19">
            <v>-111.71221559757971</v>
          </cell>
          <cell r="FC19">
            <v>-111.71221559757971</v>
          </cell>
          <cell r="FD19">
            <v>-118.92259783765695</v>
          </cell>
          <cell r="FE19">
            <v>-118.1903273794711</v>
          </cell>
          <cell r="FH19" t="str">
            <v>OPEX</v>
          </cell>
          <cell r="FI19">
            <v>-23.592304200000001</v>
          </cell>
          <cell r="FJ19">
            <v>-23.991199959999996</v>
          </cell>
          <cell r="FK19">
            <v>-27.610558219999998</v>
          </cell>
          <cell r="FL19">
            <v>8.1813542724084254E-2</v>
          </cell>
          <cell r="FM19">
            <v>-29.118094698811998</v>
          </cell>
          <cell r="FN19">
            <v>-29.409275645800118</v>
          </cell>
          <cell r="FO19">
            <v>-30.379781742111518</v>
          </cell>
          <cell r="FP19">
            <v>-31.336744866988035</v>
          </cell>
          <cell r="FQ19">
            <v>2.4779217170639578E-2</v>
          </cell>
          <cell r="FR19">
            <v>-32.323852330298159</v>
          </cell>
          <cell r="FS19">
            <v>-33.455187161858589</v>
          </cell>
          <cell r="FT19">
            <v>-34.626118712523635</v>
          </cell>
          <cell r="FU19">
            <v>-35.838032867461962</v>
          </cell>
          <cell r="FV19">
            <v>3.4123888204621755E-2</v>
          </cell>
          <cell r="FW19">
            <v>-37.09236401782313</v>
          </cell>
          <cell r="FX19">
            <v>-38.390596758446939</v>
          </cell>
          <cell r="FY19">
            <v>-39.734267644992578</v>
          </cell>
          <cell r="FZ19">
            <v>-41.124967012567318</v>
          </cell>
          <cell r="GA19">
            <v>-42.564340858007171</v>
          </cell>
          <cell r="GB19">
            <v>3.499999999999992E-2</v>
          </cell>
        </row>
        <row r="20">
          <cell r="C20" t="str">
            <v>Deferred Interest Expense</v>
          </cell>
          <cell r="D20">
            <v>6.793000000000001</v>
          </cell>
          <cell r="E20">
            <v>-0.89003265783323349</v>
          </cell>
          <cell r="F20">
            <v>-0.89055505252477285</v>
          </cell>
          <cell r="G20">
            <v>-0.89055505252477285</v>
          </cell>
          <cell r="H20">
            <v>-0.93836895329482783</v>
          </cell>
          <cell r="I20">
            <v>-3.4685557675241361</v>
          </cell>
          <cell r="J20">
            <v>-3.5952287680182091</v>
          </cell>
          <cell r="K20">
            <v>-3.6920176256921846</v>
          </cell>
          <cell r="L20">
            <v>-3.791536858848878</v>
          </cell>
          <cell r="M20">
            <v>-3.8980538231944992</v>
          </cell>
          <cell r="N20">
            <v>-4.0113531065582615</v>
          </cell>
          <cell r="O20">
            <v>-4.1215761131647524</v>
          </cell>
          <cell r="P20">
            <v>-4.2369269612301999</v>
          </cell>
          <cell r="Q20">
            <v>-4.3584157498265581</v>
          </cell>
          <cell r="S20" t="str">
            <v>Deferred Interest Expense</v>
          </cell>
          <cell r="T20">
            <v>9.2530000000000001</v>
          </cell>
          <cell r="U20">
            <v>-0.73524359684341123</v>
          </cell>
          <cell r="V20">
            <v>-0.73611090502148735</v>
          </cell>
          <cell r="W20">
            <v>-0.73611090502148735</v>
          </cell>
          <cell r="X20">
            <v>-0.77563269951209091</v>
          </cell>
          <cell r="Y20">
            <v>-0.82376354623147419</v>
          </cell>
          <cell r="Z20">
            <v>-1.5699375548803984</v>
          </cell>
          <cell r="AA20">
            <v>-1.637446849007586</v>
          </cell>
          <cell r="AB20">
            <v>-1.7118173821382476</v>
          </cell>
          <cell r="AC20">
            <v>-1.7916339742503593</v>
          </cell>
          <cell r="AD20">
            <v>-1.8767293205674151</v>
          </cell>
          <cell r="AE20">
            <v>-1.9678247923636212</v>
          </cell>
          <cell r="AF20">
            <v>-2.0655983891598448</v>
          </cell>
          <cell r="AG20">
            <v>-2.1695393227714503</v>
          </cell>
          <cell r="AI20" t="str">
            <v>Deferred Interest Expense</v>
          </cell>
          <cell r="AJ20">
            <v>1.899659</v>
          </cell>
          <cell r="AK20">
            <v>-0.64235014641235277</v>
          </cell>
          <cell r="AL20">
            <v>-0.63608521602245549</v>
          </cell>
          <cell r="AM20">
            <v>-0.63608521602245549</v>
          </cell>
          <cell r="AN20">
            <v>-0.66948318833232245</v>
          </cell>
          <cell r="AO20">
            <v>-0.71395078465541029</v>
          </cell>
          <cell r="AP20">
            <v>-1.5142634667107282</v>
          </cell>
          <cell r="AQ20">
            <v>-1.555867405307938</v>
          </cell>
          <cell r="AR20">
            <v>-1.6221581384400126</v>
          </cell>
          <cell r="AS20">
            <v>-1.6933519143721374</v>
          </cell>
          <cell r="AT20">
            <v>-1.769290351403062</v>
          </cell>
          <cell r="AU20">
            <v>-1.6129962354070617</v>
          </cell>
          <cell r="AV20">
            <v>-1.7002354035097704</v>
          </cell>
          <cell r="AW20">
            <v>-1.7928748199508442</v>
          </cell>
          <cell r="AY20" t="str">
            <v>Deferred Interest Expense</v>
          </cell>
          <cell r="AZ20">
            <v>0.36556571999999998</v>
          </cell>
          <cell r="BA20">
            <v>-2.9259445844900769E-2</v>
          </cell>
          <cell r="BB20">
            <v>-2.8628813442720703E-2</v>
          </cell>
          <cell r="BC20">
            <v>-2.8628813442720703E-2</v>
          </cell>
          <cell r="BD20">
            <v>-3.0131983606937481E-2</v>
          </cell>
          <cell r="BE20">
            <v>-3.3705481477748149E-2</v>
          </cell>
          <cell r="BF20">
            <v>-0.36122327948319632</v>
          </cell>
          <cell r="BG20">
            <v>-0.36681470302214592</v>
          </cell>
          <cell r="BH20">
            <v>-0.37007069625672839</v>
          </cell>
          <cell r="BI20">
            <v>-0.37346589045314016</v>
          </cell>
          <cell r="BJ20">
            <v>-0.37699652864925465</v>
          </cell>
          <cell r="BK20">
            <v>-0.62100569090127544</v>
          </cell>
          <cell r="BL20">
            <v>-0.62497499591711403</v>
          </cell>
          <cell r="BM20">
            <v>-0.62914928194449748</v>
          </cell>
          <cell r="BO20" t="str">
            <v>Deferred Interest Expense</v>
          </cell>
          <cell r="BP20">
            <v>1.8120000000000001</v>
          </cell>
          <cell r="BQ20">
            <v>-4.9080935977542044</v>
          </cell>
          <cell r="BR20">
            <v>-8.6523503047494614</v>
          </cell>
          <cell r="BS20">
            <v>-4.9247185534831335</v>
          </cell>
          <cell r="BT20">
            <v>-5.1760539071339897</v>
          </cell>
          <cell r="BU20">
            <v>-5.6635536056425684</v>
          </cell>
          <cell r="BV20">
            <v>-6.427955994605818</v>
          </cell>
          <cell r="BW20">
            <v>-7.0512878622767667</v>
          </cell>
          <cell r="BX20">
            <v>-7.5832131617650793</v>
          </cell>
          <cell r="BY20">
            <v>-8.150600683899814</v>
          </cell>
          <cell r="BZ20">
            <v>-8.752391062035592</v>
          </cell>
          <cell r="CA20">
            <v>-8.5384682716119205</v>
          </cell>
          <cell r="CE20" t="str">
            <v>Deferred Interest Expense</v>
          </cell>
          <cell r="CH20">
            <v>-3.7448129950416669</v>
          </cell>
          <cell r="CI20">
            <v>0</v>
          </cell>
          <cell r="CJ20">
            <v>0</v>
          </cell>
          <cell r="CK20">
            <v>0</v>
          </cell>
          <cell r="CL20">
            <v>-2.8717355014782631</v>
          </cell>
          <cell r="CM20">
            <v>0</v>
          </cell>
          <cell r="CN20">
            <v>0</v>
          </cell>
          <cell r="CO20">
            <v>0</v>
          </cell>
          <cell r="CP20">
            <v>0</v>
          </cell>
          <cell r="CQ20">
            <v>0</v>
          </cell>
          <cell r="CU20" t="str">
            <v>Deferred Interest Expense</v>
          </cell>
          <cell r="CV20">
            <v>19.17339522</v>
          </cell>
          <cell r="CW20">
            <v>-6.8838043714819257</v>
          </cell>
          <cell r="CX20">
            <v>-14.370500678791336</v>
          </cell>
          <cell r="CY20">
            <v>-6.8980559324833415</v>
          </cell>
          <cell r="CZ20">
            <v>-7.2549291377140079</v>
          </cell>
          <cell r="DA20">
            <v>-10.346553793203631</v>
          </cell>
          <cell r="DB20">
            <v>-15.58321283182125</v>
          </cell>
          <cell r="DC20">
            <v>-13.525500742652653</v>
          </cell>
          <cell r="DD20">
            <v>-14.267717168228938</v>
          </cell>
          <cell r="DE20">
            <v>-15.06043032898388</v>
          </cell>
          <cell r="DF20">
            <v>-15.902115193512055</v>
          </cell>
          <cell r="DG20">
            <v>-16.055372985745102</v>
          </cell>
          <cell r="DH20">
            <v>-7.7776180480620445</v>
          </cell>
          <cell r="DI20">
            <v>-8.0535417645179272</v>
          </cell>
          <cell r="DK20" t="str">
            <v>Deferred Interest Expense</v>
          </cell>
          <cell r="DM20">
            <v>0</v>
          </cell>
          <cell r="DN20">
            <v>0</v>
          </cell>
          <cell r="DO20">
            <v>0</v>
          </cell>
          <cell r="DP20">
            <v>0</v>
          </cell>
          <cell r="DQ20">
            <v>0</v>
          </cell>
          <cell r="DR20">
            <v>0</v>
          </cell>
          <cell r="DS20">
            <v>0</v>
          </cell>
          <cell r="DT20">
            <v>0</v>
          </cell>
          <cell r="DU20">
            <v>0</v>
          </cell>
          <cell r="DV20">
            <v>0</v>
          </cell>
          <cell r="DW20">
            <v>0</v>
          </cell>
          <cell r="DX20">
            <v>0</v>
          </cell>
          <cell r="DY20">
            <v>0</v>
          </cell>
          <cell r="EA20" t="str">
            <v>Sh loans interests</v>
          </cell>
          <cell r="ED20">
            <v>-7.3019999999999996</v>
          </cell>
          <cell r="EE20">
            <v>-7.3019999999999996</v>
          </cell>
          <cell r="EF20">
            <v>-7.3019999999999996</v>
          </cell>
          <cell r="EG20">
            <v>-7.3019999999999996</v>
          </cell>
          <cell r="EH20">
            <v>-7.3019999999999996</v>
          </cell>
          <cell r="EI20">
            <v>-7.3019999999999996</v>
          </cell>
          <cell r="EJ20">
            <v>-7.3019999999999996</v>
          </cell>
          <cell r="EK20">
            <v>-7.3019999999999996</v>
          </cell>
          <cell r="EL20">
            <v>0</v>
          </cell>
          <cell r="EM20">
            <v>0</v>
          </cell>
          <cell r="EN20">
            <v>0</v>
          </cell>
          <cell r="EO20">
            <v>0</v>
          </cell>
          <cell r="EQ20" t="str">
            <v>Deferred Interest Expense + PIK Sh loan</v>
          </cell>
          <cell r="ET20">
            <v>-21.672500678791337</v>
          </cell>
          <cell r="EU20">
            <v>-14.200055932483341</v>
          </cell>
          <cell r="EV20">
            <v>-14.556929137714008</v>
          </cell>
          <cell r="EW20">
            <v>-17.648553793203632</v>
          </cell>
          <cell r="EX20">
            <v>-22.885212831821249</v>
          </cell>
          <cell r="EY20">
            <v>-20.827500742652653</v>
          </cell>
          <cell r="EZ20">
            <v>-21.569717168228937</v>
          </cell>
          <cell r="FA20">
            <v>-22.36243032898388</v>
          </cell>
          <cell r="FB20">
            <v>-15.902115193512055</v>
          </cell>
          <cell r="FC20">
            <v>-16.055372985745102</v>
          </cell>
          <cell r="FD20">
            <v>-7.7776180480620445</v>
          </cell>
          <cell r="FE20">
            <v>-8.0535417645179272</v>
          </cell>
          <cell r="FH20" t="str">
            <v>% growth</v>
          </cell>
          <cell r="FJ20">
            <v>1.6907876255681575E-2</v>
          </cell>
          <cell r="FK20">
            <v>0.15086191045193575</v>
          </cell>
          <cell r="FM20">
            <v>5.4599999999999982E-2</v>
          </cell>
          <cell r="FN20">
            <v>1.0000000000000009E-2</v>
          </cell>
          <cell r="FO20">
            <v>3.2999999999999918E-2</v>
          </cell>
          <cell r="FP20">
            <v>3.1500000000000083E-2</v>
          </cell>
          <cell r="FR20">
            <v>3.1500000000000083E-2</v>
          </cell>
          <cell r="FS20">
            <v>3.499999999999992E-2</v>
          </cell>
          <cell r="FT20">
            <v>3.499999999999992E-2</v>
          </cell>
          <cell r="FU20">
            <v>3.499999999999992E-2</v>
          </cell>
          <cell r="FW20">
            <v>3.499999999999992E-2</v>
          </cell>
          <cell r="FX20">
            <v>3.499999999999992E-2</v>
          </cell>
          <cell r="FY20">
            <v>3.499999999999992E-2</v>
          </cell>
          <cell r="FZ20">
            <v>3.499999999999992E-2</v>
          </cell>
          <cell r="GA20">
            <v>3.499999999999992E-2</v>
          </cell>
        </row>
        <row r="21">
          <cell r="C21" t="str">
            <v>Others - includes D&amp;A of financing fees</v>
          </cell>
          <cell r="D21">
            <v>1.5377082099999999</v>
          </cell>
          <cell r="E21">
            <v>0</v>
          </cell>
          <cell r="F21">
            <v>0</v>
          </cell>
          <cell r="G21">
            <v>0</v>
          </cell>
          <cell r="H21">
            <v>0</v>
          </cell>
          <cell r="I21">
            <v>0</v>
          </cell>
          <cell r="J21">
            <v>0</v>
          </cell>
          <cell r="K21">
            <v>0</v>
          </cell>
          <cell r="L21">
            <v>0</v>
          </cell>
          <cell r="M21">
            <v>0</v>
          </cell>
          <cell r="N21">
            <v>0</v>
          </cell>
          <cell r="O21">
            <v>0</v>
          </cell>
          <cell r="P21">
            <v>0</v>
          </cell>
          <cell r="Q21">
            <v>0</v>
          </cell>
          <cell r="S21" t="str">
            <v>Others</v>
          </cell>
          <cell r="T21">
            <v>0.38353110000000001</v>
          </cell>
          <cell r="U21">
            <v>0</v>
          </cell>
          <cell r="V21">
            <v>0</v>
          </cell>
          <cell r="W21">
            <v>0</v>
          </cell>
          <cell r="X21">
            <v>0</v>
          </cell>
          <cell r="Y21">
            <v>0</v>
          </cell>
          <cell r="Z21">
            <v>0</v>
          </cell>
          <cell r="AA21">
            <v>0</v>
          </cell>
          <cell r="AB21">
            <v>0</v>
          </cell>
          <cell r="AC21">
            <v>0</v>
          </cell>
          <cell r="AD21">
            <v>0</v>
          </cell>
          <cell r="AE21">
            <v>0</v>
          </cell>
          <cell r="AF21">
            <v>0</v>
          </cell>
          <cell r="AG21">
            <v>0</v>
          </cell>
          <cell r="AI21" t="str">
            <v>Others</v>
          </cell>
          <cell r="AJ21">
            <v>6.8759000000000001E-2</v>
          </cell>
          <cell r="AK21">
            <v>1.9286568830098428E-2</v>
          </cell>
          <cell r="AL21">
            <v>1.9098464239704255E-2</v>
          </cell>
          <cell r="AM21">
            <v>1.9098464239704255E-2</v>
          </cell>
          <cell r="AN21">
            <v>2.010123865384205E-2</v>
          </cell>
          <cell r="AO21">
            <v>2.1436378626930368E-2</v>
          </cell>
          <cell r="AP21">
            <v>2.4566090778517617E-2</v>
          </cell>
          <cell r="AQ21">
            <v>2.5815249403046334E-2</v>
          </cell>
          <cell r="AR21">
            <v>2.7805629251934395E-2</v>
          </cell>
          <cell r="AS21">
            <v>2.994322300428031E-2</v>
          </cell>
          <cell r="AT21">
            <v>3.2223275248102534E-2</v>
          </cell>
          <cell r="AU21">
            <v>3.4664246687834827E-2</v>
          </cell>
          <cell r="AV21">
            <v>3.7283603482085981E-2</v>
          </cell>
          <cell r="AW21">
            <v>4.00651027804826E-2</v>
          </cell>
          <cell r="AY21" t="str">
            <v>Others</v>
          </cell>
          <cell r="AZ21">
            <v>1.427494</v>
          </cell>
          <cell r="BA21">
            <v>0.42211074138573185</v>
          </cell>
          <cell r="BB21">
            <v>0.41301293713348608</v>
          </cell>
          <cell r="BC21">
            <v>0.41301293713348608</v>
          </cell>
          <cell r="BD21">
            <v>0.43469838790414839</v>
          </cell>
          <cell r="BE21">
            <v>0.48625137505175381</v>
          </cell>
          <cell r="BF21">
            <v>0.56376560300149436</v>
          </cell>
          <cell r="BG21">
            <v>0.64443014968972179</v>
          </cell>
          <cell r="BH21">
            <v>0.69140266330060562</v>
          </cell>
          <cell r="BI21">
            <v>0.74038335647547882</v>
          </cell>
          <cell r="BJ21">
            <v>0.79131802948420937</v>
          </cell>
          <cell r="BK21">
            <v>0.84494664148989085</v>
          </cell>
          <cell r="BL21">
            <v>0.90220973156696249</v>
          </cell>
          <cell r="BM21">
            <v>0.96242997562472854</v>
          </cell>
          <cell r="BO21" t="str">
            <v>Others</v>
          </cell>
          <cell r="BP21">
            <v>5.5000000000000003E-4</v>
          </cell>
          <cell r="BQ21">
            <v>2.3634260951425994E-2</v>
          </cell>
          <cell r="BR21">
            <v>2.3521435520288656E-2</v>
          </cell>
          <cell r="BS21">
            <v>2.371431617738648E-2</v>
          </cell>
          <cell r="BT21">
            <v>2.4924587582402329E-2</v>
          </cell>
          <cell r="BU21">
            <v>2.7272076451311678E-2</v>
          </cell>
          <cell r="BV21">
            <v>3.0952952777899535E-2</v>
          </cell>
          <cell r="BW21">
            <v>3.3954523087523593E-2</v>
          </cell>
          <cell r="BX21">
            <v>3.6515937429850848E-2</v>
          </cell>
          <cell r="BY21">
            <v>3.9248115309435547E-2</v>
          </cell>
          <cell r="BZ21">
            <v>4.2145955489465176E-2</v>
          </cell>
          <cell r="CA21">
            <v>4.1115839223010167E-2</v>
          </cell>
          <cell r="CE21" t="str">
            <v>Others</v>
          </cell>
          <cell r="CU21" t="str">
            <v>Others - includes D&amp;A of financing fees</v>
          </cell>
          <cell r="CV21">
            <v>3.3836628100000001</v>
          </cell>
          <cell r="CW21">
            <v>0.45538828675220705</v>
          </cell>
          <cell r="CX21">
            <v>0.44608360477362691</v>
          </cell>
          <cell r="CY21">
            <v>0.44627648543072473</v>
          </cell>
          <cell r="CZ21">
            <v>0.46967359481347176</v>
          </cell>
          <cell r="DA21">
            <v>0.52424164081653069</v>
          </cell>
          <cell r="DB21">
            <v>0.60700160116865276</v>
          </cell>
          <cell r="DC21">
            <v>0.69129229747876852</v>
          </cell>
          <cell r="DD21">
            <v>0.74182141535642365</v>
          </cell>
          <cell r="DE21">
            <v>0.79460308328705442</v>
          </cell>
          <cell r="DF21">
            <v>0.84957562259772579</v>
          </cell>
          <cell r="DG21">
            <v>0.90339460405681848</v>
          </cell>
          <cell r="DH21">
            <v>0.92085153330800551</v>
          </cell>
          <cell r="DI21">
            <v>0.98246252701496983</v>
          </cell>
          <cell r="DK21" t="str">
            <v>Others</v>
          </cell>
          <cell r="DM21">
            <v>0</v>
          </cell>
          <cell r="DN21">
            <v>0</v>
          </cell>
          <cell r="DO21">
            <v>0</v>
          </cell>
          <cell r="DP21">
            <v>0</v>
          </cell>
          <cell r="DQ21">
            <v>0</v>
          </cell>
          <cell r="DR21">
            <v>0</v>
          </cell>
          <cell r="DS21">
            <v>0</v>
          </cell>
          <cell r="DT21">
            <v>0</v>
          </cell>
          <cell r="DU21">
            <v>0</v>
          </cell>
          <cell r="DV21">
            <v>0</v>
          </cell>
          <cell r="DW21">
            <v>0</v>
          </cell>
          <cell r="DX21">
            <v>0</v>
          </cell>
          <cell r="DY21">
            <v>0</v>
          </cell>
          <cell r="EA21" t="str">
            <v>Others</v>
          </cell>
          <cell r="ED21">
            <v>0</v>
          </cell>
          <cell r="EE21">
            <v>0</v>
          </cell>
          <cell r="EF21">
            <v>0</v>
          </cell>
          <cell r="EG21">
            <v>0</v>
          </cell>
          <cell r="EH21">
            <v>0</v>
          </cell>
          <cell r="EI21">
            <v>0</v>
          </cell>
          <cell r="EJ21">
            <v>0</v>
          </cell>
          <cell r="EK21">
            <v>0</v>
          </cell>
          <cell r="EL21">
            <v>0</v>
          </cell>
          <cell r="EM21">
            <v>0</v>
          </cell>
          <cell r="EN21">
            <v>0</v>
          </cell>
          <cell r="EO21">
            <v>0</v>
          </cell>
          <cell r="EQ21" t="str">
            <v>Others</v>
          </cell>
          <cell r="ET21">
            <v>0.44608360477362691</v>
          </cell>
          <cell r="EU21">
            <v>0.44627648543072473</v>
          </cell>
          <cell r="EV21">
            <v>0.46967359481347176</v>
          </cell>
          <cell r="EW21">
            <v>0.52424164081653069</v>
          </cell>
          <cell r="EX21">
            <v>0.60700160116865276</v>
          </cell>
          <cell r="EY21">
            <v>0.69129229747876852</v>
          </cell>
          <cell r="EZ21">
            <v>0.74182141535642365</v>
          </cell>
          <cell r="FA21">
            <v>0.79460308328705442</v>
          </cell>
          <cell r="FB21">
            <v>0.84957562259772579</v>
          </cell>
          <cell r="FC21">
            <v>0.90339460405681848</v>
          </cell>
          <cell r="FD21">
            <v>0.92085153330800551</v>
          </cell>
          <cell r="FE21">
            <v>0.98246252701496983</v>
          </cell>
        </row>
        <row r="22">
          <cell r="C22" t="str">
            <v>PBT</v>
          </cell>
          <cell r="D22">
            <v>83.648999259999997</v>
          </cell>
          <cell r="E22">
            <v>67.37648100641205</v>
          </cell>
          <cell r="F22">
            <v>69.47348517059055</v>
          </cell>
          <cell r="G22">
            <v>68.49324680890274</v>
          </cell>
          <cell r="H22">
            <v>75.52717941357659</v>
          </cell>
          <cell r="I22">
            <v>85.04234095569312</v>
          </cell>
          <cell r="J22">
            <v>65.273216643187254</v>
          </cell>
          <cell r="K22">
            <v>80.167429910110556</v>
          </cell>
          <cell r="L22">
            <v>95.517169468692558</v>
          </cell>
          <cell r="M22">
            <v>111.98854120616875</v>
          </cell>
          <cell r="N22">
            <v>129.58956330032726</v>
          </cell>
          <cell r="O22">
            <v>146.69753875285559</v>
          </cell>
          <cell r="P22">
            <v>164.65445245028712</v>
          </cell>
          <cell r="Q22">
            <v>183.63869907720257</v>
          </cell>
          <cell r="S22" t="str">
            <v>PBT</v>
          </cell>
          <cell r="T22">
            <v>18.948510550000002</v>
          </cell>
          <cell r="U22">
            <v>7.664265072565426</v>
          </cell>
          <cell r="V22">
            <v>7.8709464696596676</v>
          </cell>
          <cell r="W22">
            <v>7.4915570686623809</v>
          </cell>
          <cell r="X22">
            <v>9.1260870741833671</v>
          </cell>
          <cell r="Y22">
            <v>11.158129334612807</v>
          </cell>
          <cell r="Z22">
            <v>12.609991618876824</v>
          </cell>
          <cell r="AA22">
            <v>9.002457146751917</v>
          </cell>
          <cell r="AB22">
            <v>12.278712603830124</v>
          </cell>
          <cell r="AC22">
            <v>15.825002354540509</v>
          </cell>
          <cell r="AD22">
            <v>19.634848366792582</v>
          </cell>
          <cell r="AE22">
            <v>23.7445902112214</v>
          </cell>
          <cell r="AF22">
            <v>28.188851983660975</v>
          </cell>
          <cell r="AG22">
            <v>32.94453149489803</v>
          </cell>
          <cell r="AI22" t="str">
            <v>PBT</v>
          </cell>
          <cell r="AJ22">
            <v>25.014557549999992</v>
          </cell>
          <cell r="AK22">
            <v>21.29778241100318</v>
          </cell>
          <cell r="AL22">
            <v>21.910436401068019</v>
          </cell>
          <cell r="AM22">
            <v>21.600339672817718</v>
          </cell>
          <cell r="AN22">
            <v>23.323277861834324</v>
          </cell>
          <cell r="AO22">
            <v>25.654067868323867</v>
          </cell>
          <cell r="AP22">
            <v>30.628728129445506</v>
          </cell>
          <cell r="AQ22">
            <v>23.007706389781237</v>
          </cell>
          <cell r="AR22">
            <v>26.631339442956911</v>
          </cell>
          <cell r="AS22">
            <v>30.542239841779811</v>
          </cell>
          <cell r="AT22">
            <v>34.745829331479861</v>
          </cell>
          <cell r="AU22">
            <v>39.508036814144553</v>
          </cell>
          <cell r="AV22">
            <v>38.637955732512822</v>
          </cell>
          <cell r="AW22">
            <v>45.322038595132838</v>
          </cell>
          <cell r="AY22" t="str">
            <v>PBT</v>
          </cell>
          <cell r="AZ22">
            <v>5.2373414299999999</v>
          </cell>
          <cell r="BA22">
            <v>4.3610590708418542</v>
          </cell>
          <cell r="BB22">
            <v>3.8580510048007564</v>
          </cell>
          <cell r="BC22">
            <v>3.6564410079686547</v>
          </cell>
          <cell r="BD22">
            <v>4.1637234786931847</v>
          </cell>
          <cell r="BE22">
            <v>5.6105273288054089</v>
          </cell>
          <cell r="BF22">
            <v>7.5299736383472045</v>
          </cell>
          <cell r="BG22">
            <v>4.3376440147869539</v>
          </cell>
          <cell r="BH22">
            <v>5.5349732927906761</v>
          </cell>
          <cell r="BI22">
            <v>6.827110719246213</v>
          </cell>
          <cell r="BJ22">
            <v>8.1814740411578057</v>
          </cell>
          <cell r="BK22">
            <v>9.376376633645819</v>
          </cell>
          <cell r="BL22">
            <v>6.5893019606158045</v>
          </cell>
          <cell r="BM22">
            <v>8.214386901211773</v>
          </cell>
          <cell r="BO22" t="str">
            <v>PBT</v>
          </cell>
          <cell r="BP22">
            <v>42.477788280000006</v>
          </cell>
          <cell r="BQ22">
            <v>31.884140965213753</v>
          </cell>
          <cell r="BR22">
            <v>25.469383779269826</v>
          </cell>
          <cell r="BS22">
            <v>28.666875915107017</v>
          </cell>
          <cell r="BT22">
            <v>30.9613292352734</v>
          </cell>
          <cell r="BU22">
            <v>36.30692587115719</v>
          </cell>
          <cell r="BV22">
            <v>44.43825168490703</v>
          </cell>
          <cell r="BW22">
            <v>61.36357932372507</v>
          </cell>
          <cell r="BX22">
            <v>67.380284460472836</v>
          </cell>
          <cell r="BY22">
            <v>73.84516662988419</v>
          </cell>
          <cell r="BZ22">
            <v>80.749788270305956</v>
          </cell>
          <cell r="CA22">
            <v>77.872390394119947</v>
          </cell>
          <cell r="CE22" t="str">
            <v>PBT</v>
          </cell>
          <cell r="CH22">
            <v>-10.617658306753997</v>
          </cell>
          <cell r="CI22">
            <v>-7.6510184520481896</v>
          </cell>
          <cell r="CJ22">
            <v>-6.2800324613807721</v>
          </cell>
          <cell r="CK22">
            <v>-4.3681633473565995</v>
          </cell>
          <cell r="CL22">
            <v>-5.1025397733346498</v>
          </cell>
          <cell r="CM22">
            <v>-8.7587932795087013</v>
          </cell>
          <cell r="CN22">
            <v>-5.8023010683576421</v>
          </cell>
          <cell r="CO22">
            <v>-2.4362351671044586</v>
          </cell>
          <cell r="CP22">
            <v>0</v>
          </cell>
          <cell r="CQ22">
            <v>0</v>
          </cell>
          <cell r="CU22" t="str">
            <v>PBT</v>
          </cell>
          <cell r="CV22">
            <v>162.81991829500001</v>
          </cell>
          <cell r="CW22">
            <v>121.93483732053468</v>
          </cell>
          <cell r="CX22">
            <v>107.00942631810081</v>
          </cell>
          <cell r="CY22">
            <v>111.45727218500146</v>
          </cell>
          <cell r="CZ22">
            <v>125.15992567126294</v>
          </cell>
          <cell r="DA22">
            <v>146.57679407707388</v>
          </cell>
          <cell r="DB22">
            <v>140.06325787670639</v>
          </cell>
          <cell r="DC22">
            <v>157.61617031075644</v>
          </cell>
          <cell r="DD22">
            <v>188.22450847890701</v>
          </cell>
          <cell r="DE22">
            <v>221.32070566362509</v>
          </cell>
          <cell r="DF22">
            <v>255.52858864432352</v>
          </cell>
          <cell r="DG22">
            <v>277.44491439891499</v>
          </cell>
          <cell r="DH22">
            <v>218.75158426082032</v>
          </cell>
          <cell r="DI22">
            <v>247.4586367708788</v>
          </cell>
          <cell r="DK22" t="str">
            <v>PBT</v>
          </cell>
          <cell r="DM22">
            <v>-76.08810098630137</v>
          </cell>
          <cell r="DN22">
            <v>-70.5812946625</v>
          </cell>
          <cell r="DO22">
            <v>-66.952654671214617</v>
          </cell>
          <cell r="DP22">
            <v>-64.464625938170315</v>
          </cell>
          <cell r="DQ22">
            <v>-61.461599772818062</v>
          </cell>
          <cell r="DR22">
            <v>-16.159563360106947</v>
          </cell>
          <cell r="DS22">
            <v>0</v>
          </cell>
          <cell r="DT22">
            <v>0</v>
          </cell>
          <cell r="DU22">
            <v>0</v>
          </cell>
          <cell r="DV22">
            <v>0</v>
          </cell>
          <cell r="DW22">
            <v>0</v>
          </cell>
          <cell r="DX22">
            <v>0</v>
          </cell>
          <cell r="DY22">
            <v>0</v>
          </cell>
          <cell r="EA22" t="str">
            <v>PBT</v>
          </cell>
          <cell r="ED22">
            <v>-46.871724999999998</v>
          </cell>
          <cell r="EE22">
            <v>-34.625429999999994</v>
          </cell>
          <cell r="EF22">
            <v>-35.404465500000001</v>
          </cell>
          <cell r="EG22">
            <v>-36.860956172249999</v>
          </cell>
          <cell r="EH22">
            <v>-37.913908001556251</v>
          </cell>
          <cell r="EI22">
            <v>-32.69103683492294</v>
          </cell>
          <cell r="EJ22">
            <v>-23.670993576251291</v>
          </cell>
          <cell r="EK22">
            <v>-15.549947297285282</v>
          </cell>
          <cell r="EL22">
            <v>-8.4541459797174134</v>
          </cell>
          <cell r="EM22">
            <v>-8.6654996292103483</v>
          </cell>
          <cell r="EN22">
            <v>-8.882137119940607</v>
          </cell>
          <cell r="EO22">
            <v>-9.1041905479391207</v>
          </cell>
          <cell r="EQ22" t="str">
            <v>PBT</v>
          </cell>
          <cell r="ET22">
            <v>-10.443593344399225</v>
          </cell>
          <cell r="EU22">
            <v>9.8791875137868512</v>
          </cell>
          <cell r="EV22">
            <v>25.290834233092582</v>
          </cell>
          <cell r="EW22">
            <v>48.254238132005831</v>
          </cell>
          <cell r="EX22">
            <v>85.989786515043164</v>
          </cell>
          <cell r="EY22">
            <v>124.9251334758335</v>
          </cell>
          <cell r="EZ22">
            <v>164.55351490265573</v>
          </cell>
          <cell r="FA22">
            <v>205.77075836633986</v>
          </cell>
          <cell r="FB22">
            <v>247.07444266460618</v>
          </cell>
          <cell r="FC22">
            <v>268.77941476970472</v>
          </cell>
          <cell r="FD22">
            <v>209.86944714087974</v>
          </cell>
          <cell r="FE22">
            <v>238.3544462229396</v>
          </cell>
          <cell r="FH22" t="str">
            <v>EBITDA</v>
          </cell>
          <cell r="FI22">
            <v>105.20287506</v>
          </cell>
          <cell r="FJ22">
            <v>115.48145364000001</v>
          </cell>
          <cell r="FK22">
            <v>126.70166155999999</v>
          </cell>
          <cell r="FL22">
            <v>9.7431320619160156E-2</v>
          </cell>
          <cell r="FM22">
            <v>127.91716383118799</v>
          </cell>
          <cell r="FN22">
            <v>127.71815296888003</v>
          </cell>
          <cell r="FO22">
            <v>126.74764687256864</v>
          </cell>
          <cell r="FP22">
            <v>134.22685539001429</v>
          </cell>
          <cell r="FQ22">
            <v>1.6178958716482894E-2</v>
          </cell>
          <cell r="FR22">
            <v>147.09839040295975</v>
          </cell>
          <cell r="FS22">
            <v>168.31694038324943</v>
          </cell>
          <cell r="FT22">
            <v>184.22320611729796</v>
          </cell>
          <cell r="FU22">
            <v>200.57023024392208</v>
          </cell>
          <cell r="FV22">
            <v>0.10562223539383941</v>
          </cell>
          <cell r="FW22">
            <v>218.10950052675628</v>
          </cell>
          <cell r="FX22">
            <v>236.80152555668039</v>
          </cell>
          <cell r="FY22">
            <v>254.90534144049931</v>
          </cell>
          <cell r="FZ22">
            <v>273.86687307050482</v>
          </cell>
          <cell r="GA22">
            <v>293.86269394271801</v>
          </cell>
          <cell r="GB22">
            <v>7.938305655034994E-2</v>
          </cell>
        </row>
        <row r="23">
          <cell r="C23" t="str">
            <v>Income tax</v>
          </cell>
          <cell r="D23">
            <v>-27.179498509999998</v>
          </cell>
          <cell r="E23">
            <v>-20.212944301923613</v>
          </cell>
          <cell r="F23">
            <v>-20.842045551177165</v>
          </cell>
          <cell r="G23">
            <v>-20.54797404267082</v>
          </cell>
          <cell r="H23">
            <v>-22.658153824072976</v>
          </cell>
          <cell r="I23">
            <v>-25.512702286707935</v>
          </cell>
          <cell r="J23">
            <v>-19.581964992956177</v>
          </cell>
          <cell r="K23">
            <v>-24.050228973033168</v>
          </cell>
          <cell r="L23">
            <v>-28.655150840607767</v>
          </cell>
          <cell r="M23">
            <v>-33.596562361850623</v>
          </cell>
          <cell r="N23">
            <v>-38.876868990098174</v>
          </cell>
          <cell r="O23">
            <v>-44.009261625856674</v>
          </cell>
          <cell r="P23">
            <v>-49.396335735086133</v>
          </cell>
          <cell r="Q23">
            <v>-55.091609723160772</v>
          </cell>
          <cell r="S23" t="str">
            <v>Income tax</v>
          </cell>
          <cell r="T23">
            <v>-6.1651619699999998</v>
          </cell>
          <cell r="U23">
            <v>-2.2992795217696278</v>
          </cell>
          <cell r="V23">
            <v>-2.3612839408979003</v>
          </cell>
          <cell r="W23">
            <v>-2.247467120598714</v>
          </cell>
          <cell r="X23">
            <v>-2.7378261222550102</v>
          </cell>
          <cell r="Y23">
            <v>-3.3474388003838422</v>
          </cell>
          <cell r="Z23">
            <v>-3.7829974856630471</v>
          </cell>
          <cell r="AA23">
            <v>-2.7007371440255752</v>
          </cell>
          <cell r="AB23">
            <v>-3.6836137811490373</v>
          </cell>
          <cell r="AC23">
            <v>-4.7475007063621524</v>
          </cell>
          <cell r="AD23">
            <v>-5.8904545100377748</v>
          </cell>
          <cell r="AE23">
            <v>-7.1233770633664202</v>
          </cell>
          <cell r="AF23">
            <v>-8.456655595098292</v>
          </cell>
          <cell r="AG23">
            <v>-9.8833594484694078</v>
          </cell>
          <cell r="AI23" t="str">
            <v>Income tax</v>
          </cell>
          <cell r="AJ23">
            <v>-2.5901339760000002</v>
          </cell>
          <cell r="AK23">
            <v>-1.2762975339009528</v>
          </cell>
          <cell r="AL23">
            <v>-1.4600937309204045</v>
          </cell>
          <cell r="AM23">
            <v>-1.3670647124453144</v>
          </cell>
          <cell r="AN23">
            <v>-1.8839461691502961</v>
          </cell>
          <cell r="AO23">
            <v>-2.5831831710971591</v>
          </cell>
          <cell r="AP23">
            <v>-4.0755812494336503</v>
          </cell>
          <cell r="AQ23">
            <v>-1.7892747275343701</v>
          </cell>
          <cell r="AR23">
            <v>-2.8763646434870722</v>
          </cell>
          <cell r="AS23">
            <v>-4.049634763133942</v>
          </cell>
          <cell r="AT23">
            <v>-5.3107116100439571</v>
          </cell>
          <cell r="AU23">
            <v>-6.7393738548433646</v>
          </cell>
          <cell r="AV23">
            <v>-6.478349530353845</v>
          </cell>
          <cell r="AW23">
            <v>-8.4835743891398501</v>
          </cell>
          <cell r="AY23" t="str">
            <v>Income tax</v>
          </cell>
          <cell r="AZ23">
            <v>-1.7021359599999999</v>
          </cell>
          <cell r="BA23">
            <v>-1.3083177212525563</v>
          </cell>
          <cell r="BB23">
            <v>-1.1574153014402269</v>
          </cell>
          <cell r="BC23">
            <v>-1.0969323023905964</v>
          </cell>
          <cell r="BD23">
            <v>-1.2491170436079553</v>
          </cell>
          <cell r="BE23">
            <v>-1.6831581986416226</v>
          </cell>
          <cell r="BF23">
            <v>-2.2589920915041612</v>
          </cell>
          <cell r="BG23">
            <v>-1.3012932044360861</v>
          </cell>
          <cell r="BH23">
            <v>-1.6604919878372029</v>
          </cell>
          <cell r="BI23">
            <v>-2.0481332157738636</v>
          </cell>
          <cell r="BJ23">
            <v>-2.4544422123473417</v>
          </cell>
          <cell r="BK23">
            <v>-2.8129129900937455</v>
          </cell>
          <cell r="BL23">
            <v>-1.9767905881847412</v>
          </cell>
          <cell r="BM23">
            <v>-2.4643160703635316</v>
          </cell>
          <cell r="BO23" t="str">
            <v>Income tax</v>
          </cell>
          <cell r="BP23">
            <v>-13.80220377</v>
          </cell>
          <cell r="BQ23">
            <v>-9.5652422895641251</v>
          </cell>
          <cell r="BR23">
            <v>-7.6408151337809471</v>
          </cell>
          <cell r="BS23">
            <v>-8.6000627745321054</v>
          </cell>
          <cell r="BT23">
            <v>-9.2883987705820203</v>
          </cell>
          <cell r="BU23">
            <v>-10.892077761347156</v>
          </cell>
          <cell r="BV23">
            <v>-13.331475505472108</v>
          </cell>
          <cell r="BW23">
            <v>-18.409073797117522</v>
          </cell>
          <cell r="BX23">
            <v>-20.214085338141849</v>
          </cell>
          <cell r="BY23">
            <v>-22.153549988965256</v>
          </cell>
          <cell r="BZ23">
            <v>-24.224936481091785</v>
          </cell>
          <cell r="CA23">
            <v>-23.361717118235983</v>
          </cell>
          <cell r="CE23" t="str">
            <v>Income tax</v>
          </cell>
          <cell r="CH23">
            <v>3.1852974920261992</v>
          </cell>
          <cell r="CI23">
            <v>2.2953055356144567</v>
          </cell>
          <cell r="CJ23">
            <v>1.8840097384142316</v>
          </cell>
          <cell r="CK23">
            <v>1.3104490042069799</v>
          </cell>
          <cell r="CL23">
            <v>1.5307619320003949</v>
          </cell>
          <cell r="CM23">
            <v>2.6276379838526105</v>
          </cell>
          <cell r="CN23">
            <v>1.7406903205072926</v>
          </cell>
          <cell r="CO23">
            <v>0.73087055013133762</v>
          </cell>
          <cell r="CP23">
            <v>0</v>
          </cell>
          <cell r="CQ23">
            <v>0</v>
          </cell>
          <cell r="CU23" t="str">
            <v>Income tax</v>
          </cell>
          <cell r="CV23">
            <v>-50.144067198000002</v>
          </cell>
          <cell r="CW23">
            <v>-34.023932601460402</v>
          </cell>
          <cell r="CX23">
            <v>-29.54630930073024</v>
          </cell>
          <cell r="CY23">
            <v>-30.880663060800433</v>
          </cell>
          <cell r="CZ23">
            <v>-34.991459106678882</v>
          </cell>
          <cell r="DA23">
            <v>-41.416519628422158</v>
          </cell>
          <cell r="DB23">
            <v>-39.462458768311919</v>
          </cell>
          <cell r="DC23">
            <v>-44.728332498526925</v>
          </cell>
          <cell r="DD23">
            <v>-53.910833948972098</v>
          </cell>
          <cell r="DE23">
            <v>-63.839693104387528</v>
          </cell>
          <cell r="DF23">
            <v>-74.102057998597061</v>
          </cell>
          <cell r="DG23">
            <v>-80.676955724974505</v>
          </cell>
          <cell r="DH23">
            <v>-63.068956683546084</v>
          </cell>
          <cell r="DI23">
            <v>-71.681072436563639</v>
          </cell>
          <cell r="DK23" t="str">
            <v>Income tax</v>
          </cell>
          <cell r="DM23">
            <v>22.826430295890411</v>
          </cell>
          <cell r="DN23">
            <v>21.174388398750001</v>
          </cell>
          <cell r="DO23">
            <v>20.085796401364384</v>
          </cell>
          <cell r="DP23">
            <v>19.339387781451094</v>
          </cell>
          <cell r="DQ23">
            <v>18.438479931845418</v>
          </cell>
          <cell r="DR23">
            <v>4.8478690080320836</v>
          </cell>
          <cell r="DS23">
            <v>0</v>
          </cell>
          <cell r="DT23">
            <v>0</v>
          </cell>
          <cell r="DU23">
            <v>0</v>
          </cell>
          <cell r="DV23">
            <v>0</v>
          </cell>
          <cell r="DW23">
            <v>0</v>
          </cell>
          <cell r="DX23">
            <v>0</v>
          </cell>
          <cell r="DY23">
            <v>0</v>
          </cell>
          <cell r="EA23" t="str">
            <v>Income tax</v>
          </cell>
          <cell r="ED23">
            <v>14.061517499999999</v>
          </cell>
          <cell r="EE23">
            <v>10.387628999999999</v>
          </cell>
          <cell r="EF23">
            <v>10.621339649999999</v>
          </cell>
          <cell r="EG23">
            <v>11.058286851675</v>
          </cell>
          <cell r="EH23">
            <v>11.374172400466875</v>
          </cell>
          <cell r="EI23">
            <v>9.8073110504768817</v>
          </cell>
          <cell r="EJ23">
            <v>7.1012980728753874</v>
          </cell>
          <cell r="EK23">
            <v>4.6649841891855841</v>
          </cell>
          <cell r="EL23">
            <v>2.536243793915224</v>
          </cell>
          <cell r="EM23">
            <v>2.5996498887631043</v>
          </cell>
          <cell r="EN23">
            <v>2.664641135982182</v>
          </cell>
          <cell r="EO23">
            <v>2.731257164381736</v>
          </cell>
          <cell r="EQ23" t="str">
            <v>Income tax</v>
          </cell>
          <cell r="ET23">
            <v>5.6895965980197598</v>
          </cell>
          <cell r="EU23">
            <v>-0.40723765943605095</v>
          </cell>
          <cell r="EV23">
            <v>-5.0307316752277877</v>
          </cell>
          <cell r="EW23">
            <v>-11.91975284490174</v>
          </cell>
          <cell r="EX23">
            <v>-23.240417359812959</v>
          </cell>
          <cell r="EY23">
            <v>-34.921021448050041</v>
          </cell>
          <cell r="EZ23">
            <v>-46.80953587609671</v>
          </cell>
          <cell r="FA23">
            <v>-59.174708915201947</v>
          </cell>
          <cell r="FB23">
            <v>-71.565814204681843</v>
          </cell>
          <cell r="FC23">
            <v>-78.077305836211394</v>
          </cell>
          <cell r="FD23">
            <v>-60.404315547563904</v>
          </cell>
          <cell r="FE23">
            <v>-68.949815272181908</v>
          </cell>
          <cell r="FH23" t="str">
            <v>% growth</v>
          </cell>
          <cell r="FJ23">
            <v>9.7702449425815407E-2</v>
          </cell>
          <cell r="FK23">
            <v>9.7160258780407016E-2</v>
          </cell>
          <cell r="FM23">
            <v>9.5934201353184978E-3</v>
          </cell>
          <cell r="FN23">
            <v>-1.5557791960630896E-3</v>
          </cell>
          <cell r="FO23">
            <v>-7.5988109266493797E-3</v>
          </cell>
          <cell r="FP23">
            <v>5.9008657769916706E-2</v>
          </cell>
          <cell r="FR23">
            <v>9.5893887818093271E-2</v>
          </cell>
          <cell r="FS23">
            <v>0.14424732943823382</v>
          </cell>
          <cell r="FT23">
            <v>9.4501870684143618E-2</v>
          </cell>
          <cell r="FU23">
            <v>8.8734880209476508E-2</v>
          </cell>
          <cell r="FW23">
            <v>8.7447026717294651E-2</v>
          </cell>
          <cell r="FX23">
            <v>8.5700187221469104E-2</v>
          </cell>
          <cell r="FY23">
            <v>7.6451432655511464E-2</v>
          </cell>
          <cell r="FZ23">
            <v>7.4386560606583219E-2</v>
          </cell>
          <cell r="GA23">
            <v>7.301292284103833E-2</v>
          </cell>
        </row>
        <row r="24">
          <cell r="C24" t="str">
            <v>Net income</v>
          </cell>
          <cell r="D24">
            <v>56.469500749999995</v>
          </cell>
          <cell r="E24">
            <v>47.163536704488436</v>
          </cell>
          <cell r="F24">
            <v>48.631439619413385</v>
          </cell>
          <cell r="G24">
            <v>47.945272766231923</v>
          </cell>
          <cell r="H24">
            <v>52.869025589503615</v>
          </cell>
          <cell r="I24">
            <v>59.529638668985186</v>
          </cell>
          <cell r="J24">
            <v>45.691251650231081</v>
          </cell>
          <cell r="K24">
            <v>56.117200937077385</v>
          </cell>
          <cell r="L24">
            <v>66.862018628084797</v>
          </cell>
          <cell r="M24">
            <v>78.391978844318118</v>
          </cell>
          <cell r="N24">
            <v>90.712694310229082</v>
          </cell>
          <cell r="O24">
            <v>102.68827712699891</v>
          </cell>
          <cell r="P24">
            <v>115.258116715201</v>
          </cell>
          <cell r="Q24">
            <v>128.54708935404182</v>
          </cell>
          <cell r="S24" t="str">
            <v>Net income</v>
          </cell>
          <cell r="T24">
            <v>12.783348580000002</v>
          </cell>
          <cell r="U24">
            <v>5.3649855507957982</v>
          </cell>
          <cell r="V24">
            <v>5.5096625287617673</v>
          </cell>
          <cell r="W24">
            <v>5.2440899480636674</v>
          </cell>
          <cell r="X24">
            <v>6.3882609519283573</v>
          </cell>
          <cell r="Y24">
            <v>7.8106905342289652</v>
          </cell>
          <cell r="Z24">
            <v>8.8269941332137769</v>
          </cell>
          <cell r="AA24">
            <v>6.3017200027263414</v>
          </cell>
          <cell r="AB24">
            <v>8.5950988226810878</v>
          </cell>
          <cell r="AC24">
            <v>11.077501648178355</v>
          </cell>
          <cell r="AD24">
            <v>13.744393856754808</v>
          </cell>
          <cell r="AE24">
            <v>16.621213147854981</v>
          </cell>
          <cell r="AF24">
            <v>19.732196388562684</v>
          </cell>
          <cell r="AG24">
            <v>23.061172046428624</v>
          </cell>
          <cell r="AI24" t="str">
            <v>Net income</v>
          </cell>
          <cell r="AJ24">
            <v>22.424423573999992</v>
          </cell>
          <cell r="AK24">
            <v>20.021484877102228</v>
          </cell>
          <cell r="AL24">
            <v>20.450342670147613</v>
          </cell>
          <cell r="AM24">
            <v>20.233274960372405</v>
          </cell>
          <cell r="AN24">
            <v>21.439331692684028</v>
          </cell>
          <cell r="AO24">
            <v>23.07088469722671</v>
          </cell>
          <cell r="AP24">
            <v>26.553146880011855</v>
          </cell>
          <cell r="AQ24">
            <v>21.218431662246868</v>
          </cell>
          <cell r="AR24">
            <v>23.754974799469839</v>
          </cell>
          <cell r="AS24">
            <v>26.49260507864587</v>
          </cell>
          <cell r="AT24">
            <v>29.435117721435905</v>
          </cell>
          <cell r="AU24">
            <v>32.768662959301189</v>
          </cell>
          <cell r="AV24">
            <v>32.159606202158976</v>
          </cell>
          <cell r="AW24">
            <v>36.838464205992992</v>
          </cell>
          <cell r="AY24" t="str">
            <v>Net income</v>
          </cell>
          <cell r="AZ24">
            <v>3.5352054700000002</v>
          </cell>
          <cell r="BA24">
            <v>3.0527413495892981</v>
          </cell>
          <cell r="BB24">
            <v>2.7006357033605295</v>
          </cell>
          <cell r="BC24">
            <v>2.5595087055780583</v>
          </cell>
          <cell r="BD24">
            <v>2.9146064350852292</v>
          </cell>
          <cell r="BE24">
            <v>3.9273691301637861</v>
          </cell>
          <cell r="BF24">
            <v>5.2709815468430428</v>
          </cell>
          <cell r="BG24">
            <v>3.0363508103508678</v>
          </cell>
          <cell r="BH24">
            <v>3.8744813049534734</v>
          </cell>
          <cell r="BI24">
            <v>4.7789775034723494</v>
          </cell>
          <cell r="BJ24">
            <v>5.727031828810464</v>
          </cell>
          <cell r="BK24">
            <v>6.5634636435520735</v>
          </cell>
          <cell r="BL24">
            <v>4.6125113724310634</v>
          </cell>
          <cell r="BM24">
            <v>5.7500708308482409</v>
          </cell>
          <cell r="BO24" t="str">
            <v>Net income</v>
          </cell>
          <cell r="BP24">
            <v>28.675584510000007</v>
          </cell>
          <cell r="BQ24">
            <v>22.318898675649628</v>
          </cell>
          <cell r="BR24">
            <v>17.828568645488879</v>
          </cell>
          <cell r="BS24">
            <v>20.066813140574912</v>
          </cell>
          <cell r="BT24">
            <v>21.67293046469138</v>
          </cell>
          <cell r="BU24">
            <v>25.414848109810034</v>
          </cell>
          <cell r="BV24">
            <v>31.106776179434924</v>
          </cell>
          <cell r="BW24">
            <v>42.954505526607548</v>
          </cell>
          <cell r="BX24">
            <v>47.166199122330987</v>
          </cell>
          <cell r="BY24">
            <v>51.691616640918937</v>
          </cell>
          <cell r="BZ24">
            <v>56.524851789214168</v>
          </cell>
          <cell r="CA24">
            <v>54.51067327588396</v>
          </cell>
          <cell r="CE24" t="str">
            <v>Net income</v>
          </cell>
          <cell r="CH24">
            <v>-7.4323608147277973</v>
          </cell>
          <cell r="CI24">
            <v>-5.3557129164337329</v>
          </cell>
          <cell r="CJ24">
            <v>-4.3960227229665403</v>
          </cell>
          <cell r="CK24">
            <v>-3.0577143431496197</v>
          </cell>
          <cell r="CL24">
            <v>-3.5717778413342547</v>
          </cell>
          <cell r="CM24">
            <v>-6.1311552956560913</v>
          </cell>
          <cell r="CN24">
            <v>-4.0616107478503496</v>
          </cell>
          <cell r="CO24">
            <v>-1.7053646169731209</v>
          </cell>
          <cell r="CP24">
            <v>0</v>
          </cell>
          <cell r="CQ24">
            <v>0</v>
          </cell>
          <cell r="CU24" t="str">
            <v>Net income</v>
          </cell>
          <cell r="CV24">
            <v>112.67585109700001</v>
          </cell>
          <cell r="CW24">
            <v>87.910904719074267</v>
          </cell>
          <cell r="CX24">
            <v>77.463117017370578</v>
          </cell>
          <cell r="CY24">
            <v>80.576609124201028</v>
          </cell>
          <cell r="CZ24">
            <v>90.168466564584065</v>
          </cell>
          <cell r="DA24">
            <v>105.16027444865171</v>
          </cell>
          <cell r="DB24">
            <v>100.6007991083945</v>
          </cell>
          <cell r="DC24">
            <v>112.88783781222949</v>
          </cell>
          <cell r="DD24">
            <v>134.3136745299349</v>
          </cell>
          <cell r="DE24">
            <v>157.48101255923757</v>
          </cell>
          <cell r="DF24">
            <v>181.42653064572647</v>
          </cell>
          <cell r="DG24">
            <v>196.76795867394051</v>
          </cell>
          <cell r="DH24">
            <v>155.68262757727425</v>
          </cell>
          <cell r="DI24">
            <v>175.77756433431517</v>
          </cell>
          <cell r="DK24" t="str">
            <v>Net income</v>
          </cell>
          <cell r="DM24">
            <v>-53.261670690410959</v>
          </cell>
          <cell r="DN24">
            <v>-49.406906263750002</v>
          </cell>
          <cell r="DO24">
            <v>-46.866858269850233</v>
          </cell>
          <cell r="DP24">
            <v>-45.12523815671922</v>
          </cell>
          <cell r="DQ24">
            <v>-43.02311984097264</v>
          </cell>
          <cell r="DR24">
            <v>-11.311694352074863</v>
          </cell>
          <cell r="DS24">
            <v>0</v>
          </cell>
          <cell r="DT24">
            <v>0</v>
          </cell>
          <cell r="DU24">
            <v>0</v>
          </cell>
          <cell r="DV24">
            <v>0</v>
          </cell>
          <cell r="DW24">
            <v>0</v>
          </cell>
          <cell r="DX24">
            <v>0</v>
          </cell>
          <cell r="DY24">
            <v>0</v>
          </cell>
          <cell r="EA24" t="str">
            <v>Net income</v>
          </cell>
          <cell r="ED24">
            <v>-32.810207499999997</v>
          </cell>
          <cell r="EE24">
            <v>-24.237800999999997</v>
          </cell>
          <cell r="EF24">
            <v>-24.783125850000001</v>
          </cell>
          <cell r="EG24">
            <v>-25.802669320574999</v>
          </cell>
          <cell r="EH24">
            <v>-26.539735601089376</v>
          </cell>
          <cell r="EI24">
            <v>-22.883725784446057</v>
          </cell>
          <cell r="EJ24">
            <v>-16.569695503375904</v>
          </cell>
          <cell r="EK24">
            <v>-10.884963108099697</v>
          </cell>
          <cell r="EL24">
            <v>-5.9179021858021894</v>
          </cell>
          <cell r="EM24">
            <v>-6.065849740447244</v>
          </cell>
          <cell r="EN24">
            <v>-6.2174959839584254</v>
          </cell>
          <cell r="EO24">
            <v>-6.3729333835573847</v>
          </cell>
          <cell r="EQ24" t="str">
            <v>Net income</v>
          </cell>
          <cell r="ET24">
            <v>-4.7539967463794657</v>
          </cell>
          <cell r="EU24">
            <v>9.4719498543508003</v>
          </cell>
          <cell r="EV24">
            <v>20.260102557864794</v>
          </cell>
          <cell r="EW24">
            <v>36.334485287104087</v>
          </cell>
          <cell r="EX24">
            <v>62.749369155230205</v>
          </cell>
          <cell r="EY24">
            <v>90.004112027783464</v>
          </cell>
          <cell r="EZ24">
            <v>117.74397902655903</v>
          </cell>
          <cell r="FA24">
            <v>146.5960494511379</v>
          </cell>
          <cell r="FB24">
            <v>175.50862845992435</v>
          </cell>
          <cell r="FC24">
            <v>190.70210893349332</v>
          </cell>
          <cell r="FD24">
            <v>149.46513159331585</v>
          </cell>
          <cell r="FE24">
            <v>169.40463095075768</v>
          </cell>
        </row>
        <row r="25">
          <cell r="FH25" t="str">
            <v>% EBITDA margin</v>
          </cell>
          <cell r="FI25">
            <v>0.83067503735260362</v>
          </cell>
          <cell r="FJ25">
            <v>0.8375482432494753</v>
          </cell>
          <cell r="FK25">
            <v>0.82877848246533226</v>
          </cell>
          <cell r="FM25">
            <v>0.8240518681288872</v>
          </cell>
          <cell r="FN25">
            <v>0.82045941167270509</v>
          </cell>
          <cell r="FO25">
            <v>0.81422489573041423</v>
          </cell>
          <cell r="FP25">
            <v>0.81833481759371007</v>
          </cell>
          <cell r="FR25">
            <v>0.82753832310885733</v>
          </cell>
          <cell r="FS25">
            <v>0.84202140162470085</v>
          </cell>
          <cell r="FT25">
            <v>0.84968040044405246</v>
          </cell>
          <cell r="FU25">
            <v>0.85636773494128371</v>
          </cell>
          <cell r="FW25">
            <v>0.86267500590748714</v>
          </cell>
          <cell r="FX25">
            <v>0.86857029754352888</v>
          </cell>
          <cell r="FY25">
            <v>0.8732614360144787</v>
          </cell>
          <cell r="FZ25">
            <v>0.87760012230195439</v>
          </cell>
          <cell r="GA25">
            <v>0.88167807903831541</v>
          </cell>
        </row>
        <row r="27">
          <cell r="FH27" t="str">
            <v>Tax</v>
          </cell>
          <cell r="FI27">
            <v>-21.852</v>
          </cell>
          <cell r="FJ27">
            <v>-25.934999999999999</v>
          </cell>
          <cell r="FK27">
            <v>-27.015000000000001</v>
          </cell>
          <cell r="FL27">
            <v>0.11187736712136953</v>
          </cell>
          <cell r="FM27">
            <v>-20.212944301923613</v>
          </cell>
          <cell r="FN27">
            <v>-20.842045551177165</v>
          </cell>
          <cell r="FO27">
            <v>-20.54797404267082</v>
          </cell>
          <cell r="FP27">
            <v>-22.658153824072976</v>
          </cell>
          <cell r="FQ27">
            <v>3.8799297340990302E-2</v>
          </cell>
          <cell r="FR27">
            <v>-25.512702286707935</v>
          </cell>
          <cell r="FS27">
            <v>-19.581964992956177</v>
          </cell>
          <cell r="FT27">
            <v>-24.050228973033168</v>
          </cell>
          <cell r="FU27">
            <v>-28.655150840607767</v>
          </cell>
          <cell r="FV27">
            <v>6.0460617086814938E-2</v>
          </cell>
          <cell r="FW27">
            <v>-33.596562361850623</v>
          </cell>
          <cell r="FX27">
            <v>-38.876868990098174</v>
          </cell>
          <cell r="FY27">
            <v>-44.009261625856674</v>
          </cell>
          <cell r="FZ27">
            <v>-49.396335735086133</v>
          </cell>
          <cell r="GA27">
            <v>-55.091609723160772</v>
          </cell>
          <cell r="GB27">
            <v>0.13966327251146171</v>
          </cell>
        </row>
        <row r="28">
          <cell r="C28" t="str">
            <v>Balance Sheet</v>
          </cell>
          <cell r="D28">
            <v>2007</v>
          </cell>
          <cell r="E28">
            <v>2008</v>
          </cell>
          <cell r="F28">
            <v>2009</v>
          </cell>
          <cell r="G28">
            <v>2010</v>
          </cell>
          <cell r="H28">
            <v>2011</v>
          </cell>
          <cell r="I28">
            <v>2012</v>
          </cell>
          <cell r="J28">
            <v>2013</v>
          </cell>
          <cell r="K28">
            <v>2014</v>
          </cell>
          <cell r="L28">
            <v>2015</v>
          </cell>
          <cell r="M28">
            <v>2016</v>
          </cell>
          <cell r="N28">
            <v>2017</v>
          </cell>
          <cell r="O28">
            <v>2018</v>
          </cell>
          <cell r="P28">
            <v>2019</v>
          </cell>
          <cell r="Q28">
            <v>2020</v>
          </cell>
          <cell r="S28" t="str">
            <v>Balance Sheet</v>
          </cell>
          <cell r="T28">
            <v>2007</v>
          </cell>
          <cell r="U28">
            <v>2008</v>
          </cell>
          <cell r="V28">
            <v>2009</v>
          </cell>
          <cell r="W28">
            <v>2010</v>
          </cell>
          <cell r="X28">
            <v>2011</v>
          </cell>
          <cell r="Y28">
            <v>2012</v>
          </cell>
          <cell r="Z28">
            <v>2013</v>
          </cell>
          <cell r="AA28">
            <v>2014</v>
          </cell>
          <cell r="AB28">
            <v>2015</v>
          </cell>
          <cell r="AC28">
            <v>2016</v>
          </cell>
          <cell r="AD28">
            <v>2017</v>
          </cell>
          <cell r="AE28">
            <v>2018</v>
          </cell>
          <cell r="AF28">
            <v>2019</v>
          </cell>
          <cell r="AG28">
            <v>2020</v>
          </cell>
          <cell r="AI28" t="str">
            <v>Balance Sheet</v>
          </cell>
          <cell r="AJ28">
            <v>2007</v>
          </cell>
          <cell r="AK28">
            <v>2008</v>
          </cell>
          <cell r="AL28">
            <v>2009</v>
          </cell>
          <cell r="AM28">
            <v>2010</v>
          </cell>
          <cell r="AN28">
            <v>2011</v>
          </cell>
          <cell r="AO28">
            <v>2012</v>
          </cell>
          <cell r="AP28">
            <v>2013</v>
          </cell>
          <cell r="AQ28">
            <v>2014</v>
          </cell>
          <cell r="AR28">
            <v>2015</v>
          </cell>
          <cell r="AS28">
            <v>2016</v>
          </cell>
          <cell r="AT28">
            <v>2017</v>
          </cell>
          <cell r="AU28">
            <v>2018</v>
          </cell>
          <cell r="AV28">
            <v>2019</v>
          </cell>
          <cell r="AW28">
            <v>2020</v>
          </cell>
          <cell r="AY28" t="str">
            <v>Balance Sheet</v>
          </cell>
          <cell r="AZ28">
            <v>2007</v>
          </cell>
          <cell r="BA28">
            <v>2008</v>
          </cell>
          <cell r="BB28">
            <v>2009</v>
          </cell>
          <cell r="BC28">
            <v>2010</v>
          </cell>
          <cell r="BD28">
            <v>2011</v>
          </cell>
          <cell r="BE28">
            <v>2012</v>
          </cell>
          <cell r="BF28">
            <v>2013</v>
          </cell>
          <cell r="BG28">
            <v>2014</v>
          </cell>
          <cell r="BH28">
            <v>2015</v>
          </cell>
          <cell r="BI28">
            <v>2016</v>
          </cell>
          <cell r="BJ28">
            <v>2017</v>
          </cell>
          <cell r="BK28">
            <v>2018</v>
          </cell>
          <cell r="BL28">
            <v>2019</v>
          </cell>
          <cell r="BM28">
            <v>2020</v>
          </cell>
          <cell r="BO28" t="str">
            <v>Balance Sheet</v>
          </cell>
          <cell r="BP28">
            <v>2007</v>
          </cell>
          <cell r="BQ28">
            <v>2008</v>
          </cell>
          <cell r="BR28">
            <v>2009</v>
          </cell>
          <cell r="BS28">
            <v>2010</v>
          </cell>
          <cell r="BT28">
            <v>2011</v>
          </cell>
          <cell r="BU28">
            <v>2012</v>
          </cell>
          <cell r="BV28">
            <v>2013</v>
          </cell>
          <cell r="BW28">
            <v>2014</v>
          </cell>
          <cell r="BX28">
            <v>2015</v>
          </cell>
          <cell r="BY28">
            <v>2016</v>
          </cell>
          <cell r="BZ28">
            <v>2017</v>
          </cell>
          <cell r="CA28">
            <v>2018</v>
          </cell>
          <cell r="CE28" t="str">
            <v>Balance Sheet</v>
          </cell>
          <cell r="CH28">
            <v>2009</v>
          </cell>
          <cell r="CI28">
            <v>2010</v>
          </cell>
          <cell r="CJ28">
            <v>2011</v>
          </cell>
          <cell r="CK28">
            <v>2012</v>
          </cell>
          <cell r="CL28">
            <v>2013</v>
          </cell>
          <cell r="CM28">
            <v>2014</v>
          </cell>
          <cell r="CN28">
            <v>2015</v>
          </cell>
          <cell r="CO28">
            <v>2016</v>
          </cell>
          <cell r="CP28">
            <v>2017</v>
          </cell>
          <cell r="CQ28">
            <v>2018</v>
          </cell>
          <cell r="CU28" t="str">
            <v>Balance Sheet</v>
          </cell>
          <cell r="CV28">
            <v>2007</v>
          </cell>
          <cell r="CW28">
            <v>2008</v>
          </cell>
          <cell r="CX28">
            <v>2009</v>
          </cell>
          <cell r="CY28">
            <v>2010</v>
          </cell>
          <cell r="CZ28">
            <v>2011</v>
          </cell>
          <cell r="DA28">
            <v>2012</v>
          </cell>
          <cell r="DB28">
            <v>2013</v>
          </cell>
          <cell r="DC28">
            <v>2014</v>
          </cell>
          <cell r="DD28">
            <v>2015</v>
          </cell>
          <cell r="DE28">
            <v>2016</v>
          </cell>
          <cell r="DF28">
            <v>2017</v>
          </cell>
          <cell r="DG28">
            <v>2018</v>
          </cell>
          <cell r="DH28">
            <v>2019</v>
          </cell>
          <cell r="DI28">
            <v>2020</v>
          </cell>
          <cell r="FH28" t="str">
            <v>% EBT</v>
          </cell>
          <cell r="FI28">
            <v>0.34490129101431916</v>
          </cell>
          <cell r="FJ28">
            <v>0.3291462158203548</v>
          </cell>
          <cell r="FK28">
            <v>0.32295664310377792</v>
          </cell>
          <cell r="FM28">
            <v>0.3</v>
          </cell>
          <cell r="FN28">
            <v>0.3</v>
          </cell>
          <cell r="FO28">
            <v>0.3</v>
          </cell>
          <cell r="FP28">
            <v>0.3</v>
          </cell>
          <cell r="FR28">
            <v>0.3</v>
          </cell>
          <cell r="FS28">
            <v>0.3</v>
          </cell>
          <cell r="FT28">
            <v>0.3</v>
          </cell>
          <cell r="FU28">
            <v>0.3</v>
          </cell>
          <cell r="FW28">
            <v>0.3</v>
          </cell>
          <cell r="FX28">
            <v>0.3</v>
          </cell>
          <cell r="FY28">
            <v>0.3</v>
          </cell>
          <cell r="FZ28">
            <v>0.3</v>
          </cell>
          <cell r="GA28">
            <v>0.3</v>
          </cell>
        </row>
        <row r="30">
          <cell r="C30" t="str">
            <v>PP&amp;E</v>
          </cell>
          <cell r="D30">
            <v>1441.7429711399998</v>
          </cell>
          <cell r="E30">
            <v>1235.7732321308251</v>
          </cell>
          <cell r="F30">
            <v>1222.1435476343006</v>
          </cell>
          <cell r="G30">
            <v>1207.0621308723994</v>
          </cell>
          <cell r="H30">
            <v>1192.1262520984967</v>
          </cell>
          <cell r="I30">
            <v>1178.3651866679941</v>
          </cell>
          <cell r="J30">
            <v>1159.0309209039517</v>
          </cell>
          <cell r="K30">
            <v>1139.0473915304576</v>
          </cell>
          <cell r="L30">
            <v>1128.3680968220783</v>
          </cell>
          <cell r="M30">
            <v>1112.2664205326864</v>
          </cell>
          <cell r="N30">
            <v>1096.3000405908926</v>
          </cell>
          <cell r="O30">
            <v>1078.2230432244151</v>
          </cell>
          <cell r="P30">
            <v>1053.5907787734286</v>
          </cell>
          <cell r="Q30">
            <v>1028.2134288657408</v>
          </cell>
          <cell r="S30" t="str">
            <v>PP&amp;E</v>
          </cell>
          <cell r="T30">
            <v>628.4782279100001</v>
          </cell>
          <cell r="U30">
            <v>549.54942792035149</v>
          </cell>
          <cell r="V30">
            <v>543.70609917555817</v>
          </cell>
          <cell r="W30">
            <v>539.07179073218435</v>
          </cell>
          <cell r="X30">
            <v>534.32496996094221</v>
          </cell>
          <cell r="Y30">
            <v>529.39531127078601</v>
          </cell>
          <cell r="Z30">
            <v>524.27179394879499</v>
          </cell>
          <cell r="AA30">
            <v>518.86502439639219</v>
          </cell>
          <cell r="AB30">
            <v>513.14482980492858</v>
          </cell>
          <cell r="AC30">
            <v>507.09539015388913</v>
          </cell>
          <cell r="AD30">
            <v>500.70440759484086</v>
          </cell>
          <cell r="AE30">
            <v>493.9562070803691</v>
          </cell>
          <cell r="AF30">
            <v>486.83247070237485</v>
          </cell>
          <cell r="AG30">
            <v>479.29641067012119</v>
          </cell>
          <cell r="AI30" t="str">
            <v>PP&amp;E</v>
          </cell>
          <cell r="AJ30">
            <v>289.745</v>
          </cell>
          <cell r="AK30">
            <v>227.55519673868943</v>
          </cell>
          <cell r="AL30">
            <v>221.53231404658311</v>
          </cell>
          <cell r="AM30">
            <v>215.74214530371751</v>
          </cell>
          <cell r="AN30">
            <v>210.62530481715396</v>
          </cell>
          <cell r="AO30">
            <v>205.26743979077131</v>
          </cell>
          <cell r="AP30">
            <v>198.31191282014032</v>
          </cell>
          <cell r="AQ30">
            <v>188.1773132801747</v>
          </cell>
          <cell r="AR30">
            <v>178.85270800090851</v>
          </cell>
          <cell r="AS30">
            <v>168.41292494573122</v>
          </cell>
          <cell r="AT30">
            <v>158.21529696677726</v>
          </cell>
          <cell r="AU30">
            <v>147.81741489982619</v>
          </cell>
          <cell r="AV30">
            <v>136.45304429543546</v>
          </cell>
          <cell r="AW30">
            <v>128.62035040485853</v>
          </cell>
          <cell r="AY30" t="str">
            <v>PP&amp;E</v>
          </cell>
          <cell r="AZ30">
            <v>116.31765401000001</v>
          </cell>
          <cell r="BA30">
            <v>107.12698082349704</v>
          </cell>
          <cell r="BB30">
            <v>106.54362568070476</v>
          </cell>
          <cell r="BC30">
            <v>107.4367202586962</v>
          </cell>
          <cell r="BD30">
            <v>108.33854985823339</v>
          </cell>
          <cell r="BE30">
            <v>109.0851869253044</v>
          </cell>
          <cell r="BF30">
            <v>107.15582886316041</v>
          </cell>
          <cell r="BG30">
            <v>109.03731197823888</v>
          </cell>
          <cell r="BH30">
            <v>106.42365890079162</v>
          </cell>
          <cell r="BI30">
            <v>103.10638797907993</v>
          </cell>
          <cell r="BJ30">
            <v>99.701557960358883</v>
          </cell>
          <cell r="BK30">
            <v>96.216440254305155</v>
          </cell>
          <cell r="BL30">
            <v>93.908104644959138</v>
          </cell>
          <cell r="BM30">
            <v>91.750122232012757</v>
          </cell>
          <cell r="BO30" t="str">
            <v>PP&amp;E</v>
          </cell>
          <cell r="BP30">
            <v>387.851</v>
          </cell>
          <cell r="BQ30">
            <v>191.59800962145255</v>
          </cell>
          <cell r="BR30">
            <v>176.33089170209433</v>
          </cell>
          <cell r="BS30">
            <v>163.44582482542882</v>
          </cell>
          <cell r="BT30">
            <v>150.11692031676904</v>
          </cell>
          <cell r="BU30">
            <v>135.64011024029986</v>
          </cell>
          <cell r="BV30">
            <v>119.24280271504125</v>
          </cell>
          <cell r="BW30">
            <v>97.459575717800703</v>
          </cell>
          <cell r="BX30">
            <v>74.64551380740221</v>
          </cell>
          <cell r="BY30">
            <v>50.759208249801361</v>
          </cell>
          <cell r="BZ30">
            <v>25.76674850108617</v>
          </cell>
          <cell r="CA30">
            <v>0</v>
          </cell>
          <cell r="CU30" t="str">
            <v>PP&amp;E</v>
          </cell>
          <cell r="CV30">
            <v>2719.2623530599999</v>
          </cell>
          <cell r="CW30">
            <v>2197.8252488654707</v>
          </cell>
          <cell r="CX30">
            <v>2159.4903212159493</v>
          </cell>
          <cell r="CY30">
            <v>2124.8875393405674</v>
          </cell>
          <cell r="CZ30">
            <v>2090.2193446430183</v>
          </cell>
          <cell r="DA30">
            <v>2055.1195149997702</v>
          </cell>
          <cell r="DB30">
            <v>2008.8573028410185</v>
          </cell>
          <cell r="DC30">
            <v>1958.4979602629769</v>
          </cell>
          <cell r="DD30">
            <v>1912.0084533356551</v>
          </cell>
          <cell r="DE30">
            <v>1857.4338693883224</v>
          </cell>
          <cell r="DF30">
            <v>1801.5804031305672</v>
          </cell>
          <cell r="DG30">
            <v>1742.3043980090022</v>
          </cell>
          <cell r="DH30">
            <v>1702.5578762684804</v>
          </cell>
          <cell r="DI30">
            <v>1663.5701369703038</v>
          </cell>
          <cell r="FH30" t="str">
            <v>Cumulative Capex¹</v>
          </cell>
          <cell r="FI30">
            <v>4.4039999999999999</v>
          </cell>
          <cell r="FJ30">
            <v>7.883</v>
          </cell>
          <cell r="FK30">
            <v>13.423999999999999</v>
          </cell>
          <cell r="FL30">
            <v>0.74589176534871249</v>
          </cell>
          <cell r="FM30">
            <v>35.334000000000003</v>
          </cell>
          <cell r="FN30">
            <v>38.887</v>
          </cell>
          <cell r="FO30">
            <v>40.997999999999998</v>
          </cell>
          <cell r="FP30">
            <v>43.652000000000001</v>
          </cell>
          <cell r="FQ30">
            <v>7.3010027630536323E-2</v>
          </cell>
          <cell r="FR30">
            <v>48.307000000000002</v>
          </cell>
          <cell r="FS30">
            <v>48.841000000000001</v>
          </cell>
          <cell r="FT30">
            <v>49.640999999999998</v>
          </cell>
          <cell r="FU30">
            <v>60.643000000000001</v>
          </cell>
          <cell r="FV30">
            <v>8.5660739390990281E-2</v>
          </cell>
          <cell r="FW30">
            <v>67.183999999999997</v>
          </cell>
          <cell r="FX30">
            <v>74.837999999999994</v>
          </cell>
          <cell r="FY30">
            <v>81.266999999999996</v>
          </cell>
          <cell r="FZ30">
            <v>82.03</v>
          </cell>
          <cell r="GA30">
            <v>82.938000000000002</v>
          </cell>
          <cell r="GB30">
            <v>6.4619891070393676E-2</v>
          </cell>
        </row>
        <row r="31">
          <cell r="C31" t="str">
            <v>Deferred financial expenses</v>
          </cell>
          <cell r="D31">
            <v>158.34649336999999</v>
          </cell>
          <cell r="E31">
            <v>157.45646071216674</v>
          </cell>
          <cell r="F31">
            <v>156.56590565964197</v>
          </cell>
          <cell r="G31">
            <v>155.6753506071172</v>
          </cell>
          <cell r="H31">
            <v>154.73698165382237</v>
          </cell>
          <cell r="I31">
            <v>173.33318444674219</v>
          </cell>
          <cell r="J31">
            <v>169.73795567872398</v>
          </cell>
          <cell r="K31">
            <v>166.04593805303179</v>
          </cell>
          <cell r="L31">
            <v>162.25440119418292</v>
          </cell>
          <cell r="M31">
            <v>158.35634737098843</v>
          </cell>
          <cell r="N31">
            <v>154.34499426443017</v>
          </cell>
          <cell r="O31">
            <v>150.22341815126541</v>
          </cell>
          <cell r="P31">
            <v>145.9864911900352</v>
          </cell>
          <cell r="Q31">
            <v>141.62807544020865</v>
          </cell>
          <cell r="S31" t="str">
            <v>Deferred financial expenses</v>
          </cell>
          <cell r="T31">
            <v>146.77500000000001</v>
          </cell>
          <cell r="U31">
            <v>146.03975640315659</v>
          </cell>
          <cell r="V31">
            <v>145.3036454981351</v>
          </cell>
          <cell r="W31">
            <v>144.56753459311361</v>
          </cell>
          <cell r="X31">
            <v>143.7919018936015</v>
          </cell>
          <cell r="Y31">
            <v>142.96813834737003</v>
          </cell>
          <cell r="Z31">
            <v>146.95634099858319</v>
          </cell>
          <cell r="AA31">
            <v>145.31889414957561</v>
          </cell>
          <cell r="AB31">
            <v>143.60707676743738</v>
          </cell>
          <cell r="AC31">
            <v>141.81544279318703</v>
          </cell>
          <cell r="AD31">
            <v>139.93871347261961</v>
          </cell>
          <cell r="AE31">
            <v>137.970888680256</v>
          </cell>
          <cell r="AF31">
            <v>135.90529029109615</v>
          </cell>
          <cell r="AG31">
            <v>133.73575096832471</v>
          </cell>
          <cell r="AI31" t="str">
            <v>Deferred financial expenses</v>
          </cell>
          <cell r="AJ31">
            <v>27.797361000000002</v>
          </cell>
          <cell r="AK31">
            <v>27.155010853587651</v>
          </cell>
          <cell r="AL31">
            <v>26.518925637565196</v>
          </cell>
          <cell r="AM31">
            <v>25.882840421542742</v>
          </cell>
          <cell r="AN31">
            <v>25.21335723321042</v>
          </cell>
          <cell r="AO31">
            <v>24.49940644855501</v>
          </cell>
          <cell r="AP31">
            <v>26.465522174100915</v>
          </cell>
          <cell r="AQ31">
            <v>24.909654768792976</v>
          </cell>
          <cell r="AR31">
            <v>23.287496630352962</v>
          </cell>
          <cell r="AS31">
            <v>21.594144715980825</v>
          </cell>
          <cell r="AT31">
            <v>19.824854364577764</v>
          </cell>
          <cell r="AU31">
            <v>23.713663489923317</v>
          </cell>
          <cell r="AV31">
            <v>22.013428086413548</v>
          </cell>
          <cell r="AW31">
            <v>20.220553266462705</v>
          </cell>
          <cell r="AY31" t="str">
            <v>Deferred financial expenses</v>
          </cell>
          <cell r="AZ31">
            <v>4.4025098199999997</v>
          </cell>
          <cell r="BA31">
            <v>4.3732503741550985</v>
          </cell>
          <cell r="BB31">
            <v>4.3446215607123779</v>
          </cell>
          <cell r="BC31">
            <v>4.3159927472696573</v>
          </cell>
          <cell r="BD31">
            <v>4.2858607636627202</v>
          </cell>
          <cell r="BE31">
            <v>4.2521552821849724</v>
          </cell>
          <cell r="BF31">
            <v>5.5016557280894682</v>
          </cell>
          <cell r="BG31">
            <v>5.1348410250673222</v>
          </cell>
          <cell r="BH31">
            <v>4.7647703288105934</v>
          </cell>
          <cell r="BI31">
            <v>4.3913044383574533</v>
          </cell>
          <cell r="BJ31">
            <v>4.0143079097081991</v>
          </cell>
          <cell r="BK31">
            <v>6.2054848857677962</v>
          </cell>
          <cell r="BL31">
            <v>5.5805098898506822</v>
          </cell>
          <cell r="BM31">
            <v>4.9513606079061852</v>
          </cell>
          <cell r="BO31" t="str">
            <v>Deferred financial expenses and Loans to other companies of the group</v>
          </cell>
          <cell r="BP31">
            <v>90.084000000000003</v>
          </cell>
          <cell r="BQ31">
            <v>129.03099512298581</v>
          </cell>
          <cell r="BR31">
            <v>150.57515393346981</v>
          </cell>
          <cell r="BS31">
            <v>171.08578904552567</v>
          </cell>
          <cell r="BT31">
            <v>193.00253572348709</v>
          </cell>
          <cell r="BU31">
            <v>218.31017571511589</v>
          </cell>
          <cell r="BV31">
            <v>241.42806844243762</v>
          </cell>
          <cell r="BW31">
            <v>277.03774675634418</v>
          </cell>
          <cell r="BX31">
            <v>316.20294974644924</v>
          </cell>
          <cell r="BY31">
            <v>359.15315478652917</v>
          </cell>
          <cell r="BZ31">
            <v>406.10680249406323</v>
          </cell>
          <cell r="CA31">
            <v>446.28331224236319</v>
          </cell>
          <cell r="CU31" t="str">
            <v>Deferred financial expenses</v>
          </cell>
          <cell r="CV31">
            <v>413.50668368999999</v>
          </cell>
          <cell r="CW31">
            <v>450.47796803925809</v>
          </cell>
          <cell r="CX31">
            <v>470.04878947074189</v>
          </cell>
          <cell r="CY31">
            <v>488.58608720379755</v>
          </cell>
          <cell r="CZ31">
            <v>508.42395865117891</v>
          </cell>
          <cell r="DA31">
            <v>551.11335701569055</v>
          </cell>
          <cell r="DB31">
            <v>576.85678193488479</v>
          </cell>
          <cell r="DC31">
            <v>605.99224736841541</v>
          </cell>
          <cell r="DD31">
            <v>638.47294635205662</v>
          </cell>
          <cell r="DE31">
            <v>674.51332174705249</v>
          </cell>
          <cell r="DF31">
            <v>714.31724532311</v>
          </cell>
          <cell r="DG31">
            <v>752.53993570461409</v>
          </cell>
          <cell r="DH31">
            <v>298.47900541418886</v>
          </cell>
          <cell r="DI31">
            <v>290.42546364967086</v>
          </cell>
          <cell r="FH31" t="str">
            <v>Capex/km ('000€)</v>
          </cell>
          <cell r="FI31">
            <v>20.05464480874317</v>
          </cell>
          <cell r="FJ31">
            <v>17.948542805100182</v>
          </cell>
          <cell r="FK31">
            <v>20.376442015786278</v>
          </cell>
          <cell r="FM31">
            <v>40.22540983606558</v>
          </cell>
          <cell r="FN31">
            <v>35.416211293260474</v>
          </cell>
          <cell r="FO31">
            <v>31.11566484517304</v>
          </cell>
          <cell r="FP31">
            <v>28.397085610200367</v>
          </cell>
          <cell r="FR31">
            <v>27.497153916211293</v>
          </cell>
          <cell r="FS31">
            <v>24.71210281319571</v>
          </cell>
          <cell r="FT31">
            <v>22.605191256830601</v>
          </cell>
          <cell r="FU31">
            <v>25.104735883424407</v>
          </cell>
          <cell r="FW31">
            <v>25.494839101396479</v>
          </cell>
          <cell r="FX31">
            <v>26.214796132828916</v>
          </cell>
          <cell r="FY31">
            <v>26.433450429352067</v>
          </cell>
          <cell r="FZ31">
            <v>24.902853673345479</v>
          </cell>
          <cell r="GA31">
            <v>23.604849726775956</v>
          </cell>
        </row>
        <row r="32">
          <cell r="C32" t="str">
            <v>Current assets</v>
          </cell>
          <cell r="D32">
            <v>26.034133169999997</v>
          </cell>
          <cell r="E32">
            <v>27.153657348953995</v>
          </cell>
          <cell r="F32">
            <v>27.153657348953995</v>
          </cell>
          <cell r="G32">
            <v>27.756739501839935</v>
          </cell>
          <cell r="H32">
            <v>28.333456476259496</v>
          </cell>
          <cell r="I32">
            <v>28.922572865629078</v>
          </cell>
          <cell r="J32">
            <v>29.622319832769804</v>
          </cell>
          <cell r="K32">
            <v>30.339560474089048</v>
          </cell>
          <cell r="L32">
            <v>31.074732131441273</v>
          </cell>
          <cell r="M32">
            <v>31.828283080227301</v>
          </cell>
          <cell r="N32">
            <v>32.60067280273298</v>
          </cell>
          <cell r="O32">
            <v>33.392372268301301</v>
          </cell>
          <cell r="P32">
            <v>34.203864220508834</v>
          </cell>
          <cell r="Q32">
            <v>35.035643471521553</v>
          </cell>
          <cell r="S32" t="str">
            <v>Current assets</v>
          </cell>
          <cell r="T32">
            <v>8.8321005899999996</v>
          </cell>
          <cell r="U32">
            <v>9.2268887386499987</v>
          </cell>
          <cell r="V32">
            <v>9.2268887386499987</v>
          </cell>
          <cell r="W32">
            <v>9.437749475378947</v>
          </cell>
          <cell r="X32">
            <v>9.6393919307695946</v>
          </cell>
          <cell r="Y32">
            <v>9.8453696989511421</v>
          </cell>
          <cell r="Z32">
            <v>10.090028175924919</v>
          </cell>
          <cell r="AA32">
            <v>10.340803114823041</v>
          </cell>
          <cell r="AB32">
            <v>10.597847427193615</v>
          </cell>
          <cell r="AC32">
            <v>10.861317847373455</v>
          </cell>
          <cell r="AD32">
            <v>11.131375028057789</v>
          </cell>
          <cell r="AE32">
            <v>11.408183638259233</v>
          </cell>
          <cell r="AF32">
            <v>11.691912463715713</v>
          </cell>
          <cell r="AG32">
            <v>11.982734509808605</v>
          </cell>
          <cell r="AI32" t="str">
            <v>Current assets</v>
          </cell>
          <cell r="AJ32">
            <v>5.6879252200000003</v>
          </cell>
          <cell r="AK32">
            <v>5.8687615907560007</v>
          </cell>
          <cell r="AL32">
            <v>5.8687615907560007</v>
          </cell>
          <cell r="AM32">
            <v>5.9945359304233881</v>
          </cell>
          <cell r="AN32">
            <v>6.1148117440674916</v>
          </cell>
          <cell r="AO32">
            <v>6.2376734877049431</v>
          </cell>
          <cell r="AP32">
            <v>6.3836075238975658</v>
          </cell>
          <cell r="AQ32">
            <v>6.533189910995004</v>
          </cell>
          <cell r="AR32">
            <v>6.6865118577698786</v>
          </cell>
          <cell r="AS32">
            <v>6.8436668532141249</v>
          </cell>
          <cell r="AT32">
            <v>7.0047507235444773</v>
          </cell>
          <cell r="AU32">
            <v>7.1698616906330885</v>
          </cell>
          <cell r="AV32">
            <v>7.339100431898915</v>
          </cell>
          <cell r="AW32">
            <v>7.5125701416963873</v>
          </cell>
          <cell r="AY32" t="str">
            <v>Current assets</v>
          </cell>
          <cell r="AZ32">
            <v>0.55941969000000025</v>
          </cell>
          <cell r="BA32">
            <v>0.57543522110400025</v>
          </cell>
          <cell r="BB32">
            <v>0.57543522110400025</v>
          </cell>
          <cell r="BC32">
            <v>0.58859375940939218</v>
          </cell>
          <cell r="BD32">
            <v>0.6011770407466942</v>
          </cell>
          <cell r="BE32">
            <v>0.6140308626327482</v>
          </cell>
          <cell r="BF32">
            <v>0.62929851269856685</v>
          </cell>
          <cell r="BG32">
            <v>0.64494785401603094</v>
          </cell>
          <cell r="BH32">
            <v>0.66098842886643161</v>
          </cell>
          <cell r="BI32">
            <v>0.67743001808809233</v>
          </cell>
          <cell r="BJ32">
            <v>0.69428264704029463</v>
          </cell>
          <cell r="BK32">
            <v>0.71155659171630192</v>
          </cell>
          <cell r="BL32">
            <v>0.72926238500920937</v>
          </cell>
          <cell r="BM32">
            <v>0.74741082313443952</v>
          </cell>
          <cell r="BO32" t="str">
            <v>Current assets</v>
          </cell>
          <cell r="BP32">
            <v>7.0540000000000003</v>
          </cell>
          <cell r="BQ32">
            <v>7.3696159999999997</v>
          </cell>
          <cell r="BR32">
            <v>7.4299745801342834</v>
          </cell>
          <cell r="BS32">
            <v>7.5815315993825552</v>
          </cell>
          <cell r="BT32">
            <v>7.7301475814394598</v>
          </cell>
          <cell r="BU32">
            <v>7.8816802512424466</v>
          </cell>
          <cell r="BV32">
            <v>8.0508297089408387</v>
          </cell>
          <cell r="BW32">
            <v>8.2236134485008812</v>
          </cell>
          <cell r="BX32">
            <v>8.4001095547407552</v>
          </cell>
          <cell r="BY32">
            <v>8.5803977901797843</v>
          </cell>
          <cell r="BZ32">
            <v>8.764559631084893</v>
          </cell>
          <cell r="CA32">
            <v>0</v>
          </cell>
          <cell r="CE32" t="str">
            <v>Current assets</v>
          </cell>
          <cell r="CH32">
            <v>275.88325100078998</v>
          </cell>
          <cell r="CI32">
            <v>249.35486799812236</v>
          </cell>
          <cell r="CJ32">
            <v>219.24669297411967</v>
          </cell>
          <cell r="CK32">
            <v>184.25678372509677</v>
          </cell>
          <cell r="CL32">
            <v>143.58677507391312</v>
          </cell>
          <cell r="CM32">
            <v>95.119689645207245</v>
          </cell>
          <cell r="CN32">
            <v>39.938281427941945</v>
          </cell>
          <cell r="CO32">
            <v>0</v>
          </cell>
          <cell r="CP32">
            <v>0</v>
          </cell>
          <cell r="CQ32">
            <v>0</v>
          </cell>
          <cell r="CU32" t="str">
            <v>Current assets</v>
          </cell>
          <cell r="CV32">
            <v>45.323616059999999</v>
          </cell>
          <cell r="CW32">
            <v>47.259978104085995</v>
          </cell>
          <cell r="CX32">
            <v>323.20358768501023</v>
          </cell>
          <cell r="CY32">
            <v>297.71675029934488</v>
          </cell>
          <cell r="CZ32">
            <v>268.60827187536864</v>
          </cell>
          <cell r="DA32">
            <v>234.63927414740465</v>
          </cell>
          <cell r="DB32">
            <v>195.17105506619603</v>
          </cell>
          <cell r="DC32">
            <v>147.93520949213377</v>
          </cell>
          <cell r="DD32">
            <v>94.015214899068951</v>
          </cell>
          <cell r="DE32">
            <v>55.369262162475707</v>
          </cell>
          <cell r="DF32">
            <v>56.693265470688196</v>
          </cell>
          <cell r="DG32">
            <v>49.097043343593377</v>
          </cell>
          <cell r="DH32">
            <v>50.294589285183207</v>
          </cell>
          <cell r="DI32">
            <v>51.522073875312792</v>
          </cell>
        </row>
        <row r="33">
          <cell r="C33" t="str">
            <v>Cash</v>
          </cell>
          <cell r="D33">
            <v>4.1236402199999995</v>
          </cell>
          <cell r="E33">
            <v>0</v>
          </cell>
          <cell r="F33">
            <v>0</v>
          </cell>
          <cell r="G33">
            <v>0</v>
          </cell>
          <cell r="H33">
            <v>0</v>
          </cell>
          <cell r="I33">
            <v>0</v>
          </cell>
          <cell r="J33">
            <v>0</v>
          </cell>
          <cell r="K33">
            <v>0</v>
          </cell>
          <cell r="L33">
            <v>0</v>
          </cell>
          <cell r="M33">
            <v>0</v>
          </cell>
          <cell r="N33">
            <v>0</v>
          </cell>
          <cell r="O33">
            <v>0</v>
          </cell>
          <cell r="P33">
            <v>0</v>
          </cell>
          <cell r="Q33">
            <v>0</v>
          </cell>
          <cell r="S33" t="str">
            <v>Cash</v>
          </cell>
          <cell r="T33">
            <v>0.80785496000000001</v>
          </cell>
          <cell r="U33">
            <v>0</v>
          </cell>
          <cell r="V33">
            <v>0</v>
          </cell>
          <cell r="W33">
            <v>0</v>
          </cell>
          <cell r="X33">
            <v>0</v>
          </cell>
          <cell r="Y33">
            <v>0</v>
          </cell>
          <cell r="Z33">
            <v>0</v>
          </cell>
          <cell r="AA33">
            <v>0</v>
          </cell>
          <cell r="AB33">
            <v>0</v>
          </cell>
          <cell r="AC33">
            <v>0</v>
          </cell>
          <cell r="AD33">
            <v>0</v>
          </cell>
          <cell r="AE33">
            <v>0</v>
          </cell>
          <cell r="AF33">
            <v>0</v>
          </cell>
          <cell r="AG33">
            <v>0</v>
          </cell>
          <cell r="AI33" t="str">
            <v>Cash</v>
          </cell>
          <cell r="AJ33">
            <v>3.6722480000000002E-2</v>
          </cell>
          <cell r="AK33">
            <v>0</v>
          </cell>
          <cell r="AL33">
            <v>0</v>
          </cell>
          <cell r="AM33">
            <v>0</v>
          </cell>
          <cell r="AN33">
            <v>0</v>
          </cell>
          <cell r="AO33">
            <v>0</v>
          </cell>
          <cell r="AP33">
            <v>0</v>
          </cell>
          <cell r="AQ33">
            <v>0</v>
          </cell>
          <cell r="AR33">
            <v>0</v>
          </cell>
          <cell r="AS33">
            <v>0</v>
          </cell>
          <cell r="AT33">
            <v>0</v>
          </cell>
          <cell r="AU33">
            <v>0</v>
          </cell>
          <cell r="AV33">
            <v>0</v>
          </cell>
          <cell r="AW33">
            <v>0</v>
          </cell>
          <cell r="AY33" t="str">
            <v>Cash</v>
          </cell>
          <cell r="AZ33">
            <v>3.2564180599999997</v>
          </cell>
          <cell r="BA33">
            <v>0</v>
          </cell>
          <cell r="BB33">
            <v>0</v>
          </cell>
          <cell r="BC33">
            <v>0</v>
          </cell>
          <cell r="BD33">
            <v>0</v>
          </cell>
          <cell r="BE33">
            <v>0</v>
          </cell>
          <cell r="BF33">
            <v>0</v>
          </cell>
          <cell r="BG33">
            <v>0</v>
          </cell>
          <cell r="BH33">
            <v>0</v>
          </cell>
          <cell r="BI33">
            <v>0</v>
          </cell>
          <cell r="BJ33">
            <v>0</v>
          </cell>
          <cell r="BK33">
            <v>0</v>
          </cell>
          <cell r="BL33">
            <v>0</v>
          </cell>
          <cell r="BM33">
            <v>0</v>
          </cell>
          <cell r="BO33" t="str">
            <v>Cash</v>
          </cell>
          <cell r="BP33">
            <v>1.054</v>
          </cell>
          <cell r="BQ33">
            <v>0</v>
          </cell>
          <cell r="BR33">
            <v>0</v>
          </cell>
          <cell r="BS33">
            <v>0</v>
          </cell>
          <cell r="BT33">
            <v>0</v>
          </cell>
          <cell r="BU33">
            <v>0</v>
          </cell>
          <cell r="BV33">
            <v>0</v>
          </cell>
          <cell r="BW33">
            <v>0</v>
          </cell>
          <cell r="BX33">
            <v>0</v>
          </cell>
          <cell r="BY33">
            <v>0</v>
          </cell>
          <cell r="BZ33">
            <v>0</v>
          </cell>
          <cell r="CA33">
            <v>0</v>
          </cell>
          <cell r="CU33" t="str">
            <v>Cash</v>
          </cell>
          <cell r="CV33">
            <v>9.2602744799999996</v>
          </cell>
          <cell r="CW33">
            <v>0</v>
          </cell>
          <cell r="CX33">
            <v>0</v>
          </cell>
          <cell r="CY33">
            <v>0</v>
          </cell>
          <cell r="CZ33">
            <v>0</v>
          </cell>
          <cell r="DA33">
            <v>0</v>
          </cell>
          <cell r="DB33">
            <v>0</v>
          </cell>
          <cell r="DC33">
            <v>0</v>
          </cell>
          <cell r="DD33">
            <v>0</v>
          </cell>
          <cell r="DE33">
            <v>0</v>
          </cell>
          <cell r="DF33">
            <v>0</v>
          </cell>
          <cell r="DG33">
            <v>0</v>
          </cell>
          <cell r="DH33">
            <v>0</v>
          </cell>
          <cell r="DI33">
            <v>0</v>
          </cell>
          <cell r="FH33" t="str">
            <v>FCF</v>
          </cell>
          <cell r="FN33">
            <v>91.004512427173438</v>
          </cell>
          <cell r="FO33">
            <v>91.825012027165116</v>
          </cell>
          <cell r="FP33">
            <v>96.634295013593714</v>
          </cell>
          <cell r="FQ33">
            <v>3.0467212053119086E-2</v>
          </cell>
          <cell r="FR33">
            <v>103.89235497071627</v>
          </cell>
          <cell r="FS33">
            <v>123.3120772925721</v>
          </cell>
          <cell r="FT33">
            <v>134.45663587161857</v>
          </cell>
          <cell r="FU33">
            <v>135.96851568015762</v>
          </cell>
          <cell r="FV33">
            <v>8.9122596099041385E-2</v>
          </cell>
          <cell r="FW33">
            <v>152.99709350486776</v>
          </cell>
          <cell r="FX33">
            <v>165.26353812776821</v>
          </cell>
          <cell r="FY33">
            <v>179.42865338023552</v>
          </cell>
          <cell r="FZ33">
            <v>198.63630852564046</v>
          </cell>
          <cell r="GA33">
            <v>212.75725672422493</v>
          </cell>
          <cell r="GB33">
            <v>9.3677317477998789E-2</v>
          </cell>
        </row>
        <row r="34">
          <cell r="C34" t="str">
            <v>Total assets</v>
          </cell>
          <cell r="D34">
            <v>1630.2472378999996</v>
          </cell>
          <cell r="E34">
            <v>1420.383350191946</v>
          </cell>
          <cell r="F34">
            <v>1405.8631106428966</v>
          </cell>
          <cell r="G34">
            <v>1390.4942209813566</v>
          </cell>
          <cell r="H34">
            <v>1375.1966902285785</v>
          </cell>
          <cell r="I34">
            <v>1380.6209439803654</v>
          </cell>
          <cell r="J34">
            <v>1358.3911964154454</v>
          </cell>
          <cell r="K34">
            <v>1335.4328900575783</v>
          </cell>
          <cell r="L34">
            <v>1321.6972301477026</v>
          </cell>
          <cell r="M34">
            <v>1302.4510509839022</v>
          </cell>
          <cell r="N34">
            <v>1283.2457076580558</v>
          </cell>
          <cell r="O34">
            <v>1261.8388336439816</v>
          </cell>
          <cell r="P34">
            <v>1233.7811341839727</v>
          </cell>
          <cell r="Q34">
            <v>1204.877147777471</v>
          </cell>
          <cell r="S34" t="str">
            <v>Total assets</v>
          </cell>
          <cell r="T34">
            <v>784.89318346000005</v>
          </cell>
          <cell r="U34">
            <v>704.81607306215813</v>
          </cell>
          <cell r="V34">
            <v>698.23663341234328</v>
          </cell>
          <cell r="W34">
            <v>693.07707480067688</v>
          </cell>
          <cell r="X34">
            <v>687.75626378531331</v>
          </cell>
          <cell r="Y34">
            <v>682.2088193171071</v>
          </cell>
          <cell r="Z34">
            <v>681.31816312330307</v>
          </cell>
          <cell r="AA34">
            <v>674.52472166079087</v>
          </cell>
          <cell r="AB34">
            <v>667.34975399955954</v>
          </cell>
          <cell r="AC34">
            <v>659.77215079444966</v>
          </cell>
          <cell r="AD34">
            <v>651.77449609551832</v>
          </cell>
          <cell r="AE34">
            <v>643.33527939888438</v>
          </cell>
          <cell r="AF34">
            <v>634.42967345718682</v>
          </cell>
          <cell r="AG34">
            <v>625.01489614825448</v>
          </cell>
          <cell r="AI34" t="str">
            <v>Total assets</v>
          </cell>
          <cell r="AJ34">
            <v>323.26700870000002</v>
          </cell>
          <cell r="AK34">
            <v>260.57896918303305</v>
          </cell>
          <cell r="AL34">
            <v>253.92000127490431</v>
          </cell>
          <cell r="AM34">
            <v>247.61952165568363</v>
          </cell>
          <cell r="AN34">
            <v>241.95347379443186</v>
          </cell>
          <cell r="AO34">
            <v>236.00451972703127</v>
          </cell>
          <cell r="AP34">
            <v>231.1610425181388</v>
          </cell>
          <cell r="AQ34">
            <v>219.62015795996265</v>
          </cell>
          <cell r="AR34">
            <v>208.82671648903136</v>
          </cell>
          <cell r="AS34">
            <v>196.85073651492618</v>
          </cell>
          <cell r="AT34">
            <v>185.0449020548995</v>
          </cell>
          <cell r="AU34">
            <v>178.70094008038259</v>
          </cell>
          <cell r="AV34">
            <v>165.80557281374792</v>
          </cell>
          <cell r="AW34">
            <v>156.35347381301762</v>
          </cell>
          <cell r="AY34" t="str">
            <v>Total assets</v>
          </cell>
          <cell r="AZ34">
            <v>124.53600158000002</v>
          </cell>
          <cell r="BA34">
            <v>112.07566641875614</v>
          </cell>
          <cell r="BB34">
            <v>111.46368246252115</v>
          </cell>
          <cell r="BC34">
            <v>112.34130676537525</v>
          </cell>
          <cell r="BD34">
            <v>113.22558766264281</v>
          </cell>
          <cell r="BE34">
            <v>113.95137307012212</v>
          </cell>
          <cell r="BF34">
            <v>113.28678310394845</v>
          </cell>
          <cell r="BG34">
            <v>114.81710085732222</v>
          </cell>
          <cell r="BH34">
            <v>111.84941765846865</v>
          </cell>
          <cell r="BI34">
            <v>108.17512243552547</v>
          </cell>
          <cell r="BJ34">
            <v>104.41014851710737</v>
          </cell>
          <cell r="BK34">
            <v>103.13348173178926</v>
          </cell>
          <cell r="BL34">
            <v>100.21787691981903</v>
          </cell>
          <cell r="BM34">
            <v>97.448893663053383</v>
          </cell>
          <cell r="BO34" t="str">
            <v>Total assets</v>
          </cell>
          <cell r="BP34">
            <v>486.04300000000001</v>
          </cell>
          <cell r="BQ34">
            <v>327.99862074443837</v>
          </cell>
          <cell r="BR34">
            <v>334.33602021569845</v>
          </cell>
          <cell r="BS34">
            <v>342.11314547033709</v>
          </cell>
          <cell r="BT34">
            <v>350.84960362169556</v>
          </cell>
          <cell r="BU34">
            <v>361.83196620665825</v>
          </cell>
          <cell r="BV34">
            <v>368.72170086641972</v>
          </cell>
          <cell r="BW34">
            <v>382.72093592264577</v>
          </cell>
          <cell r="BX34">
            <v>399.24857310859215</v>
          </cell>
          <cell r="BY34">
            <v>418.49276082651033</v>
          </cell>
          <cell r="BZ34">
            <v>440.63811062623427</v>
          </cell>
          <cell r="CA34">
            <v>446.28331224236319</v>
          </cell>
          <cell r="CE34" t="str">
            <v>Total assets</v>
          </cell>
          <cell r="CH34">
            <v>275.88325100078998</v>
          </cell>
          <cell r="CI34">
            <v>249.35486799812236</v>
          </cell>
          <cell r="CJ34">
            <v>219.24669297411967</v>
          </cell>
          <cell r="CK34">
            <v>184.25678372509677</v>
          </cell>
          <cell r="CL34">
            <v>143.58677507391312</v>
          </cell>
          <cell r="CM34">
            <v>95.119689645207245</v>
          </cell>
          <cell r="CN34">
            <v>39.938281427941945</v>
          </cell>
          <cell r="CO34">
            <v>0</v>
          </cell>
          <cell r="CP34">
            <v>0</v>
          </cell>
          <cell r="CQ34">
            <v>0</v>
          </cell>
          <cell r="CU34" t="str">
            <v>Total assets</v>
          </cell>
          <cell r="CV34">
            <v>3187.35292729</v>
          </cell>
          <cell r="CW34">
            <v>2695.5631950088155</v>
          </cell>
          <cell r="CX34">
            <v>2952.7426983717019</v>
          </cell>
          <cell r="CY34">
            <v>2911.1903768437096</v>
          </cell>
          <cell r="CZ34">
            <v>2867.251575169566</v>
          </cell>
          <cell r="DA34">
            <v>2840.8721461628652</v>
          </cell>
          <cell r="DB34">
            <v>2780.8851398420989</v>
          </cell>
          <cell r="DC34">
            <v>2712.4254171235261</v>
          </cell>
          <cell r="DD34">
            <v>2644.4966145867807</v>
          </cell>
          <cell r="DE34">
            <v>2587.3164532978503</v>
          </cell>
          <cell r="DF34">
            <v>2572.5909139243654</v>
          </cell>
          <cell r="DG34">
            <v>2543.9413770572096</v>
          </cell>
          <cell r="DH34">
            <v>2051.3314709678525</v>
          </cell>
          <cell r="DI34">
            <v>2005.5176744952876</v>
          </cell>
          <cell r="FH34" t="str">
            <v>% growth</v>
          </cell>
          <cell r="FO34">
            <v>9.0160320417989048E-3</v>
          </cell>
          <cell r="FP34">
            <v>5.2374433504085438E-2</v>
          </cell>
          <cell r="FR34">
            <v>7.5108531149335134E-2</v>
          </cell>
          <cell r="FS34">
            <v>0.18692157211499905</v>
          </cell>
          <cell r="FT34">
            <v>9.0376861891676041E-2</v>
          </cell>
          <cell r="FU34">
            <v>1.1244367366015418E-2</v>
          </cell>
          <cell r="FW34">
            <v>0.12523912421583616</v>
          </cell>
          <cell r="FX34">
            <v>8.0174363720904251E-2</v>
          </cell>
          <cell r="FY34">
            <v>8.5712283622513263E-2</v>
          </cell>
          <cell r="FZ34">
            <v>0.10704898456045986</v>
          </cell>
          <cell r="GA34">
            <v>7.1089461455440262E-2</v>
          </cell>
        </row>
        <row r="36">
          <cell r="C36" t="str">
            <v>Reversion fund</v>
          </cell>
          <cell r="D36">
            <v>210.21307021000001</v>
          </cell>
          <cell r="E36">
            <v>0</v>
          </cell>
          <cell r="F36">
            <v>0</v>
          </cell>
          <cell r="G36">
            <v>0</v>
          </cell>
          <cell r="H36">
            <v>0</v>
          </cell>
          <cell r="I36">
            <v>0</v>
          </cell>
          <cell r="J36">
            <v>0</v>
          </cell>
          <cell r="K36">
            <v>0</v>
          </cell>
          <cell r="L36">
            <v>0</v>
          </cell>
          <cell r="M36">
            <v>0</v>
          </cell>
          <cell r="N36">
            <v>0</v>
          </cell>
          <cell r="O36">
            <v>0</v>
          </cell>
          <cell r="P36">
            <v>0</v>
          </cell>
          <cell r="Q36">
            <v>0</v>
          </cell>
          <cell r="S36" t="str">
            <v>Reversion fund</v>
          </cell>
          <cell r="T36">
            <v>73.845417100000006</v>
          </cell>
          <cell r="U36">
            <v>0</v>
          </cell>
          <cell r="V36">
            <v>0</v>
          </cell>
          <cell r="W36">
            <v>0</v>
          </cell>
          <cell r="X36">
            <v>0</v>
          </cell>
          <cell r="Y36">
            <v>0</v>
          </cell>
          <cell r="Z36">
            <v>0</v>
          </cell>
          <cell r="AA36">
            <v>0</v>
          </cell>
          <cell r="AB36">
            <v>0</v>
          </cell>
          <cell r="AC36">
            <v>0</v>
          </cell>
          <cell r="AD36">
            <v>0</v>
          </cell>
          <cell r="AE36">
            <v>0</v>
          </cell>
          <cell r="AF36">
            <v>0</v>
          </cell>
          <cell r="AG36">
            <v>0</v>
          </cell>
          <cell r="AI36" t="str">
            <v>Reversion fund</v>
          </cell>
          <cell r="AJ36">
            <v>57.08419</v>
          </cell>
          <cell r="AK36">
            <v>0</v>
          </cell>
          <cell r="AL36">
            <v>0</v>
          </cell>
          <cell r="AM36">
            <v>0</v>
          </cell>
          <cell r="AN36">
            <v>0</v>
          </cell>
          <cell r="AO36">
            <v>0</v>
          </cell>
          <cell r="AP36">
            <v>0</v>
          </cell>
          <cell r="AQ36">
            <v>0</v>
          </cell>
          <cell r="AR36">
            <v>0</v>
          </cell>
          <cell r="AS36">
            <v>0</v>
          </cell>
          <cell r="AT36">
            <v>0</v>
          </cell>
          <cell r="AU36">
            <v>0</v>
          </cell>
          <cell r="AV36">
            <v>0</v>
          </cell>
          <cell r="AW36">
            <v>0</v>
          </cell>
          <cell r="AY36" t="str">
            <v>Reversion fund</v>
          </cell>
          <cell r="AZ36">
            <v>18.127291419999999</v>
          </cell>
          <cell r="BA36">
            <v>0</v>
          </cell>
          <cell r="BB36">
            <v>0</v>
          </cell>
          <cell r="BC36">
            <v>0</v>
          </cell>
          <cell r="BD36">
            <v>0</v>
          </cell>
          <cell r="BE36">
            <v>0</v>
          </cell>
          <cell r="BF36">
            <v>0</v>
          </cell>
          <cell r="BG36">
            <v>0</v>
          </cell>
          <cell r="BH36">
            <v>0</v>
          </cell>
          <cell r="BI36">
            <v>0</v>
          </cell>
          <cell r="BJ36">
            <v>0</v>
          </cell>
          <cell r="BK36">
            <v>0</v>
          </cell>
          <cell r="BL36">
            <v>0</v>
          </cell>
          <cell r="BM36">
            <v>0</v>
          </cell>
          <cell r="BO36" t="str">
            <v>Reversion fund</v>
          </cell>
          <cell r="BP36">
            <v>181.05500000000001</v>
          </cell>
          <cell r="BQ36">
            <v>0</v>
          </cell>
          <cell r="BR36">
            <v>0</v>
          </cell>
          <cell r="BS36">
            <v>0</v>
          </cell>
          <cell r="BT36">
            <v>0</v>
          </cell>
          <cell r="BU36">
            <v>0</v>
          </cell>
          <cell r="BV36">
            <v>0</v>
          </cell>
          <cell r="BW36">
            <v>0</v>
          </cell>
          <cell r="BX36">
            <v>0</v>
          </cell>
          <cell r="BY36">
            <v>0</v>
          </cell>
          <cell r="BZ36">
            <v>0</v>
          </cell>
          <cell r="CA36">
            <v>0</v>
          </cell>
          <cell r="CU36" t="str">
            <v>Reversion fund</v>
          </cell>
          <cell r="CV36">
            <v>511.78287373000006</v>
          </cell>
          <cell r="CW36">
            <v>0</v>
          </cell>
          <cell r="CX36">
            <v>0</v>
          </cell>
          <cell r="CY36">
            <v>0</v>
          </cell>
          <cell r="CZ36">
            <v>0</v>
          </cell>
          <cell r="DA36">
            <v>0</v>
          </cell>
          <cell r="DB36">
            <v>0</v>
          </cell>
          <cell r="DC36">
            <v>0</v>
          </cell>
          <cell r="DD36">
            <v>0</v>
          </cell>
          <cell r="DE36">
            <v>0</v>
          </cell>
          <cell r="DF36">
            <v>0</v>
          </cell>
          <cell r="DG36">
            <v>0</v>
          </cell>
          <cell r="DH36">
            <v>0</v>
          </cell>
          <cell r="DI36">
            <v>0</v>
          </cell>
          <cell r="FH36" t="str">
            <v>Dividends</v>
          </cell>
          <cell r="FN36">
            <v>63.15167916846287</v>
          </cell>
          <cell r="FO36">
            <v>63.972178768454548</v>
          </cell>
          <cell r="FP36">
            <v>68.795805925114166</v>
          </cell>
          <cell r="FQ36">
            <v>4.3730873312329832E-2</v>
          </cell>
          <cell r="FR36">
            <v>759.10175729565901</v>
          </cell>
          <cell r="FS36">
            <v>68.684485477376697</v>
          </cell>
          <cell r="FT36">
            <v>79.858080713725357</v>
          </cell>
          <cell r="FU36">
            <v>81.399816292211412</v>
          </cell>
          <cell r="FV36">
            <v>4.2954507780219586E-2</v>
          </cell>
          <cell r="FW36">
            <v>98.460349206225246</v>
          </cell>
          <cell r="FX36">
            <v>110.76078361413484</v>
          </cell>
          <cell r="FY36">
            <v>124.95896576858409</v>
          </cell>
          <cell r="FZ36">
            <v>144.20122616840871</v>
          </cell>
          <cell r="GA36">
            <v>158.35862100357201</v>
          </cell>
          <cell r="GB36">
            <v>0.14236176109531629</v>
          </cell>
        </row>
        <row r="37">
          <cell r="C37" t="str">
            <v>Other liabilities</v>
          </cell>
          <cell r="D37">
            <v>173.96544812000002</v>
          </cell>
          <cell r="E37">
            <v>175.18694870663802</v>
          </cell>
          <cell r="F37">
            <v>175.18694870663802</v>
          </cell>
          <cell r="G37">
            <v>175.84496504732067</v>
          </cell>
          <cell r="H37">
            <v>176.47421463015309</v>
          </cell>
          <cell r="I37">
            <v>177.11699307901637</v>
          </cell>
          <cell r="J37">
            <v>177.88047934124177</v>
          </cell>
          <cell r="K37">
            <v>178.66305276002282</v>
          </cell>
          <cell r="L37">
            <v>179.46519051427339</v>
          </cell>
          <cell r="M37">
            <v>180.28738171238021</v>
          </cell>
          <cell r="N37">
            <v>181.13012769043971</v>
          </cell>
          <cell r="O37">
            <v>181.99394231795071</v>
          </cell>
          <cell r="P37">
            <v>182.87935231114946</v>
          </cell>
          <cell r="Q37">
            <v>183.78689755417821</v>
          </cell>
          <cell r="S37" t="str">
            <v>Other liabilities</v>
          </cell>
          <cell r="T37">
            <v>77.267612509999992</v>
          </cell>
          <cell r="U37">
            <v>77.408122311349999</v>
          </cell>
          <cell r="V37">
            <v>77.408122311349999</v>
          </cell>
          <cell r="W37">
            <v>77.483170157471051</v>
          </cell>
          <cell r="X37">
            <v>77.554937107536674</v>
          </cell>
          <cell r="Y37">
            <v>77.628247047028708</v>
          </cell>
          <cell r="Z37">
            <v>77.715323911204436</v>
          </cell>
          <cell r="AA37">
            <v>77.804577696984552</v>
          </cell>
          <cell r="AB37">
            <v>77.896062827409153</v>
          </cell>
          <cell r="AC37">
            <v>77.989835086094388</v>
          </cell>
          <cell r="AD37">
            <v>78.085951651246745</v>
          </cell>
          <cell r="AE37">
            <v>78.184471130527911</v>
          </cell>
          <cell r="AF37">
            <v>78.285453596791115</v>
          </cell>
          <cell r="AG37">
            <v>78.38896062471089</v>
          </cell>
          <cell r="AI37" t="str">
            <v>Other liabilities</v>
          </cell>
          <cell r="AJ37">
            <v>7.4322765799999999</v>
          </cell>
          <cell r="AK37">
            <v>7.6314278352659013</v>
          </cell>
          <cell r="AL37">
            <v>7.6123293710261972</v>
          </cell>
          <cell r="AM37">
            <v>7.7451576069806993</v>
          </cell>
          <cell r="AN37">
            <v>7.8703412295190978</v>
          </cell>
          <cell r="AO37">
            <v>7.9973133366000404</v>
          </cell>
          <cell r="AP37">
            <v>8.1490254646012801</v>
          </cell>
          <cell r="AQ37">
            <v>8.3038953894474847</v>
          </cell>
          <cell r="AR37">
            <v>8.461292063801034</v>
          </cell>
          <cell r="AS37">
            <v>8.621181201992373</v>
          </cell>
          <cell r="AT37">
            <v>8.7835360969697813</v>
          </cell>
          <cell r="AU37">
            <v>8.9483144747630927</v>
          </cell>
          <cell r="AV37">
            <v>9.115459561374184</v>
          </cell>
          <cell r="AW37">
            <v>9.2849338659392071</v>
          </cell>
          <cell r="AY37" t="str">
            <v>Other liabilities</v>
          </cell>
          <cell r="AZ37">
            <v>66.085568719999998</v>
          </cell>
          <cell r="BA37">
            <v>65.678926357814277</v>
          </cell>
          <cell r="BB37">
            <v>65.265913420680789</v>
          </cell>
          <cell r="BC37">
            <v>64.865609475768892</v>
          </cell>
          <cell r="BD37">
            <v>64.443064476100318</v>
          </cell>
          <cell r="BE37">
            <v>63.969227787131189</v>
          </cell>
          <cell r="BF37">
            <v>63.420208232773192</v>
          </cell>
          <cell r="BG37">
            <v>62.790892782943047</v>
          </cell>
          <cell r="BH37">
            <v>62.114982686998516</v>
          </cell>
          <cell r="BI37">
            <v>61.390479212063013</v>
          </cell>
          <cell r="BJ37">
            <v>60.615438061157271</v>
          </cell>
          <cell r="BK37">
            <v>59.787175220210315</v>
          </cell>
          <cell r="BL37">
            <v>58.902066384199863</v>
          </cell>
          <cell r="BM37">
            <v>57.957164826520554</v>
          </cell>
          <cell r="BO37" t="str">
            <v>Other liabilities</v>
          </cell>
          <cell r="BP37">
            <v>150.374</v>
          </cell>
          <cell r="BQ37">
            <v>164.39368153904857</v>
          </cell>
          <cell r="BR37">
            <v>164.45300752584671</v>
          </cell>
          <cell r="BS37">
            <v>164.37016010352829</v>
          </cell>
          <cell r="BT37">
            <v>164.43433982301528</v>
          </cell>
          <cell r="BU37">
            <v>164.57177719330898</v>
          </cell>
          <cell r="BV37">
            <v>164.70487706585266</v>
          </cell>
          <cell r="BW37">
            <v>164.83873078492925</v>
          </cell>
          <cell r="BX37">
            <v>14.530916687029819</v>
          </cell>
          <cell r="BY37">
            <v>14.680684377291378</v>
          </cell>
          <cell r="BZ37">
            <v>14.831838039839226</v>
          </cell>
          <cell r="CA37">
            <v>14.984291723205983</v>
          </cell>
          <cell r="CU37" t="str">
            <v>Other liabilities</v>
          </cell>
          <cell r="CV37">
            <v>502.39834285000006</v>
          </cell>
          <cell r="CW37">
            <v>486.48339283248379</v>
          </cell>
          <cell r="CX37">
            <v>486.12015665002866</v>
          </cell>
          <cell r="CY37">
            <v>486.43648358757929</v>
          </cell>
          <cell r="CZ37">
            <v>486.84172665156495</v>
          </cell>
          <cell r="DA37">
            <v>487.28490177478534</v>
          </cell>
          <cell r="DB37">
            <v>487.79540128337271</v>
          </cell>
          <cell r="DC37">
            <v>488.24920171960343</v>
          </cell>
          <cell r="DD37">
            <v>338.23779874761141</v>
          </cell>
          <cell r="DE37">
            <v>338.65897098882516</v>
          </cell>
          <cell r="DF37">
            <v>339.05512349116782</v>
          </cell>
          <cell r="DG37">
            <v>339.42403762927643</v>
          </cell>
          <cell r="DH37">
            <v>324.6246020728276</v>
          </cell>
          <cell r="DI37">
            <v>324.77548993837928</v>
          </cell>
          <cell r="FH37" t="str">
            <v>% payout</v>
          </cell>
          <cell r="FN37">
            <v>1.2985772097779538</v>
          </cell>
          <cell r="FO37">
            <v>1.3342749989214879</v>
          </cell>
          <cell r="FP37">
            <v>1.3012497423211935</v>
          </cell>
          <cell r="FR37">
            <v>12.751660757033108</v>
          </cell>
          <cell r="FS37">
            <v>1.5032305528235475</v>
          </cell>
          <cell r="FT37">
            <v>1.4230588728626707</v>
          </cell>
          <cell r="FU37">
            <v>1.2174298347914394</v>
          </cell>
          <cell r="FW37">
            <v>1.2560003033188094</v>
          </cell>
          <cell r="FX37">
            <v>1.2210064363797104</v>
          </cell>
          <cell r="FY37">
            <v>1.2168766412746617</v>
          </cell>
          <cell r="FZ37">
            <v>1.2511155854188143</v>
          </cell>
          <cell r="GA37">
            <v>1.2319113703727969</v>
          </cell>
        </row>
        <row r="38">
          <cell r="C38" t="str">
            <v>Debt</v>
          </cell>
          <cell r="D38">
            <v>803.18840406999993</v>
          </cell>
          <cell r="E38">
            <v>766.63031009999997</v>
          </cell>
          <cell r="F38">
            <v>766.63031009999997</v>
          </cell>
          <cell r="G38">
            <v>766.63031009999997</v>
          </cell>
          <cell r="H38">
            <v>766.63031009999997</v>
          </cell>
          <cell r="I38">
            <v>1470.9839040295974</v>
          </cell>
          <cell r="J38">
            <v>1470.9839040295974</v>
          </cell>
          <cell r="K38">
            <v>1470.9839040295974</v>
          </cell>
          <cell r="L38">
            <v>1470.9839040295974</v>
          </cell>
          <cell r="M38">
            <v>1470.9839040295974</v>
          </cell>
          <cell r="N38">
            <v>1470.9839040295974</v>
          </cell>
          <cell r="O38">
            <v>1470.9839040295974</v>
          </cell>
          <cell r="P38">
            <v>1470.9839040295974</v>
          </cell>
          <cell r="Q38">
            <v>1470.9839040295974</v>
          </cell>
          <cell r="S38" t="str">
            <v>Debt</v>
          </cell>
          <cell r="T38">
            <v>280.52737439999999</v>
          </cell>
          <cell r="U38">
            <v>280.04300000000001</v>
          </cell>
          <cell r="V38">
            <v>280.04300000000001</v>
          </cell>
          <cell r="W38">
            <v>280.04300000000001</v>
          </cell>
          <cell r="X38">
            <v>280.04300000000001</v>
          </cell>
          <cell r="Y38">
            <v>280.04300000000001</v>
          </cell>
          <cell r="Z38">
            <v>370.54268040623685</v>
          </cell>
          <cell r="AA38">
            <v>370.54268040623685</v>
          </cell>
          <cell r="AB38">
            <v>370.54268040623685</v>
          </cell>
          <cell r="AC38">
            <v>370.54268040623685</v>
          </cell>
          <cell r="AD38">
            <v>370.54268040623685</v>
          </cell>
          <cell r="AE38">
            <v>370.54268040623685</v>
          </cell>
          <cell r="AF38">
            <v>370.54268040623685</v>
          </cell>
          <cell r="AG38">
            <v>370.54268040623685</v>
          </cell>
          <cell r="AI38" t="str">
            <v>Debt</v>
          </cell>
          <cell r="AJ38">
            <v>69.411427000000003</v>
          </cell>
          <cell r="AK38">
            <v>53.2</v>
          </cell>
          <cell r="AL38">
            <v>53.2</v>
          </cell>
          <cell r="AM38">
            <v>53.2</v>
          </cell>
          <cell r="AN38">
            <v>53.2</v>
          </cell>
          <cell r="AO38">
            <v>53.2</v>
          </cell>
          <cell r="AP38">
            <v>232.02527948377542</v>
          </cell>
          <cell r="AQ38">
            <v>232.02527948377542</v>
          </cell>
          <cell r="AR38">
            <v>232.02527948377542</v>
          </cell>
          <cell r="AS38">
            <v>232.02527948377542</v>
          </cell>
          <cell r="AT38">
            <v>232.02527948377542</v>
          </cell>
          <cell r="AU38">
            <v>338.38832288993507</v>
          </cell>
          <cell r="AV38">
            <v>311.3173262841733</v>
          </cell>
          <cell r="AW38">
            <v>282.94366159095989</v>
          </cell>
          <cell r="AY38" t="str">
            <v>Debt</v>
          </cell>
          <cell r="AZ38">
            <v>11.372004960000002</v>
          </cell>
          <cell r="BA38">
            <v>11.268976960000002</v>
          </cell>
          <cell r="BB38">
            <v>10.016868408750002</v>
          </cell>
          <cell r="BC38">
            <v>8.7647598575000014</v>
          </cell>
          <cell r="BD38">
            <v>7.5126513062500013</v>
          </cell>
          <cell r="BE38">
            <v>6.2605427550000012</v>
          </cell>
          <cell r="BF38">
            <v>107.38158169251284</v>
          </cell>
          <cell r="BG38">
            <v>107.38158169251284</v>
          </cell>
          <cell r="BH38">
            <v>107.38158169251284</v>
          </cell>
          <cell r="BI38">
            <v>107.38158169251284</v>
          </cell>
          <cell r="BJ38">
            <v>107.38158169251284</v>
          </cell>
          <cell r="BK38">
            <v>187.4788444640582</v>
          </cell>
          <cell r="BL38">
            <v>187.47884446405823</v>
          </cell>
          <cell r="BM38">
            <v>187.47884446405823</v>
          </cell>
          <cell r="BO38" t="str">
            <v>Debt</v>
          </cell>
          <cell r="CE38" t="str">
            <v>Debt</v>
          </cell>
          <cell r="CH38">
            <v>275.88325100078998</v>
          </cell>
          <cell r="CI38">
            <v>249.35486799812236</v>
          </cell>
          <cell r="CJ38">
            <v>219.24669297411967</v>
          </cell>
          <cell r="CK38">
            <v>184.25678372509677</v>
          </cell>
          <cell r="CL38">
            <v>143.58677507391312</v>
          </cell>
          <cell r="CM38">
            <v>95.119689645207245</v>
          </cell>
          <cell r="CN38">
            <v>39.938281427941945</v>
          </cell>
          <cell r="CO38">
            <v>0</v>
          </cell>
          <cell r="CP38">
            <v>0</v>
          </cell>
          <cell r="CQ38">
            <v>0</v>
          </cell>
          <cell r="CU38" t="str">
            <v>Debt</v>
          </cell>
          <cell r="CV38">
            <v>1129.7934969299997</v>
          </cell>
          <cell r="CW38">
            <v>1084.5422870599998</v>
          </cell>
          <cell r="CX38">
            <v>1359.1734295095398</v>
          </cell>
          <cell r="CY38">
            <v>1331.3929379556221</v>
          </cell>
          <cell r="CZ38">
            <v>1300.0326543803696</v>
          </cell>
          <cell r="DA38">
            <v>1968.1442305096941</v>
          </cell>
          <cell r="DB38">
            <v>2208.5075809441478</v>
          </cell>
          <cell r="DC38">
            <v>2160.0404955154418</v>
          </cell>
          <cell r="DD38">
            <v>2104.8590872981767</v>
          </cell>
          <cell r="DE38">
            <v>2064.9208058702347</v>
          </cell>
          <cell r="DF38">
            <v>2064.9208058702347</v>
          </cell>
          <cell r="DG38">
            <v>2198.1995903448596</v>
          </cell>
          <cell r="DH38">
            <v>2184.6640920419791</v>
          </cell>
          <cell r="DI38">
            <v>2170.4772596953721</v>
          </cell>
        </row>
        <row r="39">
          <cell r="C39" t="str">
            <v>Shareholders Equity</v>
          </cell>
          <cell r="D39">
            <v>442.87985945000003</v>
          </cell>
          <cell r="E39">
            <v>478.565635335308</v>
          </cell>
          <cell r="F39">
            <v>464.0453957862585</v>
          </cell>
          <cell r="G39">
            <v>448.01848978403586</v>
          </cell>
          <cell r="H39">
            <v>432.09170944842538</v>
          </cell>
          <cell r="I39">
            <v>-267.48040917824846</v>
          </cell>
          <cell r="J39">
            <v>-290.47364300539414</v>
          </cell>
          <cell r="K39">
            <v>-314.21452278204208</v>
          </cell>
          <cell r="L39">
            <v>-328.75232044616871</v>
          </cell>
          <cell r="M39">
            <v>-348.82069080807582</v>
          </cell>
          <cell r="N39">
            <v>-368.86878011198155</v>
          </cell>
          <cell r="O39">
            <v>-391.13946875356669</v>
          </cell>
          <cell r="P39">
            <v>-420.08257820677443</v>
          </cell>
          <cell r="Q39">
            <v>-449.89410985630457</v>
          </cell>
          <cell r="S39" t="str">
            <v>Shareholders Equity</v>
          </cell>
          <cell r="T39">
            <v>353.25253746999999</v>
          </cell>
          <cell r="U39">
            <v>347.36470877080791</v>
          </cell>
          <cell r="V39">
            <v>340.78526912099312</v>
          </cell>
          <cell r="W39">
            <v>335.55066266320569</v>
          </cell>
          <cell r="X39">
            <v>330.15808469777642</v>
          </cell>
          <cell r="Y39">
            <v>324.53733029007827</v>
          </cell>
          <cell r="Z39">
            <v>233.05991682586171</v>
          </cell>
          <cell r="AA39">
            <v>226.17722157756938</v>
          </cell>
          <cell r="AB39">
            <v>218.91076878591338</v>
          </cell>
          <cell r="AC39">
            <v>211.2393933221183</v>
          </cell>
          <cell r="AD39">
            <v>203.14562205803446</v>
          </cell>
          <cell r="AE39">
            <v>194.60788588211946</v>
          </cell>
          <cell r="AF39">
            <v>185.6012974741586</v>
          </cell>
          <cell r="AG39">
            <v>176.08301313730661</v>
          </cell>
          <cell r="AI39" t="str">
            <v>Shareholders Equity</v>
          </cell>
          <cell r="AJ39">
            <v>189.33911512</v>
          </cell>
          <cell r="AK39">
            <v>199.74754134776717</v>
          </cell>
          <cell r="AL39">
            <v>193.10767190387816</v>
          </cell>
          <cell r="AM39">
            <v>186.67436404870296</v>
          </cell>
          <cell r="AN39">
            <v>180.88313256491278</v>
          </cell>
          <cell r="AO39">
            <v>174.80720639043119</v>
          </cell>
          <cell r="AP39">
            <v>-9.013262430237944</v>
          </cell>
          <cell r="AQ39">
            <v>-20.709016913260228</v>
          </cell>
          <cell r="AR39">
            <v>-31.659855058545105</v>
          </cell>
          <cell r="AS39">
            <v>-43.795724170841623</v>
          </cell>
          <cell r="AT39">
            <v>-55.763913525845709</v>
          </cell>
          <cell r="AU39">
            <v>-168.63569728431557</v>
          </cell>
          <cell r="AV39">
            <v>-154.62721303179953</v>
          </cell>
          <cell r="AW39">
            <v>-135.87512164388144</v>
          </cell>
          <cell r="AY39" t="str">
            <v>Shareholders Equity</v>
          </cell>
          <cell r="AZ39">
            <v>28.951136479999999</v>
          </cell>
          <cell r="BA39">
            <v>35.127763100941849</v>
          </cell>
          <cell r="BB39">
            <v>36.180900633090346</v>
          </cell>
          <cell r="BC39">
            <v>38.710937432106327</v>
          </cell>
          <cell r="BD39">
            <v>41.269871880292484</v>
          </cell>
          <cell r="BE39">
            <v>43.721602527990925</v>
          </cell>
          <cell r="BF39">
            <v>-57.515006821337565</v>
          </cell>
          <cell r="BG39">
            <v>-55.355373618133655</v>
          </cell>
          <cell r="BH39">
            <v>-57.64714672104266</v>
          </cell>
          <cell r="BI39">
            <v>-60.596938469050357</v>
          </cell>
          <cell r="BJ39">
            <v>-63.5868712365627</v>
          </cell>
          <cell r="BK39">
            <v>-144.13253795247923</v>
          </cell>
          <cell r="BL39">
            <v>-146.16303392843903</v>
          </cell>
          <cell r="BM39">
            <v>-147.98711562752538</v>
          </cell>
          <cell r="BO39" t="str">
            <v>Shareholders Equity</v>
          </cell>
          <cell r="BP39">
            <v>154.614</v>
          </cell>
          <cell r="BQ39">
            <v>163.6049392053898</v>
          </cell>
          <cell r="BR39">
            <v>169.90168039268312</v>
          </cell>
          <cell r="BS39">
            <v>177.54136827702803</v>
          </cell>
          <cell r="BT39">
            <v>186.14472655584288</v>
          </cell>
          <cell r="BU39">
            <v>196.99323542172888</v>
          </cell>
          <cell r="BV39">
            <v>354.19078417938988</v>
          </cell>
          <cell r="BW39">
            <v>368.04025154535441</v>
          </cell>
          <cell r="BX39">
            <v>384.41673506875298</v>
          </cell>
          <cell r="BY39">
            <v>403.50846910330438</v>
          </cell>
          <cell r="BZ39">
            <v>425.50014422683284</v>
          </cell>
          <cell r="CA39">
            <v>446.28331224236325</v>
          </cell>
          <cell r="CU39" t="str">
            <v>Shareholders Equity</v>
          </cell>
          <cell r="CV39">
            <v>1074.36709096</v>
          </cell>
          <cell r="CW39">
            <v>1124.536817086331</v>
          </cell>
          <cell r="CX39">
            <v>1107.467081884964</v>
          </cell>
          <cell r="CY39">
            <v>1093.1586401807274</v>
          </cell>
          <cell r="CZ39">
            <v>1080.1059588647936</v>
          </cell>
          <cell r="DA39">
            <v>385.1753622567652</v>
          </cell>
          <cell r="DB39">
            <v>234.75541996340093</v>
          </cell>
          <cell r="DC39">
            <v>214.29306826611793</v>
          </cell>
          <cell r="DD39">
            <v>201.09810915818244</v>
          </cell>
          <cell r="DE39">
            <v>183.43237106287569</v>
          </cell>
          <cell r="DF39">
            <v>168.30815817340022</v>
          </cell>
          <cell r="DG39">
            <v>21.301342776279</v>
          </cell>
          <cell r="DH39">
            <v>-457.95792117695464</v>
          </cell>
          <cell r="DI39">
            <v>-489.73577316846411</v>
          </cell>
        </row>
        <row r="40">
          <cell r="C40" t="str">
            <v>Total liabilities</v>
          </cell>
          <cell r="D40">
            <v>1630.2467818499999</v>
          </cell>
          <cell r="E40">
            <v>1420.3828941419461</v>
          </cell>
          <cell r="F40">
            <v>1405.8626545928964</v>
          </cell>
          <cell r="G40">
            <v>1390.4937649313565</v>
          </cell>
          <cell r="H40">
            <v>1375.1962341785784</v>
          </cell>
          <cell r="I40">
            <v>1380.6204879303652</v>
          </cell>
          <cell r="J40">
            <v>1358.3907403654453</v>
          </cell>
          <cell r="K40">
            <v>1335.4324340075782</v>
          </cell>
          <cell r="L40">
            <v>1321.696774097702</v>
          </cell>
          <cell r="M40">
            <v>1302.4505949339018</v>
          </cell>
          <cell r="N40">
            <v>1283.2452516080555</v>
          </cell>
          <cell r="O40">
            <v>1261.8383775939815</v>
          </cell>
          <cell r="P40">
            <v>1233.7806781339723</v>
          </cell>
          <cell r="Q40">
            <v>1204.8766917274711</v>
          </cell>
          <cell r="S40" t="str">
            <v>Total liabilities</v>
          </cell>
          <cell r="T40">
            <v>784.89294147999999</v>
          </cell>
          <cell r="U40">
            <v>704.81583108215796</v>
          </cell>
          <cell r="V40">
            <v>698.23639143234311</v>
          </cell>
          <cell r="W40">
            <v>693.07683282067671</v>
          </cell>
          <cell r="X40">
            <v>687.75602180531314</v>
          </cell>
          <cell r="Y40">
            <v>682.20857733710704</v>
          </cell>
          <cell r="Z40">
            <v>681.31792114330301</v>
          </cell>
          <cell r="AA40">
            <v>674.52447968079082</v>
          </cell>
          <cell r="AB40">
            <v>667.34951201955937</v>
          </cell>
          <cell r="AC40">
            <v>659.77190881444949</v>
          </cell>
          <cell r="AD40">
            <v>651.77425411551803</v>
          </cell>
          <cell r="AE40">
            <v>643.33503741888421</v>
          </cell>
          <cell r="AF40">
            <v>634.42943147718654</v>
          </cell>
          <cell r="AG40">
            <v>625.01465416825431</v>
          </cell>
          <cell r="AI40" t="str">
            <v>Total liabilities</v>
          </cell>
          <cell r="AJ40">
            <v>323.26700870000002</v>
          </cell>
          <cell r="AK40">
            <v>260.57896918303305</v>
          </cell>
          <cell r="AL40">
            <v>253.92000127490437</v>
          </cell>
          <cell r="AM40">
            <v>247.61952165568366</v>
          </cell>
          <cell r="AN40">
            <v>241.95347379443189</v>
          </cell>
          <cell r="AO40">
            <v>236.00451972703124</v>
          </cell>
          <cell r="AP40">
            <v>231.16104251813874</v>
          </cell>
          <cell r="AQ40">
            <v>219.62015795996268</v>
          </cell>
          <cell r="AR40">
            <v>208.82671648903136</v>
          </cell>
          <cell r="AS40">
            <v>196.85073651492618</v>
          </cell>
          <cell r="AT40">
            <v>185.0449020548995</v>
          </cell>
          <cell r="AU40">
            <v>178.70094008038259</v>
          </cell>
          <cell r="AV40">
            <v>165.80557281374794</v>
          </cell>
          <cell r="AW40">
            <v>156.35347381301764</v>
          </cell>
          <cell r="AY40" t="str">
            <v>Total liabilities</v>
          </cell>
          <cell r="AZ40">
            <v>124.53600158</v>
          </cell>
          <cell r="BA40">
            <v>112.07566641875613</v>
          </cell>
          <cell r="BB40">
            <v>111.46368246252113</v>
          </cell>
          <cell r="BC40">
            <v>112.34130676537521</v>
          </cell>
          <cell r="BD40">
            <v>113.22558766264281</v>
          </cell>
          <cell r="BE40">
            <v>113.95137307012212</v>
          </cell>
          <cell r="BF40">
            <v>113.28678310394845</v>
          </cell>
          <cell r="BG40">
            <v>114.81710085732223</v>
          </cell>
          <cell r="BH40">
            <v>111.84941765846871</v>
          </cell>
          <cell r="BI40">
            <v>108.17512243552549</v>
          </cell>
          <cell r="BJ40">
            <v>104.41014851710742</v>
          </cell>
          <cell r="BK40">
            <v>103.13348173178929</v>
          </cell>
          <cell r="BL40">
            <v>100.21787691981905</v>
          </cell>
          <cell r="BM40">
            <v>97.448893663053411</v>
          </cell>
          <cell r="BO40" t="str">
            <v>Total liabilities</v>
          </cell>
          <cell r="BP40">
            <v>486.04300000000001</v>
          </cell>
          <cell r="BQ40">
            <v>327.99862074443837</v>
          </cell>
          <cell r="BR40">
            <v>334.3360202156984</v>
          </cell>
          <cell r="BS40">
            <v>342.11314547033703</v>
          </cell>
          <cell r="BT40">
            <v>350.84960362169556</v>
          </cell>
          <cell r="BU40">
            <v>361.83196620665814</v>
          </cell>
          <cell r="BV40">
            <v>368.72170086641972</v>
          </cell>
          <cell r="BW40">
            <v>382.72093592264577</v>
          </cell>
          <cell r="BX40">
            <v>399.24857310859221</v>
          </cell>
          <cell r="BY40">
            <v>418.49276082651033</v>
          </cell>
          <cell r="BZ40">
            <v>440.63811062623427</v>
          </cell>
          <cell r="CA40">
            <v>446.28331224236325</v>
          </cell>
          <cell r="CE40" t="str">
            <v>Total liabilities</v>
          </cell>
          <cell r="CH40">
            <v>275.88325100078998</v>
          </cell>
          <cell r="CI40">
            <v>249.35486799812236</v>
          </cell>
          <cell r="CJ40">
            <v>219.24669297411967</v>
          </cell>
          <cell r="CK40">
            <v>184.25678372509677</v>
          </cell>
          <cell r="CL40">
            <v>143.58677507391312</v>
          </cell>
          <cell r="CM40">
            <v>95.119689645207245</v>
          </cell>
          <cell r="CN40">
            <v>39.938281427941945</v>
          </cell>
          <cell r="CO40">
            <v>0</v>
          </cell>
          <cell r="CP40">
            <v>0</v>
          </cell>
          <cell r="CQ40">
            <v>0</v>
          </cell>
          <cell r="CU40" t="str">
            <v>Total liabilities</v>
          </cell>
          <cell r="CV40">
            <v>3187.3522292600001</v>
          </cell>
          <cell r="CW40">
            <v>2695.5624969788155</v>
          </cell>
          <cell r="CX40">
            <v>2952.7420003417014</v>
          </cell>
          <cell r="CY40">
            <v>2911.1896788137092</v>
          </cell>
          <cell r="CZ40">
            <v>2867.2508771395655</v>
          </cell>
          <cell r="DA40">
            <v>2840.8714481328648</v>
          </cell>
          <cell r="DB40">
            <v>2780.8844418120989</v>
          </cell>
          <cell r="DC40">
            <v>2712.4247190935257</v>
          </cell>
          <cell r="DD40">
            <v>2644.4959165567798</v>
          </cell>
          <cell r="DE40">
            <v>2587.3157552678499</v>
          </cell>
          <cell r="DF40">
            <v>2572.590215894365</v>
          </cell>
          <cell r="DG40">
            <v>2543.9406790272092</v>
          </cell>
          <cell r="DH40">
            <v>2051.3307729378516</v>
          </cell>
          <cell r="DI40">
            <v>2005.5169764652876</v>
          </cell>
        </row>
        <row r="41">
          <cell r="FG41">
            <v>2</v>
          </cell>
          <cell r="FH41" t="str">
            <v>CII Base Case – key figures</v>
          </cell>
        </row>
        <row r="43">
          <cell r="FH43" t="str">
            <v>AucalsaHalcrow Base Case</v>
          </cell>
          <cell r="FI43">
            <v>2005</v>
          </cell>
          <cell r="FJ43">
            <v>2006</v>
          </cell>
          <cell r="FK43">
            <v>2007</v>
          </cell>
          <cell r="FL43" t="str">
            <v>CAGR 05-07A</v>
          </cell>
          <cell r="FM43">
            <v>2008</v>
          </cell>
          <cell r="FN43">
            <v>2009</v>
          </cell>
          <cell r="FO43">
            <v>2010</v>
          </cell>
          <cell r="FP43">
            <v>2011</v>
          </cell>
          <cell r="FQ43" t="str">
            <v>CAGR 08 - 11E</v>
          </cell>
          <cell r="FR43">
            <v>2012</v>
          </cell>
          <cell r="FS43">
            <v>2013</v>
          </cell>
          <cell r="FT43">
            <v>2014</v>
          </cell>
          <cell r="FU43">
            <v>2015</v>
          </cell>
          <cell r="FV43" t="str">
            <v>CAGR 11 - 15E</v>
          </cell>
          <cell r="FW43">
            <v>2016</v>
          </cell>
          <cell r="FX43">
            <v>2017</v>
          </cell>
          <cell r="FY43">
            <v>2018</v>
          </cell>
          <cell r="FZ43">
            <v>2019</v>
          </cell>
          <cell r="GA43">
            <v>2020</v>
          </cell>
          <cell r="GB43" t="str">
            <v>CAGR 15 - 20E</v>
          </cell>
        </row>
        <row r="44">
          <cell r="C44" t="str">
            <v>Cash Flow</v>
          </cell>
          <cell r="D44">
            <v>2007</v>
          </cell>
          <cell r="E44">
            <v>2008</v>
          </cell>
          <cell r="F44">
            <v>2009</v>
          </cell>
          <cell r="G44">
            <v>2010</v>
          </cell>
          <cell r="H44">
            <v>2011</v>
          </cell>
          <cell r="I44">
            <v>2012</v>
          </cell>
          <cell r="J44">
            <v>2013</v>
          </cell>
          <cell r="K44">
            <v>2014</v>
          </cell>
          <cell r="L44">
            <v>2015</v>
          </cell>
          <cell r="M44">
            <v>2016</v>
          </cell>
          <cell r="N44">
            <v>2017</v>
          </cell>
          <cell r="O44">
            <v>2018</v>
          </cell>
          <cell r="P44">
            <v>2019</v>
          </cell>
          <cell r="Q44">
            <v>2020</v>
          </cell>
          <cell r="S44" t="str">
            <v>Cash Flow</v>
          </cell>
          <cell r="T44">
            <v>2007</v>
          </cell>
          <cell r="U44">
            <v>2008</v>
          </cell>
          <cell r="V44">
            <v>2009</v>
          </cell>
          <cell r="W44">
            <v>2010</v>
          </cell>
          <cell r="X44">
            <v>2011</v>
          </cell>
          <cell r="Y44">
            <v>2012</v>
          </cell>
          <cell r="Z44">
            <v>2013</v>
          </cell>
          <cell r="AA44">
            <v>2014</v>
          </cell>
          <cell r="AB44">
            <v>2015</v>
          </cell>
          <cell r="AC44">
            <v>2016</v>
          </cell>
          <cell r="AD44">
            <v>2017</v>
          </cell>
          <cell r="AE44">
            <v>2018</v>
          </cell>
          <cell r="AF44">
            <v>2019</v>
          </cell>
          <cell r="AG44">
            <v>2020</v>
          </cell>
          <cell r="AI44" t="str">
            <v>Cash Flow</v>
          </cell>
          <cell r="AJ44">
            <v>2007</v>
          </cell>
          <cell r="AK44">
            <v>2008</v>
          </cell>
          <cell r="AL44">
            <v>2009</v>
          </cell>
          <cell r="AM44">
            <v>2010</v>
          </cell>
          <cell r="AN44">
            <v>2011</v>
          </cell>
          <cell r="AO44">
            <v>2012</v>
          </cell>
          <cell r="AP44">
            <v>2013</v>
          </cell>
          <cell r="AQ44">
            <v>2014</v>
          </cell>
          <cell r="AR44">
            <v>2015</v>
          </cell>
          <cell r="AS44">
            <v>2016</v>
          </cell>
          <cell r="AT44">
            <v>2017</v>
          </cell>
          <cell r="AU44">
            <v>2018</v>
          </cell>
          <cell r="AV44">
            <v>2019</v>
          </cell>
          <cell r="AW44">
            <v>2020</v>
          </cell>
          <cell r="AY44" t="str">
            <v>Cash Flow</v>
          </cell>
          <cell r="AZ44">
            <v>2007</v>
          </cell>
          <cell r="BA44">
            <v>2008</v>
          </cell>
          <cell r="BB44">
            <v>2009</v>
          </cell>
          <cell r="BC44">
            <v>2010</v>
          </cell>
          <cell r="BD44">
            <v>2011</v>
          </cell>
          <cell r="BE44">
            <v>2012</v>
          </cell>
          <cell r="BF44">
            <v>2013</v>
          </cell>
          <cell r="BG44">
            <v>2014</v>
          </cell>
          <cell r="BH44">
            <v>2015</v>
          </cell>
          <cell r="BI44">
            <v>2016</v>
          </cell>
          <cell r="BJ44">
            <v>2017</v>
          </cell>
          <cell r="BK44">
            <v>2018</v>
          </cell>
          <cell r="BL44">
            <v>2019</v>
          </cell>
          <cell r="BM44">
            <v>2020</v>
          </cell>
          <cell r="BO44" t="str">
            <v>Cash Flow</v>
          </cell>
          <cell r="BP44">
            <v>2007</v>
          </cell>
          <cell r="BQ44">
            <v>2008</v>
          </cell>
          <cell r="BR44">
            <v>2009</v>
          </cell>
          <cell r="BS44">
            <v>2010</v>
          </cell>
          <cell r="BT44">
            <v>2011</v>
          </cell>
          <cell r="BU44">
            <v>2012</v>
          </cell>
          <cell r="BV44">
            <v>2013</v>
          </cell>
          <cell r="BW44">
            <v>2014</v>
          </cell>
          <cell r="BX44">
            <v>2015</v>
          </cell>
          <cell r="BY44">
            <v>2016</v>
          </cell>
          <cell r="BZ44">
            <v>2017</v>
          </cell>
          <cell r="CA44">
            <v>2018</v>
          </cell>
          <cell r="CE44" t="str">
            <v>Cash Flow</v>
          </cell>
          <cell r="CF44">
            <v>2007</v>
          </cell>
          <cell r="CG44">
            <v>2008</v>
          </cell>
          <cell r="CH44">
            <v>2009</v>
          </cell>
          <cell r="CI44">
            <v>2010</v>
          </cell>
          <cell r="CJ44">
            <v>2011</v>
          </cell>
          <cell r="CK44">
            <v>2012</v>
          </cell>
          <cell r="CL44">
            <v>2013</v>
          </cell>
          <cell r="CM44">
            <v>2014</v>
          </cell>
          <cell r="CN44">
            <v>2015</v>
          </cell>
          <cell r="CO44">
            <v>2016</v>
          </cell>
          <cell r="CP44">
            <v>2017</v>
          </cell>
          <cell r="CQ44">
            <v>2018</v>
          </cell>
          <cell r="CU44" t="str">
            <v>Cash Flow</v>
          </cell>
          <cell r="CV44">
            <v>2007</v>
          </cell>
          <cell r="CW44">
            <v>2008</v>
          </cell>
          <cell r="CX44">
            <v>2009</v>
          </cell>
          <cell r="CY44">
            <v>2010</v>
          </cell>
          <cell r="CZ44">
            <v>2011</v>
          </cell>
          <cell r="DA44">
            <v>2012</v>
          </cell>
          <cell r="DB44">
            <v>2013</v>
          </cell>
          <cell r="DC44">
            <v>2014</v>
          </cell>
          <cell r="DD44">
            <v>2015</v>
          </cell>
          <cell r="DE44">
            <v>2016</v>
          </cell>
          <cell r="DF44">
            <v>2017</v>
          </cell>
          <cell r="DG44">
            <v>2018</v>
          </cell>
          <cell r="DH44">
            <v>2019</v>
          </cell>
          <cell r="DI44">
            <v>2020</v>
          </cell>
          <cell r="DK44" t="str">
            <v>Cash Flow</v>
          </cell>
          <cell r="DL44">
            <v>2007</v>
          </cell>
          <cell r="DM44">
            <v>2008</v>
          </cell>
          <cell r="DN44">
            <v>2009</v>
          </cell>
          <cell r="DO44">
            <v>2010</v>
          </cell>
          <cell r="DP44">
            <v>2011</v>
          </cell>
          <cell r="DQ44">
            <v>2012</v>
          </cell>
          <cell r="DR44">
            <v>2013</v>
          </cell>
          <cell r="DS44">
            <v>2014</v>
          </cell>
          <cell r="DT44">
            <v>2015</v>
          </cell>
          <cell r="DU44">
            <v>2016</v>
          </cell>
          <cell r="DV44">
            <v>2017</v>
          </cell>
          <cell r="DW44">
            <v>2018</v>
          </cell>
          <cell r="DX44">
            <v>2019</v>
          </cell>
          <cell r="DY44">
            <v>2020</v>
          </cell>
          <cell r="EA44" t="str">
            <v>Cash Flow</v>
          </cell>
          <cell r="EB44">
            <v>2007</v>
          </cell>
          <cell r="EC44">
            <v>2008</v>
          </cell>
          <cell r="ED44">
            <v>2009</v>
          </cell>
          <cell r="EE44">
            <v>2010</v>
          </cell>
          <cell r="EF44">
            <v>2011</v>
          </cell>
          <cell r="EG44">
            <v>2012</v>
          </cell>
          <cell r="EH44">
            <v>2013</v>
          </cell>
          <cell r="EI44">
            <v>2014</v>
          </cell>
          <cell r="EJ44">
            <v>2015</v>
          </cell>
          <cell r="EK44">
            <v>2016</v>
          </cell>
          <cell r="EL44">
            <v>2017</v>
          </cell>
          <cell r="EM44">
            <v>2018</v>
          </cell>
          <cell r="EN44">
            <v>2019</v>
          </cell>
          <cell r="EO44">
            <v>2020</v>
          </cell>
          <cell r="EQ44" t="str">
            <v>Cash Flow (€mm)</v>
          </cell>
          <cell r="ET44">
            <v>2009</v>
          </cell>
          <cell r="EU44">
            <v>2010</v>
          </cell>
          <cell r="EV44">
            <v>2011</v>
          </cell>
          <cell r="EW44">
            <v>2012</v>
          </cell>
          <cell r="EX44">
            <v>2013</v>
          </cell>
          <cell r="EY44">
            <v>2014</v>
          </cell>
          <cell r="EZ44">
            <v>2015</v>
          </cell>
          <cell r="FA44">
            <v>2016</v>
          </cell>
          <cell r="FB44">
            <v>2017</v>
          </cell>
          <cell r="FC44">
            <v>2018</v>
          </cell>
          <cell r="FD44">
            <v>2019</v>
          </cell>
          <cell r="FE44">
            <v>2020</v>
          </cell>
          <cell r="FH44" t="str">
            <v xml:space="preserve">Traffic on toll roads </v>
          </cell>
        </row>
        <row r="45">
          <cell r="CE45">
            <v>0</v>
          </cell>
          <cell r="FH45" t="str">
            <v xml:space="preserve">AADT </v>
          </cell>
          <cell r="FI45">
            <v>9006</v>
          </cell>
          <cell r="FJ45">
            <v>9683</v>
          </cell>
          <cell r="FK45">
            <v>10288</v>
          </cell>
          <cell r="FL45">
            <v>6.880753400598083E-2</v>
          </cell>
          <cell r="FM45">
            <v>9997.1114620265507</v>
          </cell>
          <cell r="FN45">
            <v>9597.2270035454876</v>
          </cell>
          <cell r="FO45">
            <v>9597.2270035454876</v>
          </cell>
          <cell r="FP45">
            <v>9885.1438136518518</v>
          </cell>
          <cell r="FQ45">
            <v>-3.7473584879658128E-3</v>
          </cell>
          <cell r="FR45">
            <v>10277.58507379657</v>
          </cell>
          <cell r="FS45">
            <v>10689.135356341152</v>
          </cell>
          <cell r="FT45">
            <v>11232.857670340836</v>
          </cell>
          <cell r="FU45">
            <v>11823.461787652806</v>
          </cell>
          <cell r="FV45">
            <v>4.5780200122701231E-2</v>
          </cell>
          <cell r="FW45">
            <v>12440.341323130377</v>
          </cell>
          <cell r="FX45">
            <v>13078.505439495377</v>
          </cell>
          <cell r="FY45">
            <v>13742.911611502373</v>
          </cell>
          <cell r="FZ45">
            <v>14437.4609131992</v>
          </cell>
          <cell r="GA45">
            <v>15153.323891387348</v>
          </cell>
          <cell r="GB45">
            <v>5.0878848261181275E-2</v>
          </cell>
        </row>
        <row r="46">
          <cell r="C46" t="str">
            <v>EBITDA</v>
          </cell>
          <cell r="D46">
            <v>126.70166155999999</v>
          </cell>
          <cell r="E46">
            <v>127.91716383118799</v>
          </cell>
          <cell r="F46">
            <v>127.71815296888003</v>
          </cell>
          <cell r="G46">
            <v>126.74764687256864</v>
          </cell>
          <cell r="H46">
            <v>134.22685539001429</v>
          </cell>
          <cell r="I46">
            <v>147.09839040295975</v>
          </cell>
          <cell r="J46">
            <v>168.31694038324943</v>
          </cell>
          <cell r="K46">
            <v>184.22320611729796</v>
          </cell>
          <cell r="L46">
            <v>200.57023024392208</v>
          </cell>
          <cell r="M46">
            <v>218.10950052675628</v>
          </cell>
          <cell r="N46">
            <v>236.80152555668039</v>
          </cell>
          <cell r="O46">
            <v>254.90534144049931</v>
          </cell>
          <cell r="P46">
            <v>273.86687307050482</v>
          </cell>
          <cell r="Q46">
            <v>293.86269394271801</v>
          </cell>
          <cell r="S46" t="str">
            <v>EBITDA</v>
          </cell>
          <cell r="T46">
            <v>30.684001090000002</v>
          </cell>
          <cell r="U46">
            <v>30.742596007700001</v>
          </cell>
          <cell r="V46">
            <v>30.680568880450977</v>
          </cell>
          <cell r="W46">
            <v>30.309149182058722</v>
          </cell>
          <cell r="X46">
            <v>32.194440814063633</v>
          </cell>
          <cell r="Y46">
            <v>34.558647531854632</v>
          </cell>
          <cell r="Z46">
            <v>37.054268040623683</v>
          </cell>
          <cell r="AA46">
            <v>40.452100226637043</v>
          </cell>
          <cell r="AB46">
            <v>44.225127947619328</v>
          </cell>
          <cell r="AC46">
            <v>48.292180459022681</v>
          </cell>
          <cell r="AD46">
            <v>52.643158362331249</v>
          </cell>
          <cell r="AE46">
            <v>57.318569611628185</v>
          </cell>
          <cell r="AF46">
            <v>62.356430721476478</v>
          </cell>
          <cell r="AG46">
            <v>67.727012519798166</v>
          </cell>
          <cell r="AI46" t="str">
            <v>EBITDA</v>
          </cell>
          <cell r="AJ46">
            <v>34.574136429999996</v>
          </cell>
          <cell r="AK46">
            <v>35.593288535696004</v>
          </cell>
          <cell r="AL46">
            <v>35.077022739357048</v>
          </cell>
          <cell r="AM46">
            <v>34.791662886386099</v>
          </cell>
          <cell r="AN46">
            <v>36.80605086214311</v>
          </cell>
          <cell r="AO46">
            <v>39.5724977945018</v>
          </cell>
          <cell r="AP46">
            <v>46.405055896755087</v>
          </cell>
          <cell r="AQ46">
            <v>48.920605762874921</v>
          </cell>
          <cell r="AR46">
            <v>53.121067664418199</v>
          </cell>
          <cell r="AS46">
            <v>57.646091180274084</v>
          </cell>
          <cell r="AT46">
            <v>62.484352685378539</v>
          </cell>
          <cell r="AU46">
            <v>67.677664577987017</v>
          </cell>
          <cell r="AV46">
            <v>73.265546516361454</v>
          </cell>
          <cell r="AW46">
            <v>79.210327916046054</v>
          </cell>
          <cell r="AY46" t="str">
            <v>EBITDA</v>
          </cell>
          <cell r="AZ46">
            <v>7.1377386999999999</v>
          </cell>
          <cell r="BA46">
            <v>7.0023207368160012</v>
          </cell>
          <cell r="BB46">
            <v>6.617090178814264</v>
          </cell>
          <cell r="BC46">
            <v>6.3695866662013421</v>
          </cell>
          <cell r="BD46">
            <v>6.8667674198223363</v>
          </cell>
          <cell r="BE46">
            <v>8.3771629708714599</v>
          </cell>
          <cell r="BF46">
            <v>10.738158169251285</v>
          </cell>
          <cell r="BG46">
            <v>13.196736261981266</v>
          </cell>
          <cell r="BH46">
            <v>14.493235259556487</v>
          </cell>
          <cell r="BI46">
            <v>15.847558446902628</v>
          </cell>
          <cell r="BJ46">
            <v>17.257474613760102</v>
          </cell>
          <cell r="BK46">
            <v>18.74788444640582</v>
          </cell>
          <cell r="BL46">
            <v>20.350530938640212</v>
          </cell>
          <cell r="BM46">
            <v>22.041842702720096</v>
          </cell>
          <cell r="BO46" t="str">
            <v>EBITDA</v>
          </cell>
          <cell r="BP46">
            <v>62.714010280000011</v>
          </cell>
          <cell r="BQ46">
            <v>61.078423180564002</v>
          </cell>
          <cell r="BR46">
            <v>60.456860462103798</v>
          </cell>
          <cell r="BS46">
            <v>60.627617015368259</v>
          </cell>
          <cell r="BT46">
            <v>64.044417666046073</v>
          </cell>
          <cell r="BU46">
            <v>71.078052944281936</v>
          </cell>
          <cell r="BV46">
            <v>82.324601928990546</v>
          </cell>
          <cell r="BW46">
            <v>91.386930864199073</v>
          </cell>
          <cell r="BX46">
            <v>99.027921286254781</v>
          </cell>
          <cell r="BY46">
            <v>107.19714770691147</v>
          </cell>
          <cell r="BZ46">
            <v>115.87779614225667</v>
          </cell>
          <cell r="CA46">
            <v>113.63649447538906</v>
          </cell>
          <cell r="CE46" t="str">
            <v>Dividends</v>
          </cell>
          <cell r="CU46" t="str">
            <v>EBITDA</v>
          </cell>
          <cell r="CV46">
            <v>244.52447984500003</v>
          </cell>
          <cell r="CW46">
            <v>244.53714802411599</v>
          </cell>
          <cell r="CX46">
            <v>243.01118385992763</v>
          </cell>
          <cell r="CY46">
            <v>241.44983117939003</v>
          </cell>
          <cell r="CZ46">
            <v>255.73550672101788</v>
          </cell>
          <cell r="DA46">
            <v>280.89850274721869</v>
          </cell>
          <cell r="DB46">
            <v>321.63649647049249</v>
          </cell>
          <cell r="DC46">
            <v>353.71927635155282</v>
          </cell>
          <cell r="DD46">
            <v>384.87704856956179</v>
          </cell>
          <cell r="DE46">
            <v>418.26943272973006</v>
          </cell>
          <cell r="DF46">
            <v>453.82213101771771</v>
          </cell>
          <cell r="DG46">
            <v>478.44712226291585</v>
          </cell>
          <cell r="DH46">
            <v>393.20660798880226</v>
          </cell>
          <cell r="DI46">
            <v>423.23671312325928</v>
          </cell>
          <cell r="DK46" t="str">
            <v>EBITDA</v>
          </cell>
          <cell r="DM46">
            <v>0</v>
          </cell>
          <cell r="DN46">
            <v>0</v>
          </cell>
          <cell r="DO46">
            <v>0</v>
          </cell>
          <cell r="DP46">
            <v>0</v>
          </cell>
          <cell r="DQ46">
            <v>0</v>
          </cell>
          <cell r="DR46">
            <v>0</v>
          </cell>
          <cell r="DS46">
            <v>0</v>
          </cell>
          <cell r="DT46">
            <v>0</v>
          </cell>
          <cell r="DU46">
            <v>0</v>
          </cell>
          <cell r="DV46">
            <v>0</v>
          </cell>
          <cell r="DW46">
            <v>0</v>
          </cell>
          <cell r="DX46">
            <v>0</v>
          </cell>
          <cell r="DY46">
            <v>0</v>
          </cell>
          <cell r="EA46" t="str">
            <v>EBITDA</v>
          </cell>
          <cell r="ED46">
            <v>-7</v>
          </cell>
          <cell r="EE46">
            <v>-7.1609999999999996</v>
          </cell>
          <cell r="EF46">
            <v>-7.3149614999999999</v>
          </cell>
          <cell r="EG46">
            <v>-7.4722331722500002</v>
          </cell>
          <cell r="EH46">
            <v>-7.6590390015562493</v>
          </cell>
          <cell r="EI46">
            <v>-7.8505149765951545</v>
          </cell>
          <cell r="EJ46">
            <v>-8.0467778510100327</v>
          </cell>
          <cell r="EK46">
            <v>-8.2479472972852825</v>
          </cell>
          <cell r="EL46">
            <v>-8.4541459797174134</v>
          </cell>
          <cell r="EM46">
            <v>-8.6654996292103483</v>
          </cell>
          <cell r="EN46">
            <v>-8.882137119940607</v>
          </cell>
          <cell r="EO46">
            <v>-9.1041905479391207</v>
          </cell>
          <cell r="EQ46" t="str">
            <v>EBITDA</v>
          </cell>
          <cell r="ET46">
            <v>236.01118385992763</v>
          </cell>
          <cell r="EU46">
            <v>234.28883117939003</v>
          </cell>
          <cell r="EV46">
            <v>248.42054522101787</v>
          </cell>
          <cell r="EW46">
            <v>273.42626957496867</v>
          </cell>
          <cell r="EX46">
            <v>313.97745746893622</v>
          </cell>
          <cell r="EY46">
            <v>345.86876137495767</v>
          </cell>
          <cell r="EZ46">
            <v>376.83027071855179</v>
          </cell>
          <cell r="FA46">
            <v>410.02148543244476</v>
          </cell>
          <cell r="FB46">
            <v>445.36798503800031</v>
          </cell>
          <cell r="FC46">
            <v>469.78162263370552</v>
          </cell>
          <cell r="FD46">
            <v>384.32447086886168</v>
          </cell>
          <cell r="FE46">
            <v>414.13252257532014</v>
          </cell>
          <cell r="FH46" t="str">
            <v>% growth</v>
          </cell>
          <cell r="FI46">
            <v>2.92E-2</v>
          </cell>
          <cell r="FJ46">
            <v>7.5172107483899575E-2</v>
          </cell>
          <cell r="FK46">
            <v>6.2480636166477366E-2</v>
          </cell>
          <cell r="FM46">
            <v>-2.8274546848119142E-2</v>
          </cell>
          <cell r="FN46">
            <v>-4.0000000000000147E-2</v>
          </cell>
          <cell r="FO46">
            <v>0</v>
          </cell>
          <cell r="FP46">
            <v>3.0000000000000027E-2</v>
          </cell>
          <cell r="FR46">
            <v>3.9700106295139426E-2</v>
          </cell>
          <cell r="FS46">
            <v>4.0043480991839076E-2</v>
          </cell>
          <cell r="FT46">
            <v>5.0866819052593382E-2</v>
          </cell>
          <cell r="FU46">
            <v>5.2578260549975386E-2</v>
          </cell>
          <cell r="FW46">
            <v>5.2174189468077392E-2</v>
          </cell>
          <cell r="FX46">
            <v>5.1297958776939545E-2</v>
          </cell>
          <cell r="FY46">
            <v>5.0801383619918594E-2</v>
          </cell>
          <cell r="FZ46">
            <v>5.0538730170942125E-2</v>
          </cell>
          <cell r="GA46">
            <v>4.9583717143343531E-2</v>
          </cell>
        </row>
        <row r="47">
          <cell r="C47" t="str">
            <v>Investments</v>
          </cell>
          <cell r="D47">
            <v>4.0839999999999996</v>
          </cell>
          <cell r="E47">
            <v>-21.91</v>
          </cell>
          <cell r="F47">
            <v>-3.5529999999999999</v>
          </cell>
          <cell r="G47">
            <v>-2.1110000000000002</v>
          </cell>
          <cell r="H47">
            <v>-2.6539999999999999</v>
          </cell>
          <cell r="I47">
            <v>-4.6550000000000002</v>
          </cell>
          <cell r="J47">
            <v>-0.53400000000000003</v>
          </cell>
          <cell r="K47">
            <v>-0.8</v>
          </cell>
          <cell r="L47">
            <v>-11.002000000000001</v>
          </cell>
          <cell r="M47">
            <v>-6.5410000000000004</v>
          </cell>
          <cell r="N47">
            <v>-7.6539999999999999</v>
          </cell>
          <cell r="O47">
            <v>-6.4290000000000003</v>
          </cell>
          <cell r="P47">
            <v>-0.76300000000000001</v>
          </cell>
          <cell r="Q47">
            <v>-0.90800000000000003</v>
          </cell>
          <cell r="S47" t="str">
            <v>Investments</v>
          </cell>
          <cell r="T47">
            <v>-4.1710000000000003</v>
          </cell>
          <cell r="U47">
            <v>-3.7584813765625005</v>
          </cell>
          <cell r="V47">
            <v>-2.7321101609765623</v>
          </cell>
          <cell r="W47">
            <v>-3.9491001650009765</v>
          </cell>
          <cell r="X47">
            <v>-4.0478276691260007</v>
          </cell>
          <cell r="Y47">
            <v>-4.1490233608541507</v>
          </cell>
          <cell r="Z47">
            <v>-4.2527489448755045</v>
          </cell>
          <cell r="AA47">
            <v>-4.3590676684973912</v>
          </cell>
          <cell r="AB47">
            <v>-4.4680443602098254</v>
          </cell>
          <cell r="AC47">
            <v>-4.5797454692150712</v>
          </cell>
          <cell r="AD47">
            <v>-4.6942391059454476</v>
          </cell>
          <cell r="AE47">
            <v>-4.8115950835940833</v>
          </cell>
          <cell r="AF47">
            <v>-4.9318849606839352</v>
          </cell>
          <cell r="AG47">
            <v>-5.0305226598976134</v>
          </cell>
          <cell r="AI47" t="str">
            <v>Investments</v>
          </cell>
          <cell r="AJ47">
            <v>-2.3259999999999996</v>
          </cell>
          <cell r="AK47">
            <v>-5</v>
          </cell>
          <cell r="AL47">
            <v>-3.7922368943999998</v>
          </cell>
          <cell r="AM47">
            <v>-4.0496877189199996</v>
          </cell>
          <cell r="AN47">
            <v>-4.9820705640667491</v>
          </cell>
          <cell r="AO47">
            <v>-5.1335704937667712</v>
          </cell>
          <cell r="AP47">
            <v>-4.5966234207463685</v>
          </cell>
          <cell r="AQ47">
            <v>-1.695680057150962</v>
          </cell>
          <cell r="AR47">
            <v>-3.0182028129347671</v>
          </cell>
          <cell r="AS47">
            <v>-2.4480919718768734</v>
          </cell>
          <cell r="AT47">
            <v>-3.251260678717494</v>
          </cell>
          <cell r="AU47">
            <v>-3.6408460880998952</v>
          </cell>
          <cell r="AV47">
            <v>-3.2934601110847326</v>
          </cell>
          <cell r="AW47">
            <v>-7.4605183611921495</v>
          </cell>
          <cell r="AY47" t="str">
            <v>Investments</v>
          </cell>
          <cell r="AZ47">
            <v>-0.20500000000000002</v>
          </cell>
          <cell r="BA47">
            <v>-11.486953</v>
          </cell>
          <cell r="BB47">
            <v>-2</v>
          </cell>
          <cell r="BC47">
            <v>-3.4927860000000002</v>
          </cell>
          <cell r="BD47">
            <v>-3.5738313800458221</v>
          </cell>
          <cell r="BE47">
            <v>-3.5924398327904439</v>
          </cell>
          <cell r="BF47">
            <v>-1.1702198173549117</v>
          </cell>
          <cell r="BG47">
            <v>-5.2088472393754008</v>
          </cell>
          <cell r="BH47">
            <v>-0.856597286797535</v>
          </cell>
          <cell r="BI47">
            <v>-0.26075070240209158</v>
          </cell>
          <cell r="BJ47">
            <v>-0.27614848515127438</v>
          </cell>
          <cell r="BK47">
            <v>-0.30098748772994766</v>
          </cell>
          <cell r="BL47">
            <v>-1.5875226188226617</v>
          </cell>
          <cell r="BM47">
            <v>-1.8601485967366267</v>
          </cell>
          <cell r="BO47" t="str">
            <v>Investments</v>
          </cell>
          <cell r="BP47">
            <v>-6.7099999999999795</v>
          </cell>
          <cell r="BQ47">
            <v>-3.3</v>
          </cell>
          <cell r="BR47">
            <v>-2.6</v>
          </cell>
          <cell r="BS47">
            <v>-4.9968101272899998</v>
          </cell>
          <cell r="BT47">
            <v>-5.0490529460612699</v>
          </cell>
          <cell r="BU47">
            <v>-5.1040338109643404</v>
          </cell>
          <cell r="BV47">
            <v>-5.1618962229969796</v>
          </cell>
          <cell r="BW47">
            <v>-1.2227912040442535</v>
          </cell>
          <cell r="BX47">
            <v>-1.2868776910482129</v>
          </cell>
          <cell r="BY47">
            <v>-1.3543229508360499</v>
          </cell>
          <cell r="BZ47">
            <v>-1.4253030166893674</v>
          </cell>
          <cell r="CA47">
            <v>-1.5000031477940572</v>
          </cell>
          <cell r="CE47" t="str">
            <v>Investments</v>
          </cell>
          <cell r="CU47" t="str">
            <v>Investments</v>
          </cell>
          <cell r="CV47">
            <v>-8.1649999999999796</v>
          </cell>
          <cell r="CW47">
            <v>-42.955434376562494</v>
          </cell>
          <cell r="CX47">
            <v>-12.781228608176562</v>
          </cell>
          <cell r="CY47">
            <v>-16.574540151750977</v>
          </cell>
          <cell r="CZ47">
            <v>-17.815747277266468</v>
          </cell>
          <cell r="DA47">
            <v>-20.067282251492323</v>
          </cell>
          <cell r="DB47">
            <v>-13.417176695600579</v>
          </cell>
          <cell r="DC47">
            <v>-12.438546140492527</v>
          </cell>
          <cell r="DD47">
            <v>-19.122620744522955</v>
          </cell>
          <cell r="DE47">
            <v>-13.95986510839165</v>
          </cell>
          <cell r="DF47">
            <v>-15.675320947144836</v>
          </cell>
          <cell r="DG47">
            <v>-14.862008763168037</v>
          </cell>
          <cell r="DH47">
            <v>-8.9291376350489635</v>
          </cell>
          <cell r="DI47">
            <v>-11.528930437230315</v>
          </cell>
          <cell r="DK47" t="str">
            <v>Investments</v>
          </cell>
          <cell r="DM47">
            <v>0</v>
          </cell>
          <cell r="DN47">
            <v>0</v>
          </cell>
          <cell r="DO47">
            <v>0</v>
          </cell>
          <cell r="DP47">
            <v>0</v>
          </cell>
          <cell r="DQ47">
            <v>0</v>
          </cell>
          <cell r="DR47">
            <v>0</v>
          </cell>
          <cell r="DS47">
            <v>0</v>
          </cell>
          <cell r="DT47">
            <v>0</v>
          </cell>
          <cell r="DU47">
            <v>0</v>
          </cell>
          <cell r="DV47">
            <v>0</v>
          </cell>
          <cell r="DW47">
            <v>0</v>
          </cell>
          <cell r="DX47">
            <v>0</v>
          </cell>
          <cell r="DY47">
            <v>0</v>
          </cell>
          <cell r="EA47" t="str">
            <v>Investments</v>
          </cell>
          <cell r="ED47">
            <v>0</v>
          </cell>
          <cell r="EE47">
            <v>0</v>
          </cell>
          <cell r="EF47">
            <v>0</v>
          </cell>
          <cell r="EG47">
            <v>0</v>
          </cell>
          <cell r="EH47">
            <v>0</v>
          </cell>
          <cell r="EI47">
            <v>0</v>
          </cell>
          <cell r="EJ47">
            <v>0</v>
          </cell>
          <cell r="EK47">
            <v>0</v>
          </cell>
          <cell r="EL47">
            <v>0</v>
          </cell>
          <cell r="EM47">
            <v>0</v>
          </cell>
          <cell r="EN47">
            <v>0</v>
          </cell>
          <cell r="EO47">
            <v>0</v>
          </cell>
          <cell r="EQ47" t="str">
            <v>Investments</v>
          </cell>
          <cell r="ET47">
            <v>-12.781228608176562</v>
          </cell>
          <cell r="EU47">
            <v>-16.574540151750977</v>
          </cell>
          <cell r="EV47">
            <v>-17.815747277266468</v>
          </cell>
          <cell r="EW47">
            <v>-20.067282251492323</v>
          </cell>
          <cell r="EX47">
            <v>-13.417176695600579</v>
          </cell>
          <cell r="EY47">
            <v>-12.438546140492527</v>
          </cell>
          <cell r="EZ47">
            <v>-19.122620744522955</v>
          </cell>
          <cell r="FA47">
            <v>-13.95986510839165</v>
          </cell>
          <cell r="FB47">
            <v>-15.675320947144836</v>
          </cell>
          <cell r="FC47">
            <v>-14.862008763168037</v>
          </cell>
          <cell r="FD47">
            <v>-8.9291376350489635</v>
          </cell>
          <cell r="FE47">
            <v>-11.528930437230315</v>
          </cell>
          <cell r="FH47" t="str">
            <v>GDP (x)</v>
          </cell>
          <cell r="FI47">
            <v>0.81111111111111123</v>
          </cell>
          <cell r="FJ47">
            <v>1.9339363901183322</v>
          </cell>
          <cell r="FK47">
            <v>1.7061888630933197</v>
          </cell>
          <cell r="FM47">
            <v>-3.1416163164576822</v>
          </cell>
          <cell r="FN47">
            <v>4.7619047619047796</v>
          </cell>
          <cell r="FO47">
            <v>0</v>
          </cell>
          <cell r="FP47">
            <v>2.9702970297029729</v>
          </cell>
          <cell r="FR47">
            <v>2.664436664103317</v>
          </cell>
          <cell r="FS47">
            <v>1.4830918885866322</v>
          </cell>
          <cell r="FT47">
            <v>1.6408651307288187</v>
          </cell>
          <cell r="FU47">
            <v>1.8777950196419784</v>
          </cell>
          <cell r="FW47">
            <v>2.0066995949260535</v>
          </cell>
          <cell r="FX47">
            <v>2.1374149490391479</v>
          </cell>
          <cell r="FY47">
            <v>2.2087558095616782</v>
          </cell>
          <cell r="FZ47">
            <v>2.1973360943887883</v>
          </cell>
          <cell r="GA47">
            <v>2.2538053246974328</v>
          </cell>
        </row>
        <row r="48">
          <cell r="C48" t="str">
            <v>Working Capital Variation &amp; Others</v>
          </cell>
          <cell r="D48">
            <v>-21.236896220000006</v>
          </cell>
          <cell r="E48">
            <v>0.10197640768400618</v>
          </cell>
          <cell r="F48">
            <v>0</v>
          </cell>
          <cell r="G48">
            <v>5.4934187796732203E-2</v>
          </cell>
          <cell r="H48">
            <v>5.253260841283236E-2</v>
          </cell>
          <cell r="I48">
            <v>5.3662059493703396E-2</v>
          </cell>
          <cell r="J48">
            <v>6.3739295084687342E-2</v>
          </cell>
          <cell r="K48">
            <v>6.533277746179067E-2</v>
          </cell>
          <cell r="L48">
            <v>6.6966096898340766E-2</v>
          </cell>
          <cell r="M48">
            <v>6.8640249320807811E-2</v>
          </cell>
          <cell r="N48">
            <v>7.0356255553818414E-2</v>
          </cell>
          <cell r="O48">
            <v>7.2115161942676309E-2</v>
          </cell>
          <cell r="P48">
            <v>7.3918040991230782E-2</v>
          </cell>
          <cell r="Q48">
            <v>7.5765992016016526E-2</v>
          </cell>
          <cell r="S48" t="str">
            <v>Working Capital Variation &amp; Others</v>
          </cell>
          <cell r="T48">
            <v>0.12561111000000125</v>
          </cell>
          <cell r="U48">
            <v>-0.25427834729999432</v>
          </cell>
          <cell r="V48">
            <v>0</v>
          </cell>
          <cell r="W48">
            <v>-0.13581289060790169</v>
          </cell>
          <cell r="X48">
            <v>-0.12987550532502468</v>
          </cell>
          <cell r="Y48">
            <v>-0.1326678286895131</v>
          </cell>
          <cell r="Z48">
            <v>-0.1575816127980616</v>
          </cell>
          <cell r="AA48">
            <v>-0.16152115311800941</v>
          </cell>
          <cell r="AB48">
            <v>-0.16555918194595876</v>
          </cell>
          <cell r="AC48">
            <v>-0.16969816149461536</v>
          </cell>
          <cell r="AD48">
            <v>-0.1739406155319756</v>
          </cell>
          <cell r="AE48">
            <v>-0.17828913092027676</v>
          </cell>
          <cell r="AF48">
            <v>-0.18274635919328119</v>
          </cell>
          <cell r="AG48">
            <v>-0.18731501817311624</v>
          </cell>
          <cell r="AI48" t="str">
            <v>Working Capital Variation &amp; Others</v>
          </cell>
          <cell r="AJ48">
            <v>-0.70579960000000108</v>
          </cell>
          <cell r="AK48">
            <v>3.7601453339999757E-2</v>
          </cell>
          <cell r="AL48">
            <v>0</v>
          </cell>
          <cell r="AM48">
            <v>2.6152360526819685E-2</v>
          </cell>
          <cell r="AN48">
            <v>2.500904754813682E-2</v>
          </cell>
          <cell r="AO48">
            <v>2.5546742070421402E-2</v>
          </cell>
          <cell r="AP48">
            <v>3.0344182587135116E-2</v>
          </cell>
          <cell r="AQ48">
            <v>3.1102787151812805E-2</v>
          </cell>
          <cell r="AR48">
            <v>3.1880356830607859E-2</v>
          </cell>
          <cell r="AS48">
            <v>3.2677365751372811E-2</v>
          </cell>
          <cell r="AT48">
            <v>3.3494299895157731E-2</v>
          </cell>
          <cell r="AU48">
            <v>3.4331657392536741E-2</v>
          </cell>
          <cell r="AV48">
            <v>3.5189948827349937E-2</v>
          </cell>
          <cell r="AW48">
            <v>3.6069697548034796E-2</v>
          </cell>
          <cell r="AY48" t="str">
            <v>Working Capital Variation &amp; Others</v>
          </cell>
          <cell r="AZ48">
            <v>0.40363098999999991</v>
          </cell>
          <cell r="BA48">
            <v>-5.4715190400012048E-4</v>
          </cell>
          <cell r="BB48">
            <v>0</v>
          </cell>
          <cell r="BC48">
            <v>-4.4954608379210725E-4</v>
          </cell>
          <cell r="BD48">
            <v>-4.2989310173746631E-4</v>
          </cell>
          <cell r="BE48">
            <v>-4.3913580342502812E-4</v>
          </cell>
          <cell r="BF48">
            <v>-5.2160142232393625E-4</v>
          </cell>
          <cell r="BG48">
            <v>-5.3464145788195694E-4</v>
          </cell>
          <cell r="BH48">
            <v>-5.4800749432892815E-4</v>
          </cell>
          <cell r="BI48">
            <v>-5.6170768168728458E-4</v>
          </cell>
          <cell r="BJ48">
            <v>-5.7575037372936677E-4</v>
          </cell>
          <cell r="BK48">
            <v>-5.9014413307245661E-4</v>
          </cell>
          <cell r="BL48">
            <v>-6.0489773639949007E-4</v>
          </cell>
          <cell r="BM48">
            <v>-6.2002017980944402E-4</v>
          </cell>
          <cell r="BO48" t="str">
            <v>Working Capital Variation &amp; Others</v>
          </cell>
          <cell r="BP48">
            <v>-18.731999999999999</v>
          </cell>
          <cell r="BQ48">
            <v>1.998079999999991E-2</v>
          </cell>
          <cell r="BR48">
            <v>3.8211393527172177E-3</v>
          </cell>
          <cell r="BS48">
            <v>9.5946672228146568E-3</v>
          </cell>
          <cell r="BT48">
            <v>9.4084780691812142E-3</v>
          </cell>
          <cell r="BU48">
            <v>9.5931257249315394E-3</v>
          </cell>
          <cell r="BV48">
            <v>1.0708397180053453E-2</v>
          </cell>
          <cell r="BW48">
            <v>1.0938473789037673E-2</v>
          </cell>
          <cell r="BX48">
            <v>1.1173493737825169E-2</v>
          </cell>
          <cell r="BY48">
            <v>1.1413563237162805E-2</v>
          </cell>
          <cell r="BZ48">
            <v>1.1658790779797812E-2</v>
          </cell>
          <cell r="CA48">
            <v>-6.3322909290935199</v>
          </cell>
          <cell r="CE48" t="str">
            <v>Working Capital Variation &amp; Others</v>
          </cell>
          <cell r="CU48" t="str">
            <v>Working Capital Variation &amp; Others</v>
          </cell>
          <cell r="CV48">
            <v>-39.792553920000003</v>
          </cell>
          <cell r="CW48">
            <v>-0.11406756484998848</v>
          </cell>
          <cell r="CX48">
            <v>3.8211393527172177E-3</v>
          </cell>
          <cell r="CY48">
            <v>-5.8657401408737098E-2</v>
          </cell>
          <cell r="CZ48">
            <v>-5.5859788170680158E-2</v>
          </cell>
          <cell r="DA48">
            <v>-5.7078408239092493E-2</v>
          </cell>
          <cell r="DB48">
            <v>-6.8483430662077183E-2</v>
          </cell>
          <cell r="DC48">
            <v>-7.023314974915662E-2</v>
          </cell>
          <cell r="DD48">
            <v>-7.202742038881782E-2</v>
          </cell>
          <cell r="DE48">
            <v>-7.3867373742645626E-2</v>
          </cell>
          <cell r="DF48">
            <v>-7.5754169624509871E-2</v>
          </cell>
          <cell r="DG48">
            <v>-6.4218892135079244</v>
          </cell>
          <cell r="DH48">
            <v>-9.1838241524774933E-2</v>
          </cell>
          <cell r="DI48">
            <v>-9.4134197562891764E-2</v>
          </cell>
          <cell r="DK48" t="str">
            <v>Working Capital Variation &amp; Others</v>
          </cell>
          <cell r="DM48">
            <v>0</v>
          </cell>
          <cell r="DN48">
            <v>0</v>
          </cell>
          <cell r="DO48">
            <v>0</v>
          </cell>
          <cell r="DP48">
            <v>0</v>
          </cell>
          <cell r="DQ48">
            <v>0</v>
          </cell>
          <cell r="DR48">
            <v>0</v>
          </cell>
          <cell r="DS48">
            <v>0</v>
          </cell>
          <cell r="DT48">
            <v>0</v>
          </cell>
          <cell r="DU48">
            <v>0</v>
          </cell>
          <cell r="DV48">
            <v>0</v>
          </cell>
          <cell r="DW48">
            <v>0</v>
          </cell>
          <cell r="DX48">
            <v>0</v>
          </cell>
          <cell r="DY48">
            <v>0</v>
          </cell>
          <cell r="EA48" t="str">
            <v>Working Capital Variation &amp; Others</v>
          </cell>
          <cell r="ED48">
            <v>0</v>
          </cell>
          <cell r="EE48">
            <v>0</v>
          </cell>
          <cell r="EF48">
            <v>0</v>
          </cell>
          <cell r="EG48">
            <v>0</v>
          </cell>
          <cell r="EH48">
            <v>0</v>
          </cell>
          <cell r="EI48">
            <v>0</v>
          </cell>
          <cell r="EJ48">
            <v>0</v>
          </cell>
          <cell r="EK48">
            <v>0</v>
          </cell>
          <cell r="EL48">
            <v>0</v>
          </cell>
          <cell r="EM48">
            <v>0</v>
          </cell>
          <cell r="EN48">
            <v>0</v>
          </cell>
          <cell r="EO48">
            <v>0</v>
          </cell>
          <cell r="EQ48" t="str">
            <v>Working Capital Variation &amp; Others</v>
          </cell>
          <cell r="ET48">
            <v>3.8211393527172177E-3</v>
          </cell>
          <cell r="EU48">
            <v>-5.8657401408737098E-2</v>
          </cell>
          <cell r="EV48">
            <v>-5.5859788170680158E-2</v>
          </cell>
          <cell r="EW48">
            <v>-5.7078408239092493E-2</v>
          </cell>
          <cell r="EX48">
            <v>-6.8483430662077183E-2</v>
          </cell>
          <cell r="EY48">
            <v>-7.023314974915662E-2</v>
          </cell>
          <cell r="EZ48">
            <v>-7.202742038881782E-2</v>
          </cell>
          <cell r="FA48">
            <v>-7.3867373742645626E-2</v>
          </cell>
          <cell r="FB48">
            <v>-7.5754169624509871E-2</v>
          </cell>
          <cell r="FC48">
            <v>-6.4218892135079244</v>
          </cell>
          <cell r="FD48">
            <v>-9.1838241524774933E-2</v>
          </cell>
          <cell r="FE48">
            <v>-9.4134197562891764E-2</v>
          </cell>
        </row>
        <row r="49">
          <cell r="C49" t="str">
            <v>Project Cash Flow</v>
          </cell>
          <cell r="D49">
            <v>109.54876533999999</v>
          </cell>
          <cell r="E49">
            <v>106.109140238872</v>
          </cell>
          <cell r="F49">
            <v>124.16515296888004</v>
          </cell>
          <cell r="G49">
            <v>124.69158106036537</v>
          </cell>
          <cell r="H49">
            <v>131.62538799842713</v>
          </cell>
          <cell r="I49">
            <v>142.49705246245344</v>
          </cell>
          <cell r="J49">
            <v>167.84667967833411</v>
          </cell>
          <cell r="K49">
            <v>183.48853889475976</v>
          </cell>
          <cell r="L49">
            <v>189.63519634082041</v>
          </cell>
          <cell r="M49">
            <v>211.6371407760771</v>
          </cell>
          <cell r="N49">
            <v>229.21788181223422</v>
          </cell>
          <cell r="O49">
            <v>248.548456602442</v>
          </cell>
          <cell r="P49">
            <v>273.17779111149605</v>
          </cell>
          <cell r="Q49">
            <v>293.03045993473404</v>
          </cell>
          <cell r="S49" t="str">
            <v>Project Cash Flow</v>
          </cell>
          <cell r="T49">
            <v>26.638612200000004</v>
          </cell>
          <cell r="U49">
            <v>26.729836283837507</v>
          </cell>
          <cell r="V49">
            <v>27.948458719474417</v>
          </cell>
          <cell r="W49">
            <v>26.224236126449842</v>
          </cell>
          <cell r="X49">
            <v>28.016737639612607</v>
          </cell>
          <cell r="Y49">
            <v>30.276956342310967</v>
          </cell>
          <cell r="Z49">
            <v>32.643937482950115</v>
          </cell>
          <cell r="AA49">
            <v>35.931511405021645</v>
          </cell>
          <cell r="AB49">
            <v>39.591524405463545</v>
          </cell>
          <cell r="AC49">
            <v>43.542736828312997</v>
          </cell>
          <cell r="AD49">
            <v>47.774978640853824</v>
          </cell>
          <cell r="AE49">
            <v>52.328685397113823</v>
          </cell>
          <cell r="AF49">
            <v>57.241799401599259</v>
          </cell>
          <cell r="AG49">
            <v>62.509174841727436</v>
          </cell>
          <cell r="AI49" t="str">
            <v>Project Cash Flow</v>
          </cell>
          <cell r="AJ49">
            <v>31.542336829999993</v>
          </cell>
          <cell r="AK49">
            <v>30.630889989036003</v>
          </cell>
          <cell r="AL49">
            <v>31.28478584495705</v>
          </cell>
          <cell r="AM49">
            <v>30.76812752799292</v>
          </cell>
          <cell r="AN49">
            <v>31.848989345624496</v>
          </cell>
          <cell r="AO49">
            <v>34.464474042805449</v>
          </cell>
          <cell r="AP49">
            <v>41.838776658595854</v>
          </cell>
          <cell r="AQ49">
            <v>47.256028492875771</v>
          </cell>
          <cell r="AR49">
            <v>50.134745208314037</v>
          </cell>
          <cell r="AS49">
            <v>55.230676574148589</v>
          </cell>
          <cell r="AT49">
            <v>59.266586306556206</v>
          </cell>
          <cell r="AU49">
            <v>64.071150147279667</v>
          </cell>
          <cell r="AV49">
            <v>70.007276354104079</v>
          </cell>
          <cell r="AW49">
            <v>71.785879252401941</v>
          </cell>
          <cell r="AY49" t="str">
            <v>Project Cash Flow</v>
          </cell>
          <cell r="AZ49">
            <v>7.3363696899999997</v>
          </cell>
          <cell r="BA49">
            <v>-4.4851794150879982</v>
          </cell>
          <cell r="BB49">
            <v>4.617090178814264</v>
          </cell>
          <cell r="BC49">
            <v>2.8763511201175498</v>
          </cell>
          <cell r="BD49">
            <v>3.2925061466747767</v>
          </cell>
          <cell r="BE49">
            <v>4.784284002277591</v>
          </cell>
          <cell r="BF49">
            <v>9.5674167504740488</v>
          </cell>
          <cell r="BG49">
            <v>7.9873543811479841</v>
          </cell>
          <cell r="BH49">
            <v>13.636089965264622</v>
          </cell>
          <cell r="BI49">
            <v>15.586246036818849</v>
          </cell>
          <cell r="BJ49">
            <v>16.980750378235097</v>
          </cell>
          <cell r="BK49">
            <v>18.446306814542801</v>
          </cell>
          <cell r="BL49">
            <v>18.762403422081153</v>
          </cell>
          <cell r="BM49">
            <v>20.181074085803662</v>
          </cell>
          <cell r="BO49" t="str">
            <v>Project Cash Flow</v>
          </cell>
          <cell r="BP49">
            <v>37.272010280000032</v>
          </cell>
          <cell r="BQ49">
            <v>57.798403980564004</v>
          </cell>
          <cell r="BR49">
            <v>57.860681601456513</v>
          </cell>
          <cell r="BS49">
            <v>55.640401555301075</v>
          </cell>
          <cell r="BT49">
            <v>59.004773198053989</v>
          </cell>
          <cell r="BU49">
            <v>65.98361225904253</v>
          </cell>
          <cell r="BV49">
            <v>77.173414103173627</v>
          </cell>
          <cell r="BW49">
            <v>90.175078133943856</v>
          </cell>
          <cell r="BX49">
            <v>97.752217088944391</v>
          </cell>
          <cell r="BY49">
            <v>105.85423831931257</v>
          </cell>
          <cell r="BZ49">
            <v>114.46415191634711</v>
          </cell>
          <cell r="CA49">
            <v>105.80420039850148</v>
          </cell>
          <cell r="CE49" t="str">
            <v>Project Cash Flow</v>
          </cell>
          <cell r="CH49">
            <v>0</v>
          </cell>
          <cell r="CI49">
            <v>0</v>
          </cell>
          <cell r="CJ49">
            <v>0</v>
          </cell>
          <cell r="CK49">
            <v>0</v>
          </cell>
          <cell r="CL49">
            <v>0</v>
          </cell>
          <cell r="CM49">
            <v>0</v>
          </cell>
          <cell r="CN49">
            <v>0</v>
          </cell>
          <cell r="CO49">
            <v>0</v>
          </cell>
          <cell r="CP49">
            <v>0</v>
          </cell>
          <cell r="CQ49">
            <v>0</v>
          </cell>
          <cell r="CU49" t="str">
            <v>Project Cash Flow</v>
          </cell>
          <cell r="CV49">
            <v>196.56692592500002</v>
          </cell>
          <cell r="CW49">
            <v>201.46764608270354</v>
          </cell>
          <cell r="CX49">
            <v>230.23377639110379</v>
          </cell>
          <cell r="CY49">
            <v>224.81663362623033</v>
          </cell>
          <cell r="CZ49">
            <v>237.86389965558075</v>
          </cell>
          <cell r="DA49">
            <v>260.77414208748723</v>
          </cell>
          <cell r="DB49">
            <v>308.15083634422984</v>
          </cell>
          <cell r="DC49">
            <v>341.21049706131112</v>
          </cell>
          <cell r="DD49">
            <v>365.68240040464997</v>
          </cell>
          <cell r="DE49">
            <v>404.23570024759584</v>
          </cell>
          <cell r="DF49">
            <v>438.07105590094829</v>
          </cell>
          <cell r="DG49">
            <v>457.16322428623994</v>
          </cell>
          <cell r="DH49">
            <v>384.18563211222852</v>
          </cell>
          <cell r="DI49">
            <v>411.61364848846614</v>
          </cell>
          <cell r="DK49" t="str">
            <v>Project Cash Flow</v>
          </cell>
          <cell r="DM49">
            <v>0</v>
          </cell>
          <cell r="DN49">
            <v>0</v>
          </cell>
          <cell r="DO49">
            <v>0</v>
          </cell>
          <cell r="DP49">
            <v>0</v>
          </cell>
          <cell r="DQ49">
            <v>0</v>
          </cell>
          <cell r="DR49">
            <v>0</v>
          </cell>
          <cell r="DS49">
            <v>0</v>
          </cell>
          <cell r="DT49">
            <v>0</v>
          </cell>
          <cell r="DU49">
            <v>0</v>
          </cell>
          <cell r="DV49">
            <v>0</v>
          </cell>
          <cell r="DW49">
            <v>0</v>
          </cell>
          <cell r="DX49">
            <v>0</v>
          </cell>
          <cell r="DY49">
            <v>0</v>
          </cell>
          <cell r="EA49" t="str">
            <v>Project Cash Flow</v>
          </cell>
          <cell r="ED49">
            <v>-7</v>
          </cell>
          <cell r="EE49">
            <v>-7.1609999999999996</v>
          </cell>
          <cell r="EF49">
            <v>-7.3149614999999999</v>
          </cell>
          <cell r="EG49">
            <v>-7.4722331722500002</v>
          </cell>
          <cell r="EH49">
            <v>-7.6590390015562493</v>
          </cell>
          <cell r="EI49">
            <v>-7.8505149765951545</v>
          </cell>
          <cell r="EJ49">
            <v>-8.0467778510100327</v>
          </cell>
          <cell r="EK49">
            <v>-8.2479472972852825</v>
          </cell>
          <cell r="EL49">
            <v>-8.4541459797174134</v>
          </cell>
          <cell r="EM49">
            <v>-8.6654996292103483</v>
          </cell>
          <cell r="EN49">
            <v>-8.882137119940607</v>
          </cell>
          <cell r="EO49">
            <v>-9.1041905479391207</v>
          </cell>
          <cell r="EQ49" t="str">
            <v>Project Cash Flow</v>
          </cell>
          <cell r="ET49">
            <v>223.23377639110376</v>
          </cell>
          <cell r="EU49">
            <v>217.65563362623033</v>
          </cell>
          <cell r="EV49">
            <v>230.54893815558071</v>
          </cell>
          <cell r="EW49">
            <v>253.30190891523728</v>
          </cell>
          <cell r="EX49">
            <v>300.49179734267358</v>
          </cell>
          <cell r="EY49">
            <v>333.35998208471602</v>
          </cell>
          <cell r="EZ49">
            <v>357.63562255364002</v>
          </cell>
          <cell r="FA49">
            <v>395.98775295031049</v>
          </cell>
          <cell r="FB49">
            <v>429.61690992123096</v>
          </cell>
          <cell r="FC49">
            <v>448.49772465702955</v>
          </cell>
          <cell r="FD49">
            <v>375.30349499228794</v>
          </cell>
          <cell r="FE49">
            <v>402.50945794052694</v>
          </cell>
          <cell r="FH49" t="str">
            <v xml:space="preserve">Tariff linked CPI </v>
          </cell>
        </row>
        <row r="50">
          <cell r="C50" t="str">
            <v>Taxes</v>
          </cell>
          <cell r="D50">
            <v>-27.015000000000001</v>
          </cell>
          <cell r="E50">
            <v>-20.212944301923613</v>
          </cell>
          <cell r="F50">
            <v>-20.842045551177165</v>
          </cell>
          <cell r="G50">
            <v>-20.54797404267082</v>
          </cell>
          <cell r="H50">
            <v>-22.658153824072976</v>
          </cell>
          <cell r="I50">
            <v>-25.512702286707935</v>
          </cell>
          <cell r="J50">
            <v>-19.581964992956177</v>
          </cell>
          <cell r="K50">
            <v>-24.050228973033168</v>
          </cell>
          <cell r="L50">
            <v>-28.655150840607767</v>
          </cell>
          <cell r="M50">
            <v>-33.596562361850623</v>
          </cell>
          <cell r="N50">
            <v>-38.876868990098174</v>
          </cell>
          <cell r="O50">
            <v>-44.009261625856674</v>
          </cell>
          <cell r="P50">
            <v>-49.396335735086133</v>
          </cell>
          <cell r="Q50">
            <v>-55.091609723160772</v>
          </cell>
          <cell r="S50" t="str">
            <v>Taxes</v>
          </cell>
          <cell r="T50">
            <v>-6.1583655500000001</v>
          </cell>
          <cell r="U50">
            <v>-2.2992795217696278</v>
          </cell>
          <cell r="V50">
            <v>-2.3612839408979003</v>
          </cell>
          <cell r="W50">
            <v>-2.247467120598714</v>
          </cell>
          <cell r="X50">
            <v>-2.7378261222550102</v>
          </cell>
          <cell r="Y50">
            <v>-3.3474388003838422</v>
          </cell>
          <cell r="Z50">
            <v>-3.7829974856630471</v>
          </cell>
          <cell r="AA50">
            <v>-2.7007371440255752</v>
          </cell>
          <cell r="AB50">
            <v>-3.6836137811490373</v>
          </cell>
          <cell r="AC50">
            <v>-4.7475007063621524</v>
          </cell>
          <cell r="AD50">
            <v>-5.8904545100377748</v>
          </cell>
          <cell r="AE50">
            <v>-7.1233770633664202</v>
          </cell>
          <cell r="AF50">
            <v>-8.456655595098292</v>
          </cell>
          <cell r="AG50">
            <v>-9.8833594484694078</v>
          </cell>
          <cell r="AI50" t="str">
            <v>Taxes</v>
          </cell>
          <cell r="AJ50">
            <v>-2.5901339760000002</v>
          </cell>
          <cell r="AK50">
            <v>-1.2762975339009528</v>
          </cell>
          <cell r="AL50">
            <v>-1.4600937309204045</v>
          </cell>
          <cell r="AM50">
            <v>-1.3670647124453144</v>
          </cell>
          <cell r="AN50">
            <v>-1.8839461691502961</v>
          </cell>
          <cell r="AO50">
            <v>-2.5831831710971591</v>
          </cell>
          <cell r="AP50">
            <v>-4.0755812494336503</v>
          </cell>
          <cell r="AQ50">
            <v>-1.7892747275343701</v>
          </cell>
          <cell r="AR50">
            <v>-2.8763646434870722</v>
          </cell>
          <cell r="AS50">
            <v>-4.049634763133942</v>
          </cell>
          <cell r="AT50">
            <v>-5.3107116100439571</v>
          </cell>
          <cell r="AU50">
            <v>-6.7393738548433646</v>
          </cell>
          <cell r="AV50">
            <v>-6.478349530353845</v>
          </cell>
          <cell r="AW50">
            <v>-8.4835743891398501</v>
          </cell>
          <cell r="AY50" t="str">
            <v>Taxes</v>
          </cell>
          <cell r="AZ50">
            <v>-1.7021359599999999</v>
          </cell>
          <cell r="BA50">
            <v>-1.3083177212525563</v>
          </cell>
          <cell r="BB50">
            <v>-1.1574153014402269</v>
          </cell>
          <cell r="BC50">
            <v>-1.0969323023905964</v>
          </cell>
          <cell r="BD50">
            <v>-1.2491170436079553</v>
          </cell>
          <cell r="BE50">
            <v>-1.6831581986416226</v>
          </cell>
          <cell r="BF50">
            <v>-2.2589920915041612</v>
          </cell>
          <cell r="BG50">
            <v>-1.3012932044360861</v>
          </cell>
          <cell r="BH50">
            <v>-1.6604919878372029</v>
          </cell>
          <cell r="BI50">
            <v>-2.0481332157738636</v>
          </cell>
          <cell r="BJ50">
            <v>-2.4544422123473417</v>
          </cell>
          <cell r="BK50">
            <v>-2.8129129900937455</v>
          </cell>
          <cell r="BL50">
            <v>-1.9767905881847412</v>
          </cell>
          <cell r="BM50">
            <v>-2.4643160703635316</v>
          </cell>
          <cell r="BO50" t="str">
            <v>Taxes</v>
          </cell>
          <cell r="BP50">
            <v>-13.80220377</v>
          </cell>
          <cell r="BQ50">
            <v>-9.5652422895641251</v>
          </cell>
          <cell r="BR50">
            <v>-7.6408151337809471</v>
          </cell>
          <cell r="BS50">
            <v>-8.6000627745321054</v>
          </cell>
          <cell r="BT50">
            <v>-9.2883987705820203</v>
          </cell>
          <cell r="BU50">
            <v>-10.892077761347156</v>
          </cell>
          <cell r="BV50">
            <v>-13.331475505472108</v>
          </cell>
          <cell r="BW50">
            <v>-18.409073797117522</v>
          </cell>
          <cell r="BX50">
            <v>-20.214085338141849</v>
          </cell>
          <cell r="BY50">
            <v>-22.153549988965256</v>
          </cell>
          <cell r="BZ50">
            <v>-24.224936481091785</v>
          </cell>
          <cell r="CA50">
            <v>-23.361717118235983</v>
          </cell>
          <cell r="CE50" t="str">
            <v>Taxes</v>
          </cell>
          <cell r="CH50">
            <v>3.1852974920261992</v>
          </cell>
          <cell r="CI50">
            <v>2.2953055356144567</v>
          </cell>
          <cell r="CJ50">
            <v>1.8840097384142316</v>
          </cell>
          <cell r="CK50">
            <v>1.3104490042069799</v>
          </cell>
          <cell r="CL50">
            <v>1.5307619320003949</v>
          </cell>
          <cell r="CM50">
            <v>2.6276379838526105</v>
          </cell>
          <cell r="CN50">
            <v>1.7406903205072926</v>
          </cell>
          <cell r="CO50">
            <v>0.73087055013133762</v>
          </cell>
          <cell r="CP50">
            <v>0</v>
          </cell>
          <cell r="CQ50">
            <v>0</v>
          </cell>
          <cell r="CU50" t="str">
            <v>Taxes</v>
          </cell>
          <cell r="CV50">
            <v>-49.972772268</v>
          </cell>
          <cell r="CW50">
            <v>-34.023932601460402</v>
          </cell>
          <cell r="CX50">
            <v>-29.54630930073024</v>
          </cell>
          <cell r="CY50">
            <v>-30.880663060800433</v>
          </cell>
          <cell r="CZ50">
            <v>-34.991459106678882</v>
          </cell>
          <cell r="DA50">
            <v>-41.416519628422158</v>
          </cell>
          <cell r="DB50">
            <v>-39.462458768311919</v>
          </cell>
          <cell r="DC50">
            <v>-44.728332498526925</v>
          </cell>
          <cell r="DD50">
            <v>-53.910833948972098</v>
          </cell>
          <cell r="DE50">
            <v>-63.839693104387528</v>
          </cell>
          <cell r="DF50">
            <v>-74.102057998597061</v>
          </cell>
          <cell r="DG50">
            <v>-80.676955724974505</v>
          </cell>
          <cell r="DH50">
            <v>-63.068956683546084</v>
          </cell>
          <cell r="DI50">
            <v>-71.681072436563639</v>
          </cell>
          <cell r="DK50" t="str">
            <v>Taxes</v>
          </cell>
          <cell r="DM50">
            <v>22.826430295890411</v>
          </cell>
          <cell r="DN50">
            <v>21.174388398750001</v>
          </cell>
          <cell r="DO50">
            <v>20.085796401364384</v>
          </cell>
          <cell r="DP50">
            <v>19.339387781451094</v>
          </cell>
          <cell r="DQ50">
            <v>18.438479931845418</v>
          </cell>
          <cell r="DR50">
            <v>4.8478690080320836</v>
          </cell>
          <cell r="DS50">
            <v>0</v>
          </cell>
          <cell r="DT50">
            <v>0</v>
          </cell>
          <cell r="DU50">
            <v>0</v>
          </cell>
          <cell r="DV50">
            <v>0</v>
          </cell>
          <cell r="DW50">
            <v>0</v>
          </cell>
          <cell r="DX50">
            <v>0</v>
          </cell>
          <cell r="DY50">
            <v>0</v>
          </cell>
          <cell r="EA50" t="str">
            <v>Taxes</v>
          </cell>
          <cell r="ED50">
            <v>-29.146431089637861</v>
          </cell>
          <cell r="EE50">
            <v>10.111334303213397</v>
          </cell>
          <cell r="EF50">
            <v>14.710098240652641</v>
          </cell>
          <cell r="EG50">
            <v>21.68644811102816</v>
          </cell>
          <cell r="EH50">
            <v>32.576799135563014</v>
          </cell>
          <cell r="EI50">
            <v>43.833695134759736</v>
          </cell>
          <cell r="EJ50">
            <v>52.472651627228565</v>
          </cell>
          <cell r="EK50">
            <v>61.81487572282056</v>
          </cell>
          <cell r="EL50">
            <v>71.446702193575078</v>
          </cell>
          <cell r="EM50">
            <v>77.307268797552823</v>
          </cell>
          <cell r="EN50">
            <v>36.826225588455486</v>
          </cell>
          <cell r="EO50">
            <v>29.91073977022441</v>
          </cell>
          <cell r="EQ50" t="str">
            <v>Taxes</v>
          </cell>
          <cell r="ET50">
            <v>-35.655733511706799</v>
          </cell>
          <cell r="EU50">
            <v>-44.37469354899374</v>
          </cell>
          <cell r="EV50">
            <v>-0.94197308457514806</v>
          </cell>
          <cell r="EW50">
            <v>-1.2915915855485796</v>
          </cell>
          <cell r="EX50">
            <v>-2.0377906247168251</v>
          </cell>
          <cell r="EY50">
            <v>-0.89463736376718506</v>
          </cell>
          <cell r="EZ50">
            <v>-1.4381823217435361</v>
          </cell>
          <cell r="FA50">
            <v>-2.024817381566971</v>
          </cell>
          <cell r="FB50">
            <v>-2.6553558050219785</v>
          </cell>
          <cell r="FC50">
            <v>-3.3696869274216823</v>
          </cell>
          <cell r="FD50">
            <v>-26.242731095090598</v>
          </cell>
          <cell r="FE50">
            <v>-41.770332666339229</v>
          </cell>
          <cell r="FH50" t="str">
            <v>% growth</v>
          </cell>
          <cell r="FJ50">
            <v>2.92E-2</v>
          </cell>
          <cell r="FK50">
            <v>3.32E-2</v>
          </cell>
          <cell r="FM50">
            <v>3.6700000000000003E-2</v>
          </cell>
          <cell r="FN50">
            <v>4.4999999999999998E-2</v>
          </cell>
          <cell r="FO50">
            <v>0</v>
          </cell>
          <cell r="FP50">
            <v>2.3E-2</v>
          </cell>
          <cell r="FR50">
            <v>2.1499999999999998E-2</v>
          </cell>
          <cell r="FS50">
            <v>2.1499999999999998E-2</v>
          </cell>
          <cell r="FT50">
            <v>2.5000000000000001E-2</v>
          </cell>
          <cell r="FU50">
            <v>2.5000000000000001E-2</v>
          </cell>
          <cell r="FW50">
            <v>2.5000000000000001E-2</v>
          </cell>
          <cell r="FX50">
            <v>2.5000000000000001E-2</v>
          </cell>
          <cell r="FY50">
            <v>2.5000000000000001E-2</v>
          </cell>
          <cell r="FZ50">
            <v>2.5000000000000001E-2</v>
          </cell>
          <cell r="GA50">
            <v>2.5000000000000001E-2</v>
          </cell>
        </row>
        <row r="51">
          <cell r="C51" t="str">
            <v>Free Cash Flow Pre Financing</v>
          </cell>
          <cell r="D51">
            <v>82.533765339999988</v>
          </cell>
          <cell r="E51">
            <v>85.896195936948388</v>
          </cell>
          <cell r="F51">
            <v>103.32310741770287</v>
          </cell>
          <cell r="G51">
            <v>104.14360701769455</v>
          </cell>
          <cell r="H51">
            <v>108.96723417435416</v>
          </cell>
          <cell r="I51">
            <v>116.9843501757455</v>
          </cell>
          <cell r="J51">
            <v>148.26471468537792</v>
          </cell>
          <cell r="K51">
            <v>159.43830992172659</v>
          </cell>
          <cell r="L51">
            <v>160.98004550021264</v>
          </cell>
          <cell r="M51">
            <v>178.04057841422647</v>
          </cell>
          <cell r="N51">
            <v>190.34101282213607</v>
          </cell>
          <cell r="O51">
            <v>204.53919497658532</v>
          </cell>
          <cell r="P51">
            <v>223.78145537640992</v>
          </cell>
          <cell r="Q51">
            <v>237.93885021157325</v>
          </cell>
          <cell r="S51" t="str">
            <v>Free Cash Flow Pre Financing</v>
          </cell>
          <cell r="T51">
            <v>20.480246650000005</v>
          </cell>
          <cell r="U51">
            <v>24.43055676206788</v>
          </cell>
          <cell r="V51">
            <v>25.587174778576518</v>
          </cell>
          <cell r="W51">
            <v>23.976769005851128</v>
          </cell>
          <cell r="X51">
            <v>25.278911517357596</v>
          </cell>
          <cell r="Y51">
            <v>26.929517541927126</v>
          </cell>
          <cell r="Z51">
            <v>28.860939997287069</v>
          </cell>
          <cell r="AA51">
            <v>33.230774260996071</v>
          </cell>
          <cell r="AB51">
            <v>35.907910624314511</v>
          </cell>
          <cell r="AC51">
            <v>38.795236121950843</v>
          </cell>
          <cell r="AD51">
            <v>41.884524130816047</v>
          </cell>
          <cell r="AE51">
            <v>45.205308333747404</v>
          </cell>
          <cell r="AF51">
            <v>48.785143806500969</v>
          </cell>
          <cell r="AG51">
            <v>52.62581539325803</v>
          </cell>
          <cell r="AI51" t="str">
            <v>Free Cash Flow Pre Financing</v>
          </cell>
          <cell r="AJ51">
            <v>28.952202853999992</v>
          </cell>
          <cell r="AK51">
            <v>29.354592455135052</v>
          </cell>
          <cell r="AL51">
            <v>29.824692114036644</v>
          </cell>
          <cell r="AM51">
            <v>29.401062815547604</v>
          </cell>
          <cell r="AN51">
            <v>29.9650431764742</v>
          </cell>
          <cell r="AO51">
            <v>31.881290871708291</v>
          </cell>
          <cell r="AP51">
            <v>37.763195409162208</v>
          </cell>
          <cell r="AQ51">
            <v>45.466753765341402</v>
          </cell>
          <cell r="AR51">
            <v>47.258380564826965</v>
          </cell>
          <cell r="AS51">
            <v>51.181041811014644</v>
          </cell>
          <cell r="AT51">
            <v>53.955874696512247</v>
          </cell>
          <cell r="AU51">
            <v>57.331776292436302</v>
          </cell>
          <cell r="AV51">
            <v>63.528926823750233</v>
          </cell>
          <cell r="AW51">
            <v>63.302304863262094</v>
          </cell>
          <cell r="AY51" t="str">
            <v>Free Cash Flow Pre Financing</v>
          </cell>
          <cell r="AZ51">
            <v>5.6342337300000001</v>
          </cell>
          <cell r="BA51">
            <v>-5.7934971363405543</v>
          </cell>
          <cell r="BB51">
            <v>3.4596748773740371</v>
          </cell>
          <cell r="BC51">
            <v>1.7794188177269534</v>
          </cell>
          <cell r="BD51">
            <v>2.0433891030668212</v>
          </cell>
          <cell r="BE51">
            <v>3.1011258036359681</v>
          </cell>
          <cell r="BF51">
            <v>7.3084246589698871</v>
          </cell>
          <cell r="BG51">
            <v>6.686061176711898</v>
          </cell>
          <cell r="BH51">
            <v>11.975597977427419</v>
          </cell>
          <cell r="BI51">
            <v>13.538112821044987</v>
          </cell>
          <cell r="BJ51">
            <v>14.526308165887755</v>
          </cell>
          <cell r="BK51">
            <v>15.633393824449055</v>
          </cell>
          <cell r="BL51">
            <v>16.785612833896412</v>
          </cell>
          <cell r="BM51">
            <v>17.716758015440131</v>
          </cell>
          <cell r="BO51" t="str">
            <v>Free Cash Flow Pre Financing</v>
          </cell>
          <cell r="BP51">
            <v>23.469806510000033</v>
          </cell>
          <cell r="BQ51">
            <v>48.233161690999879</v>
          </cell>
          <cell r="BR51">
            <v>50.219866467675566</v>
          </cell>
          <cell r="BS51">
            <v>47.04033878076897</v>
          </cell>
          <cell r="BT51">
            <v>49.716374427471969</v>
          </cell>
          <cell r="BU51">
            <v>55.091534497695378</v>
          </cell>
          <cell r="BV51">
            <v>63.841938597701521</v>
          </cell>
          <cell r="BW51">
            <v>71.766004336826342</v>
          </cell>
          <cell r="BX51">
            <v>77.538131750802535</v>
          </cell>
          <cell r="BY51">
            <v>83.700688330347319</v>
          </cell>
          <cell r="BZ51">
            <v>90.239215435255318</v>
          </cell>
          <cell r="CA51">
            <v>82.442483280265492</v>
          </cell>
          <cell r="CE51" t="str">
            <v>Free Cash Flow Pre Financing</v>
          </cell>
          <cell r="CH51">
            <v>3.1852974920261992</v>
          </cell>
          <cell r="CI51">
            <v>2.2953055356144567</v>
          </cell>
          <cell r="CJ51">
            <v>1.8840097384142316</v>
          </cell>
          <cell r="CK51">
            <v>1.3104490042069799</v>
          </cell>
          <cell r="CL51">
            <v>1.5307619320003949</v>
          </cell>
          <cell r="CM51">
            <v>2.6276379838526105</v>
          </cell>
          <cell r="CN51">
            <v>1.7406903205072926</v>
          </cell>
          <cell r="CO51">
            <v>0.73087055013133762</v>
          </cell>
          <cell r="CP51">
            <v>0</v>
          </cell>
          <cell r="CQ51">
            <v>0</v>
          </cell>
          <cell r="CU51" t="str">
            <v>Free Cash Flow Pre Financing</v>
          </cell>
          <cell r="CV51">
            <v>146.59415365700005</v>
          </cell>
          <cell r="CW51">
            <v>167.44371348124312</v>
          </cell>
          <cell r="CX51">
            <v>200.68746709037347</v>
          </cell>
          <cell r="CY51">
            <v>193.93597056542987</v>
          </cell>
          <cell r="CZ51">
            <v>202.87244054890186</v>
          </cell>
          <cell r="DA51">
            <v>219.35762245906511</v>
          </cell>
          <cell r="DB51">
            <v>268.68837757591791</v>
          </cell>
          <cell r="DC51">
            <v>296.48216456278419</v>
          </cell>
          <cell r="DD51">
            <v>311.77156645567783</v>
          </cell>
          <cell r="DE51">
            <v>340.39600714320829</v>
          </cell>
          <cell r="DF51">
            <v>363.96899790235136</v>
          </cell>
          <cell r="DG51">
            <v>376.48626856126543</v>
          </cell>
          <cell r="DH51">
            <v>321.11667542868241</v>
          </cell>
          <cell r="DI51">
            <v>339.93257605190246</v>
          </cell>
          <cell r="DK51" t="str">
            <v>Free Cash Flow Pre Financing</v>
          </cell>
          <cell r="DM51">
            <v>22.826430295890411</v>
          </cell>
          <cell r="DN51">
            <v>21.174388398750001</v>
          </cell>
          <cell r="DO51">
            <v>20.085796401364384</v>
          </cell>
          <cell r="DP51">
            <v>19.339387781451094</v>
          </cell>
          <cell r="DQ51">
            <v>18.438479931845418</v>
          </cell>
          <cell r="DR51">
            <v>4.8478690080320836</v>
          </cell>
          <cell r="DS51">
            <v>0</v>
          </cell>
          <cell r="DT51">
            <v>0</v>
          </cell>
          <cell r="DU51">
            <v>0</v>
          </cell>
          <cell r="DV51">
            <v>0</v>
          </cell>
          <cell r="DW51">
            <v>0</v>
          </cell>
          <cell r="DX51">
            <v>0</v>
          </cell>
          <cell r="DY51">
            <v>0</v>
          </cell>
          <cell r="EA51" t="str">
            <v>Free Cash Flow Pre Financing</v>
          </cell>
          <cell r="ED51">
            <v>-36.146431089637858</v>
          </cell>
          <cell r="EE51">
            <v>2.9503343032133973</v>
          </cell>
          <cell r="EF51">
            <v>7.3951367406526414</v>
          </cell>
          <cell r="EG51">
            <v>14.214214938778159</v>
          </cell>
          <cell r="EH51">
            <v>24.917760134006766</v>
          </cell>
          <cell r="EI51">
            <v>35.983180158164579</v>
          </cell>
          <cell r="EJ51">
            <v>44.425873776218531</v>
          </cell>
          <cell r="EK51">
            <v>53.566928425535281</v>
          </cell>
          <cell r="EL51">
            <v>62.992556213857668</v>
          </cell>
          <cell r="EM51">
            <v>68.641769168342478</v>
          </cell>
          <cell r="EN51">
            <v>27.944088468514877</v>
          </cell>
          <cell r="EO51">
            <v>20.806549222285291</v>
          </cell>
          <cell r="EQ51" t="str">
            <v>Free Cash Flow Pre Financing</v>
          </cell>
          <cell r="ET51">
            <v>187.57804287939695</v>
          </cell>
          <cell r="EU51">
            <v>173.28094007723658</v>
          </cell>
          <cell r="EV51">
            <v>229.60696507100556</v>
          </cell>
          <cell r="EW51">
            <v>252.01031732968869</v>
          </cell>
          <cell r="EX51">
            <v>298.45400671795676</v>
          </cell>
          <cell r="EY51">
            <v>332.46534472094885</v>
          </cell>
          <cell r="EZ51">
            <v>356.19744023189651</v>
          </cell>
          <cell r="FA51">
            <v>393.96293556874355</v>
          </cell>
          <cell r="FB51">
            <v>426.96155411620896</v>
          </cell>
          <cell r="FC51">
            <v>445.12803772960785</v>
          </cell>
          <cell r="FD51">
            <v>349.06076389719732</v>
          </cell>
          <cell r="FE51">
            <v>360.7391252741877</v>
          </cell>
        </row>
        <row r="52">
          <cell r="C52" t="str">
            <v>Debt Issuance / (Repayment)</v>
          </cell>
          <cell r="D52">
            <v>4.1615223099998957</v>
          </cell>
          <cell r="E52">
            <v>-36.558093969999959</v>
          </cell>
          <cell r="F52">
            <v>0</v>
          </cell>
          <cell r="G52">
            <v>0</v>
          </cell>
          <cell r="H52">
            <v>0</v>
          </cell>
          <cell r="I52">
            <v>704.35359392959742</v>
          </cell>
          <cell r="J52">
            <v>0</v>
          </cell>
          <cell r="K52">
            <v>0</v>
          </cell>
          <cell r="L52">
            <v>0</v>
          </cell>
          <cell r="M52">
            <v>0</v>
          </cell>
          <cell r="N52">
            <v>0</v>
          </cell>
          <cell r="O52">
            <v>0</v>
          </cell>
          <cell r="P52">
            <v>0</v>
          </cell>
          <cell r="Q52">
            <v>0</v>
          </cell>
          <cell r="S52" t="str">
            <v>Debt Issuance / (Repayment)</v>
          </cell>
          <cell r="T52">
            <v>1.3590398399999799</v>
          </cell>
          <cell r="U52">
            <v>-0.48437439999997878</v>
          </cell>
          <cell r="V52">
            <v>0</v>
          </cell>
          <cell r="W52">
            <v>0</v>
          </cell>
          <cell r="X52">
            <v>0</v>
          </cell>
          <cell r="Y52">
            <v>0</v>
          </cell>
          <cell r="Z52">
            <v>90.499680406236848</v>
          </cell>
          <cell r="AA52">
            <v>0</v>
          </cell>
          <cell r="AB52">
            <v>0</v>
          </cell>
          <cell r="AC52">
            <v>0</v>
          </cell>
          <cell r="AD52">
            <v>0</v>
          </cell>
          <cell r="AE52">
            <v>0</v>
          </cell>
          <cell r="AF52">
            <v>0</v>
          </cell>
          <cell r="AG52">
            <v>0</v>
          </cell>
          <cell r="AI52" t="str">
            <v>Debt Issuance / (Repayment)</v>
          </cell>
          <cell r="AJ52">
            <v>-2.5325524599999909</v>
          </cell>
          <cell r="AK52">
            <v>-16.211427</v>
          </cell>
          <cell r="AL52">
            <v>0</v>
          </cell>
          <cell r="AM52">
            <v>0</v>
          </cell>
          <cell r="AN52">
            <v>0</v>
          </cell>
          <cell r="AO52">
            <v>0</v>
          </cell>
          <cell r="AP52">
            <v>178.82527948377543</v>
          </cell>
          <cell r="AQ52">
            <v>0</v>
          </cell>
          <cell r="AR52">
            <v>0</v>
          </cell>
          <cell r="AS52">
            <v>0</v>
          </cell>
          <cell r="AT52">
            <v>0</v>
          </cell>
          <cell r="AU52">
            <v>106.36304340615965</v>
          </cell>
          <cell r="AV52">
            <v>-27.07099660576182</v>
          </cell>
          <cell r="AW52">
            <v>-28.373664693213431</v>
          </cell>
          <cell r="AY52" t="str">
            <v>Debt Issuance / (Repayment)</v>
          </cell>
          <cell r="AZ52">
            <v>1.6929886100000004</v>
          </cell>
          <cell r="BA52">
            <v>-0.10302800000000012</v>
          </cell>
          <cell r="BB52">
            <v>-1.2521085512500001</v>
          </cell>
          <cell r="BC52">
            <v>-1.2521085512500001</v>
          </cell>
          <cell r="BD52">
            <v>-1.2521085512500001</v>
          </cell>
          <cell r="BE52">
            <v>-1.2521085512500001</v>
          </cell>
          <cell r="BF52">
            <v>101.12103893751284</v>
          </cell>
          <cell r="BG52">
            <v>0</v>
          </cell>
          <cell r="BH52">
            <v>0</v>
          </cell>
          <cell r="BI52">
            <v>0</v>
          </cell>
          <cell r="BJ52">
            <v>0</v>
          </cell>
          <cell r="BK52">
            <v>80.09726277154536</v>
          </cell>
          <cell r="BL52">
            <v>0</v>
          </cell>
          <cell r="BM52">
            <v>0</v>
          </cell>
          <cell r="BO52" t="str">
            <v>Debt Issuance / (Repayment) (excl. book equity entry)</v>
          </cell>
          <cell r="BP52">
            <v>24.710999999999999</v>
          </cell>
          <cell r="BQ52">
            <v>13.707718999999997</v>
          </cell>
          <cell r="BR52">
            <v>0</v>
          </cell>
          <cell r="BS52">
            <v>0</v>
          </cell>
          <cell r="BT52">
            <v>0</v>
          </cell>
          <cell r="BU52">
            <v>0</v>
          </cell>
          <cell r="BV52">
            <v>0</v>
          </cell>
          <cell r="BW52">
            <v>0</v>
          </cell>
          <cell r="BX52">
            <v>0</v>
          </cell>
          <cell r="BY52">
            <v>0</v>
          </cell>
          <cell r="BZ52">
            <v>0</v>
          </cell>
          <cell r="CA52">
            <v>0</v>
          </cell>
          <cell r="CE52" t="str">
            <v>Debt Issuance / (Repayment) (excl. book equity entry)</v>
          </cell>
          <cell r="CH52">
            <v>120.00978300157996</v>
          </cell>
          <cell r="CI52">
            <v>-32.506766005335237</v>
          </cell>
          <cell r="CJ52">
            <v>-35.766350048005407</v>
          </cell>
          <cell r="CK52">
            <v>-38.647684725070846</v>
          </cell>
          <cell r="CL52">
            <v>-41.539400012183535</v>
          </cell>
          <cell r="CM52">
            <v>-26.886611565777677</v>
          </cell>
          <cell r="CN52">
            <v>-55.1814082172653</v>
          </cell>
          <cell r="CO52">
            <v>-39.938281427941945</v>
          </cell>
          <cell r="CP52">
            <v>0</v>
          </cell>
          <cell r="CQ52">
            <v>0</v>
          </cell>
          <cell r="CU52" t="str">
            <v>Debt Issuance / (Repayment)</v>
          </cell>
          <cell r="CV52">
            <v>30.658274529999879</v>
          </cell>
          <cell r="CW52">
            <v>-31.543490869999943</v>
          </cell>
          <cell r="CX52">
            <v>118.75767445032996</v>
          </cell>
          <cell r="CY52">
            <v>-33.758874556585241</v>
          </cell>
          <cell r="CZ52">
            <v>-37.01845859925541</v>
          </cell>
          <cell r="DA52">
            <v>664.45380065327663</v>
          </cell>
          <cell r="DB52">
            <v>239.49395907345388</v>
          </cell>
          <cell r="DC52">
            <v>-26.886611565777677</v>
          </cell>
          <cell r="DD52">
            <v>-55.1814082172653</v>
          </cell>
          <cell r="DE52">
            <v>-39.938281427941945</v>
          </cell>
          <cell r="DF52">
            <v>0</v>
          </cell>
          <cell r="DG52">
            <v>133.27878447462518</v>
          </cell>
          <cell r="DH52">
            <v>-13.53549830288091</v>
          </cell>
          <cell r="DI52">
            <v>-14.186832346606716</v>
          </cell>
          <cell r="DK52" t="str">
            <v>Debt Issuance / (Repayment)</v>
          </cell>
          <cell r="DM52">
            <v>-87.20699999999988</v>
          </cell>
          <cell r="DN52">
            <v>-41.026479311519736</v>
          </cell>
          <cell r="DO52">
            <v>-40.946780218791332</v>
          </cell>
          <cell r="DP52">
            <v>-49.422360260888709</v>
          </cell>
          <cell r="DQ52">
            <v>-745.559126314933</v>
          </cell>
          <cell r="DR52">
            <v>-265.94632149939434</v>
          </cell>
          <cell r="DS52">
            <v>0</v>
          </cell>
          <cell r="DT52">
            <v>0</v>
          </cell>
          <cell r="DU52">
            <v>0</v>
          </cell>
          <cell r="DV52">
            <v>0</v>
          </cell>
          <cell r="DW52">
            <v>0</v>
          </cell>
          <cell r="DX52">
            <v>0</v>
          </cell>
          <cell r="DY52">
            <v>0</v>
          </cell>
          <cell r="EA52" t="str">
            <v>Debt Issuance / (Repayment)</v>
          </cell>
          <cell r="ED52">
            <v>-23.970999999999989</v>
          </cell>
          <cell r="EE52">
            <v>-14.980999999999995</v>
          </cell>
          <cell r="EF52">
            <v>0</v>
          </cell>
          <cell r="EG52">
            <v>0</v>
          </cell>
          <cell r="EH52">
            <v>-114.19078439404026</v>
          </cell>
          <cell r="EI52">
            <v>-167.56920241975496</v>
          </cell>
          <cell r="EJ52">
            <v>-151.31301318620473</v>
          </cell>
          <cell r="EK52">
            <v>0</v>
          </cell>
          <cell r="EL52">
            <v>0</v>
          </cell>
          <cell r="EM52">
            <v>0</v>
          </cell>
          <cell r="EN52">
            <v>0</v>
          </cell>
          <cell r="EO52">
            <v>0</v>
          </cell>
          <cell r="EQ52" t="str">
            <v>Debt Issuance / (Repayment)</v>
          </cell>
          <cell r="ET52">
            <v>-85.270585861189787</v>
          </cell>
          <cell r="EU52">
            <v>-89.686654775376567</v>
          </cell>
          <cell r="EV52">
            <v>-86.44081886014412</v>
          </cell>
          <cell r="EW52">
            <v>-81.105325661656366</v>
          </cell>
          <cell r="EX52">
            <v>-140.64314681998073</v>
          </cell>
          <cell r="EY52">
            <v>-194.45581398553264</v>
          </cell>
          <cell r="EZ52">
            <v>-206.49442140347003</v>
          </cell>
          <cell r="FA52">
            <v>-39.938281427941945</v>
          </cell>
          <cell r="FB52">
            <v>0</v>
          </cell>
          <cell r="FC52">
            <v>133.27878447462518</v>
          </cell>
          <cell r="FD52">
            <v>-13.53549830288091</v>
          </cell>
          <cell r="FE52">
            <v>-14.186832346606716</v>
          </cell>
          <cell r="FH52" t="str">
            <v>Operating income</v>
          </cell>
          <cell r="FI52">
            <v>33.223535699999999</v>
          </cell>
          <cell r="FJ52">
            <v>37.276466630000002</v>
          </cell>
          <cell r="FK52">
            <v>41.246754950000003</v>
          </cell>
          <cell r="FL52">
            <v>0.11422261470396644</v>
          </cell>
          <cell r="FM52">
            <v>41.886301330000002</v>
          </cell>
          <cell r="FN52">
            <v>41.935711255973978</v>
          </cell>
          <cell r="FO52">
            <v>41.935711255973978</v>
          </cell>
          <cell r="FP52">
            <v>44.187239593307218</v>
          </cell>
          <cell r="FQ52">
            <v>1.7985564792003528E-2</v>
          </cell>
          <cell r="FR52">
            <v>46.929219472644391</v>
          </cell>
          <cell r="FS52">
            <v>49.857809999341086</v>
          </cell>
          <cell r="FT52">
            <v>53.703766153909555</v>
          </cell>
          <cell r="FU52">
            <v>57.940602182346375</v>
          </cell>
          <cell r="FV52">
            <v>7.0093024808925541E-2</v>
          </cell>
          <cell r="FW52">
            <v>62.487696291965172</v>
          </cell>
          <cell r="FX52">
            <v>67.335517249426729</v>
          </cell>
          <cell r="FY52">
            <v>72.525161059772003</v>
          </cell>
          <cell r="FZ52">
            <v>78.09525287030533</v>
          </cell>
          <cell r="GA52">
            <v>84.016693443836033</v>
          </cell>
          <cell r="GB52">
            <v>7.715081946771063E-2</v>
          </cell>
        </row>
        <row r="53">
          <cell r="C53" t="str">
            <v>Cash available from previous year</v>
          </cell>
          <cell r="D53">
            <v>0</v>
          </cell>
          <cell r="E53">
            <v>4.1236402199999995</v>
          </cell>
          <cell r="F53">
            <v>0</v>
          </cell>
          <cell r="G53">
            <v>0</v>
          </cell>
          <cell r="H53">
            <v>0</v>
          </cell>
          <cell r="I53">
            <v>0</v>
          </cell>
          <cell r="J53">
            <v>0</v>
          </cell>
          <cell r="K53">
            <v>0</v>
          </cell>
          <cell r="L53">
            <v>0</v>
          </cell>
          <cell r="M53">
            <v>0</v>
          </cell>
          <cell r="N53">
            <v>0</v>
          </cell>
          <cell r="O53">
            <v>0</v>
          </cell>
          <cell r="P53">
            <v>0</v>
          </cell>
          <cell r="Q53">
            <v>0</v>
          </cell>
          <cell r="S53" t="str">
            <v>Cash available from cash flow balance to repay debt</v>
          </cell>
          <cell r="T53">
            <v>0</v>
          </cell>
          <cell r="U53">
            <v>0.80785496000000001</v>
          </cell>
          <cell r="V53">
            <v>0</v>
          </cell>
          <cell r="W53">
            <v>0</v>
          </cell>
          <cell r="X53">
            <v>0</v>
          </cell>
          <cell r="Y53">
            <v>0</v>
          </cell>
          <cell r="Z53">
            <v>0</v>
          </cell>
          <cell r="AA53">
            <v>0</v>
          </cell>
          <cell r="AB53">
            <v>0</v>
          </cell>
          <cell r="AC53">
            <v>0</v>
          </cell>
          <cell r="AD53">
            <v>0</v>
          </cell>
          <cell r="AE53">
            <v>0</v>
          </cell>
          <cell r="AF53">
            <v>0</v>
          </cell>
          <cell r="AG53">
            <v>0</v>
          </cell>
          <cell r="AI53" t="str">
            <v>Cash available from cash flow balance to repay debt</v>
          </cell>
          <cell r="AJ53">
            <v>0</v>
          </cell>
          <cell r="AK53">
            <v>3.6722480000000002E-2</v>
          </cell>
          <cell r="AL53">
            <v>0</v>
          </cell>
          <cell r="AM53">
            <v>0</v>
          </cell>
          <cell r="AN53">
            <v>0</v>
          </cell>
          <cell r="AO53">
            <v>0</v>
          </cell>
          <cell r="AP53">
            <v>0</v>
          </cell>
          <cell r="AQ53">
            <v>0</v>
          </cell>
          <cell r="AR53">
            <v>0</v>
          </cell>
          <cell r="AS53">
            <v>0</v>
          </cell>
          <cell r="AT53">
            <v>0</v>
          </cell>
          <cell r="AU53">
            <v>0</v>
          </cell>
          <cell r="AV53">
            <v>0</v>
          </cell>
          <cell r="AW53">
            <v>0</v>
          </cell>
          <cell r="AY53" t="str">
            <v>Cash available from cash flow balance to repay debt</v>
          </cell>
          <cell r="AZ53">
            <v>0</v>
          </cell>
          <cell r="BA53">
            <v>3.2564180599999997</v>
          </cell>
          <cell r="BB53">
            <v>0</v>
          </cell>
          <cell r="BC53">
            <v>0</v>
          </cell>
          <cell r="BD53">
            <v>0</v>
          </cell>
          <cell r="BE53">
            <v>0</v>
          </cell>
          <cell r="BF53">
            <v>0</v>
          </cell>
          <cell r="BG53">
            <v>0</v>
          </cell>
          <cell r="BH53">
            <v>0</v>
          </cell>
          <cell r="BI53">
            <v>0</v>
          </cell>
          <cell r="BJ53">
            <v>0</v>
          </cell>
          <cell r="BK53">
            <v>0</v>
          </cell>
          <cell r="BL53">
            <v>0</v>
          </cell>
          <cell r="BM53">
            <v>0</v>
          </cell>
          <cell r="BO53" t="str">
            <v>Cash available from cash flow balance to repay debt</v>
          </cell>
          <cell r="BP53">
            <v>0</v>
          </cell>
          <cell r="BQ53">
            <v>1.054</v>
          </cell>
          <cell r="BR53">
            <v>0</v>
          </cell>
          <cell r="BS53">
            <v>0</v>
          </cell>
          <cell r="BT53">
            <v>0</v>
          </cell>
          <cell r="BU53">
            <v>0</v>
          </cell>
          <cell r="BV53">
            <v>0</v>
          </cell>
          <cell r="BW53">
            <v>0</v>
          </cell>
          <cell r="BX53">
            <v>0</v>
          </cell>
          <cell r="BY53">
            <v>0</v>
          </cell>
          <cell r="BZ53">
            <v>0</v>
          </cell>
          <cell r="CA53">
            <v>0</v>
          </cell>
          <cell r="CE53" t="str">
            <v>Cash available from cash flow balance to repay debt</v>
          </cell>
          <cell r="CU53" t="str">
            <v>Cash available from previous year</v>
          </cell>
          <cell r="CV53">
            <v>0</v>
          </cell>
          <cell r="CW53">
            <v>9.2602744799999996</v>
          </cell>
          <cell r="CX53">
            <v>0</v>
          </cell>
          <cell r="CY53">
            <v>0</v>
          </cell>
          <cell r="CZ53">
            <v>0</v>
          </cell>
          <cell r="DA53">
            <v>0</v>
          </cell>
          <cell r="DB53">
            <v>0</v>
          </cell>
          <cell r="DC53">
            <v>0</v>
          </cell>
          <cell r="DD53">
            <v>0</v>
          </cell>
          <cell r="DE53">
            <v>0</v>
          </cell>
          <cell r="DF53">
            <v>0</v>
          </cell>
          <cell r="DG53">
            <v>0</v>
          </cell>
          <cell r="DH53">
            <v>0</v>
          </cell>
          <cell r="DI53">
            <v>0</v>
          </cell>
          <cell r="DK53" t="str">
            <v>Extraordinaries</v>
          </cell>
          <cell r="EA53" t="str">
            <v>Cash reserve drawdown</v>
          </cell>
          <cell r="EQ53" t="str">
            <v>Cash reserve drawdown</v>
          </cell>
          <cell r="ET53">
            <v>0</v>
          </cell>
          <cell r="EU53">
            <v>0</v>
          </cell>
          <cell r="EV53">
            <v>0</v>
          </cell>
          <cell r="EW53">
            <v>0</v>
          </cell>
          <cell r="EX53">
            <v>0</v>
          </cell>
          <cell r="EY53">
            <v>0</v>
          </cell>
          <cell r="EZ53">
            <v>0</v>
          </cell>
          <cell r="FA53">
            <v>0</v>
          </cell>
          <cell r="FB53">
            <v>0</v>
          </cell>
          <cell r="FC53">
            <v>0</v>
          </cell>
          <cell r="FD53">
            <v>0</v>
          </cell>
          <cell r="FE53">
            <v>0</v>
          </cell>
          <cell r="FH53" t="str">
            <v>% growth</v>
          </cell>
          <cell r="FJ53">
            <v>0.1219897534867127</v>
          </cell>
          <cell r="FK53">
            <v>0.10650924507970205</v>
          </cell>
          <cell r="FM53">
            <v>1.5505374441583841E-2</v>
          </cell>
          <cell r="FN53">
            <v>1.1796201718718979E-3</v>
          </cell>
          <cell r="FO53">
            <v>0</v>
          </cell>
          <cell r="FP53">
            <v>5.3690000000000015E-2</v>
          </cell>
          <cell r="FR53">
            <v>6.2053658580484949E-2</v>
          </cell>
          <cell r="FS53">
            <v>6.2404415833163585E-2</v>
          </cell>
          <cell r="FT53">
            <v>7.7138489528908227E-2</v>
          </cell>
          <cell r="FU53">
            <v>7.8892717063724582E-2</v>
          </cell>
          <cell r="FW53">
            <v>7.8478544204779288E-2</v>
          </cell>
          <cell r="FX53">
            <v>7.75804077463631E-2</v>
          </cell>
          <cell r="FY53">
            <v>7.7071418210416409E-2</v>
          </cell>
          <cell r="FZ53">
            <v>7.6802198425215629E-2</v>
          </cell>
          <cell r="GA53">
            <v>7.5823310071926997E-2</v>
          </cell>
        </row>
        <row r="54">
          <cell r="C54" t="str">
            <v>Cash Net financial expense</v>
          </cell>
          <cell r="D54">
            <v>-30.35764498</v>
          </cell>
          <cell r="E54">
            <v>-41.983981367768003</v>
          </cell>
          <cell r="F54">
            <v>-40.171428249240002</v>
          </cell>
          <cell r="G54">
            <v>-40.171428249240002</v>
          </cell>
          <cell r="H54">
            <v>-40.171428249240002</v>
          </cell>
          <cell r="I54">
            <v>-40.171428249240002</v>
          </cell>
          <cell r="J54">
            <v>-79.580229208001228</v>
          </cell>
          <cell r="K54">
            <v>-79.580229208001228</v>
          </cell>
          <cell r="L54">
            <v>-79.580229208001228</v>
          </cell>
          <cell r="M54">
            <v>-79.580229208001228</v>
          </cell>
          <cell r="N54">
            <v>-79.580229208001228</v>
          </cell>
          <cell r="O54">
            <v>-79.580229208001228</v>
          </cell>
          <cell r="P54">
            <v>-79.580229208001228</v>
          </cell>
          <cell r="Q54">
            <v>-79.580229208001228</v>
          </cell>
          <cell r="S54" t="str">
            <v>Cash Net financial expense</v>
          </cell>
          <cell r="T54">
            <v>-12.5977592</v>
          </cell>
          <cell r="U54">
            <v>-13.50122307208</v>
          </cell>
          <cell r="V54">
            <v>-13.4980726</v>
          </cell>
          <cell r="W54">
            <v>-13.4980726</v>
          </cell>
          <cell r="X54">
            <v>-13.4980726</v>
          </cell>
          <cell r="Y54">
            <v>-13.4980726</v>
          </cell>
          <cell r="Z54">
            <v>-13.4980726</v>
          </cell>
          <cell r="AA54">
            <v>-20.046359009977415</v>
          </cell>
          <cell r="AB54">
            <v>-20.046359009977415</v>
          </cell>
          <cell r="AC54">
            <v>-20.046359009977415</v>
          </cell>
          <cell r="AD54">
            <v>-20.046359009977415</v>
          </cell>
          <cell r="AE54">
            <v>-20.046359009977415</v>
          </cell>
          <cell r="AF54">
            <v>-20.046359009977415</v>
          </cell>
          <cell r="AG54">
            <v>-20.046359009977415</v>
          </cell>
          <cell r="AI54" t="str">
            <v>Cash Net financial expense</v>
          </cell>
          <cell r="AJ54">
            <v>-2.8246235799999999</v>
          </cell>
          <cell r="AK54">
            <v>-3.5668292857999999</v>
          </cell>
          <cell r="AL54">
            <v>-2.73448</v>
          </cell>
          <cell r="AM54">
            <v>-2.73448</v>
          </cell>
          <cell r="AN54">
            <v>-2.73448</v>
          </cell>
          <cell r="AO54">
            <v>-2.73448</v>
          </cell>
          <cell r="AP54">
            <v>-2.73448</v>
          </cell>
          <cell r="AQ54">
            <v>-12.552567620072251</v>
          </cell>
          <cell r="AR54">
            <v>-12.552567620072251</v>
          </cell>
          <cell r="AS54">
            <v>-12.552567620072251</v>
          </cell>
          <cell r="AT54">
            <v>-12.552567620072251</v>
          </cell>
          <cell r="AU54">
            <v>-12.552567620072251</v>
          </cell>
          <cell r="AV54">
            <v>-18.306808268345492</v>
          </cell>
          <cell r="AW54">
            <v>-16.842267351973778</v>
          </cell>
          <cell r="AY54" t="str">
            <v>Cash Net financial expense</v>
          </cell>
          <cell r="AZ54">
            <v>-0.29439588999999999</v>
          </cell>
          <cell r="BA54">
            <v>-0.48377819501200009</v>
          </cell>
          <cell r="BB54">
            <v>-0.56006815491200013</v>
          </cell>
          <cell r="BC54">
            <v>-0.49783835991487507</v>
          </cell>
          <cell r="BD54">
            <v>-0.43560856491775007</v>
          </cell>
          <cell r="BE54">
            <v>-0.37337876992062508</v>
          </cell>
          <cell r="BF54">
            <v>-0.31114897492350008</v>
          </cell>
          <cell r="BG54">
            <v>-5.8093435695649447</v>
          </cell>
          <cell r="BH54">
            <v>-5.8093435695649447</v>
          </cell>
          <cell r="BI54">
            <v>-5.8093435695649447</v>
          </cell>
          <cell r="BJ54">
            <v>-5.8093435695649447</v>
          </cell>
          <cell r="BK54">
            <v>-5.8093435695649447</v>
          </cell>
          <cell r="BL54">
            <v>-10.14260548550555</v>
          </cell>
          <cell r="BM54">
            <v>-10.14260548550555</v>
          </cell>
          <cell r="BO54" t="str">
            <v>Cash Net financial expense</v>
          </cell>
          <cell r="BP54">
            <v>-6.093</v>
          </cell>
          <cell r="BQ54">
            <v>-5.8118325000000013</v>
          </cell>
          <cell r="BR54">
            <v>-8.4915298942465753</v>
          </cell>
          <cell r="BS54">
            <v>-9.1778598589999998</v>
          </cell>
          <cell r="BT54">
            <v>-9.5540016564999988</v>
          </cell>
          <cell r="BU54">
            <v>-9.5540016564999988</v>
          </cell>
          <cell r="BV54">
            <v>-9.9301434539999995</v>
          </cell>
          <cell r="BW54">
            <v>0</v>
          </cell>
          <cell r="BX54">
            <v>0</v>
          </cell>
          <cell r="BY54">
            <v>0</v>
          </cell>
          <cell r="BZ54">
            <v>0</v>
          </cell>
          <cell r="CA54">
            <v>0</v>
          </cell>
          <cell r="CE54" t="str">
            <v>Cash Net financial expense</v>
          </cell>
          <cell r="CH54">
            <v>-6.8728453117123296</v>
          </cell>
          <cell r="CI54">
            <v>-7.6510184520481896</v>
          </cell>
          <cell r="CJ54">
            <v>-6.2800324613807721</v>
          </cell>
          <cell r="CK54">
            <v>-4.3681633473565995</v>
          </cell>
          <cell r="CL54">
            <v>-2.2308042718563872</v>
          </cell>
          <cell r="CM54">
            <v>-8.7587932795087013</v>
          </cell>
          <cell r="CN54">
            <v>-5.8023010683576421</v>
          </cell>
          <cell r="CO54">
            <v>-2.4362351671044586</v>
          </cell>
          <cell r="CP54">
            <v>0</v>
          </cell>
          <cell r="CQ54">
            <v>0</v>
          </cell>
          <cell r="CU54" t="str">
            <v>Cash Net financial expense</v>
          </cell>
          <cell r="CV54">
            <v>-50.75511186</v>
          </cell>
          <cell r="CW54">
            <v>-63.564229777760005</v>
          </cell>
          <cell r="CX54">
            <v>-70.9611842101109</v>
          </cell>
          <cell r="CY54">
            <v>-72.36345752020307</v>
          </cell>
          <cell r="CZ54">
            <v>-71.306383532038524</v>
          </cell>
          <cell r="DA54">
            <v>-69.33228462301723</v>
          </cell>
          <cell r="DB54">
            <v>-106.91763850878111</v>
          </cell>
          <cell r="DC54">
            <v>-120.47100887708842</v>
          </cell>
          <cell r="DD54">
            <v>-117.51451666593735</v>
          </cell>
          <cell r="DE54">
            <v>-114.14845076468417</v>
          </cell>
          <cell r="DF54">
            <v>-111.71221559757971</v>
          </cell>
          <cell r="DG54">
            <v>-111.71221559757971</v>
          </cell>
          <cell r="DH54">
            <v>-118.92259783765695</v>
          </cell>
          <cell r="DI54">
            <v>-118.1903273794711</v>
          </cell>
          <cell r="DK54" t="str">
            <v>Cash Net financial expense</v>
          </cell>
          <cell r="DM54">
            <v>-76.08810098630137</v>
          </cell>
          <cell r="DN54">
            <v>-70.5812946625</v>
          </cell>
          <cell r="DO54">
            <v>-66.952654671214617</v>
          </cell>
          <cell r="DP54">
            <v>-64.464625938170315</v>
          </cell>
          <cell r="DQ54">
            <v>-61.461599772818062</v>
          </cell>
          <cell r="DR54">
            <v>-16.159563360106947</v>
          </cell>
          <cell r="DS54">
            <v>0</v>
          </cell>
          <cell r="DT54">
            <v>0</v>
          </cell>
          <cell r="DU54">
            <v>0</v>
          </cell>
          <cell r="DV54">
            <v>0</v>
          </cell>
          <cell r="DW54">
            <v>0</v>
          </cell>
          <cell r="DX54">
            <v>0</v>
          </cell>
          <cell r="DY54">
            <v>0</v>
          </cell>
          <cell r="EA54" t="str">
            <v>Cash Net financial expense</v>
          </cell>
          <cell r="ED54">
            <v>-32.569724999999998</v>
          </cell>
          <cell r="EE54">
            <v>-20.162429999999997</v>
          </cell>
          <cell r="EF54">
            <v>-20.787503999999998</v>
          </cell>
          <cell r="EG54">
            <v>-22.086722999999999</v>
          </cell>
          <cell r="EH54">
            <v>-22.952869</v>
          </cell>
          <cell r="EI54">
            <v>-17.538521858327783</v>
          </cell>
          <cell r="EJ54">
            <v>-8.3222157252412607</v>
          </cell>
          <cell r="EK54">
            <v>0</v>
          </cell>
          <cell r="EL54">
            <v>0</v>
          </cell>
          <cell r="EM54">
            <v>0</v>
          </cell>
          <cell r="EN54">
            <v>0</v>
          </cell>
          <cell r="EO54">
            <v>0</v>
          </cell>
          <cell r="EQ54" t="str">
            <v>Cash Net financial expense</v>
          </cell>
          <cell r="ET54">
            <v>-174.11220387261091</v>
          </cell>
          <cell r="EU54">
            <v>-159.47854219141769</v>
          </cell>
          <cell r="EV54">
            <v>-156.55851347020882</v>
          </cell>
          <cell r="EW54">
            <v>-152.88060739583528</v>
          </cell>
          <cell r="EX54">
            <v>-146.03007086888806</v>
          </cell>
          <cell r="EY54">
            <v>-138.00953073541621</v>
          </cell>
          <cell r="EZ54">
            <v>-125.83673239117861</v>
          </cell>
          <cell r="FA54">
            <v>-114.14845076468417</v>
          </cell>
          <cell r="FB54">
            <v>-111.71221559757971</v>
          </cell>
          <cell r="FC54">
            <v>-111.71221559757971</v>
          </cell>
          <cell r="FD54">
            <v>-118.92259783765695</v>
          </cell>
          <cell r="FE54">
            <v>-118.1903273794711</v>
          </cell>
        </row>
        <row r="55">
          <cell r="C55" t="str">
            <v>Financing fees</v>
          </cell>
          <cell r="D55">
            <v>0</v>
          </cell>
          <cell r="E55">
            <v>0</v>
          </cell>
          <cell r="F55">
            <v>0</v>
          </cell>
          <cell r="G55">
            <v>0</v>
          </cell>
          <cell r="H55">
            <v>0</v>
          </cell>
          <cell r="I55">
            <v>-22.064758560443959</v>
          </cell>
          <cell r="J55">
            <v>0</v>
          </cell>
          <cell r="K55">
            <v>0</v>
          </cell>
          <cell r="L55">
            <v>0</v>
          </cell>
          <cell r="M55">
            <v>0</v>
          </cell>
          <cell r="N55">
            <v>0</v>
          </cell>
          <cell r="O55">
            <v>0</v>
          </cell>
          <cell r="P55">
            <v>0</v>
          </cell>
          <cell r="Q55">
            <v>0</v>
          </cell>
          <cell r="S55" t="str">
            <v>Financing fees</v>
          </cell>
          <cell r="T55">
            <v>0</v>
          </cell>
          <cell r="U55">
            <v>0</v>
          </cell>
          <cell r="V55">
            <v>0</v>
          </cell>
          <cell r="W55">
            <v>0</v>
          </cell>
          <cell r="X55">
            <v>0</v>
          </cell>
          <cell r="Y55">
            <v>0</v>
          </cell>
          <cell r="Z55">
            <v>-5.5581402060935527</v>
          </cell>
          <cell r="AA55">
            <v>0</v>
          </cell>
          <cell r="AB55">
            <v>0</v>
          </cell>
          <cell r="AC55">
            <v>0</v>
          </cell>
          <cell r="AD55">
            <v>0</v>
          </cell>
          <cell r="AE55">
            <v>0</v>
          </cell>
          <cell r="AF55">
            <v>0</v>
          </cell>
          <cell r="AG55">
            <v>0</v>
          </cell>
          <cell r="AI55" t="str">
            <v>Financing fees</v>
          </cell>
          <cell r="AJ55">
            <v>0</v>
          </cell>
          <cell r="AK55">
            <v>0</v>
          </cell>
          <cell r="AL55">
            <v>0</v>
          </cell>
          <cell r="AM55">
            <v>0</v>
          </cell>
          <cell r="AN55">
            <v>0</v>
          </cell>
          <cell r="AO55">
            <v>0</v>
          </cell>
          <cell r="AP55">
            <v>-3.4803791922566312</v>
          </cell>
          <cell r="AQ55">
            <v>0</v>
          </cell>
          <cell r="AR55">
            <v>0</v>
          </cell>
          <cell r="AS55">
            <v>0</v>
          </cell>
          <cell r="AT55">
            <v>0</v>
          </cell>
          <cell r="AU55">
            <v>-5.5018053607526172</v>
          </cell>
          <cell r="AV55">
            <v>0</v>
          </cell>
          <cell r="AW55">
            <v>0</v>
          </cell>
          <cell r="AY55" t="str">
            <v>Financing fees</v>
          </cell>
          <cell r="AZ55">
            <v>0</v>
          </cell>
          <cell r="BA55">
            <v>0</v>
          </cell>
          <cell r="BB55">
            <v>0</v>
          </cell>
          <cell r="BC55">
            <v>0</v>
          </cell>
          <cell r="BD55">
            <v>0</v>
          </cell>
          <cell r="BE55">
            <v>0</v>
          </cell>
          <cell r="BF55">
            <v>-1.6107237253876925</v>
          </cell>
          <cell r="BG55">
            <v>0</v>
          </cell>
          <cell r="BH55">
            <v>0</v>
          </cell>
          <cell r="BI55">
            <v>0</v>
          </cell>
          <cell r="BJ55">
            <v>0</v>
          </cell>
          <cell r="BK55">
            <v>-2.8121826669608727</v>
          </cell>
          <cell r="BL55">
            <v>0</v>
          </cell>
          <cell r="BM55">
            <v>0</v>
          </cell>
          <cell r="BO55" t="str">
            <v>Financing fees</v>
          </cell>
          <cell r="BP55">
            <v>0</v>
          </cell>
          <cell r="BQ55">
            <v>0</v>
          </cell>
          <cell r="BR55">
            <v>-3.7676870049583333</v>
          </cell>
          <cell r="BS55">
            <v>0</v>
          </cell>
          <cell r="BT55">
            <v>0</v>
          </cell>
          <cell r="BU55">
            <v>0</v>
          </cell>
          <cell r="BV55">
            <v>0</v>
          </cell>
          <cell r="BW55">
            <v>0</v>
          </cell>
          <cell r="BX55">
            <v>0</v>
          </cell>
          <cell r="BY55">
            <v>0</v>
          </cell>
          <cell r="BZ55">
            <v>0</v>
          </cell>
          <cell r="CA55">
            <v>0</v>
          </cell>
          <cell r="CE55" t="str">
            <v>Financing fees</v>
          </cell>
          <cell r="CH55">
            <v>-3.7448129950416669</v>
          </cell>
          <cell r="CI55">
            <v>0</v>
          </cell>
          <cell r="CJ55">
            <v>0</v>
          </cell>
          <cell r="CK55">
            <v>0</v>
          </cell>
          <cell r="CL55">
            <v>-2.8717355014782631</v>
          </cell>
          <cell r="CM55">
            <v>0</v>
          </cell>
          <cell r="CN55">
            <v>0</v>
          </cell>
          <cell r="CO55">
            <v>0</v>
          </cell>
          <cell r="CP55">
            <v>0</v>
          </cell>
          <cell r="CQ55">
            <v>0</v>
          </cell>
          <cell r="CU55" t="str">
            <v>Financing fees</v>
          </cell>
          <cell r="CV55">
            <v>0</v>
          </cell>
          <cell r="CW55">
            <v>0</v>
          </cell>
          <cell r="CX55">
            <v>-7.5125000000000002</v>
          </cell>
          <cell r="CY55">
            <v>0</v>
          </cell>
          <cell r="CZ55">
            <v>0</v>
          </cell>
          <cell r="DA55">
            <v>-22.064758560443959</v>
          </cell>
          <cell r="DB55">
            <v>-11.780789029087824</v>
          </cell>
          <cell r="DC55">
            <v>0</v>
          </cell>
          <cell r="DD55">
            <v>0</v>
          </cell>
          <cell r="DE55">
            <v>0</v>
          </cell>
          <cell r="DF55">
            <v>0</v>
          </cell>
          <cell r="DG55">
            <v>-5.5630853473371813</v>
          </cell>
          <cell r="DH55">
            <v>0</v>
          </cell>
          <cell r="DI55">
            <v>0</v>
          </cell>
          <cell r="DK55" t="str">
            <v>Financing fees</v>
          </cell>
          <cell r="DM55">
            <v>0</v>
          </cell>
          <cell r="DN55">
            <v>0</v>
          </cell>
          <cell r="DO55">
            <v>0</v>
          </cell>
          <cell r="DP55">
            <v>0</v>
          </cell>
          <cell r="DQ55">
            <v>0</v>
          </cell>
          <cell r="DR55">
            <v>0</v>
          </cell>
          <cell r="DS55">
            <v>0</v>
          </cell>
          <cell r="DT55">
            <v>0</v>
          </cell>
          <cell r="DU55">
            <v>0</v>
          </cell>
          <cell r="DV55">
            <v>0</v>
          </cell>
          <cell r="DW55">
            <v>0</v>
          </cell>
          <cell r="DX55">
            <v>0</v>
          </cell>
          <cell r="DY55">
            <v>0</v>
          </cell>
          <cell r="EA55" t="str">
            <v>Tax duty</v>
          </cell>
          <cell r="ED55">
            <v>-4.4554999999999998</v>
          </cell>
          <cell r="EE55">
            <v>0</v>
          </cell>
          <cell r="EF55">
            <v>0</v>
          </cell>
          <cell r="EG55">
            <v>0</v>
          </cell>
          <cell r="EH55">
            <v>0</v>
          </cell>
          <cell r="EI55">
            <v>0</v>
          </cell>
          <cell r="EJ55">
            <v>0</v>
          </cell>
          <cell r="EK55">
            <v>0</v>
          </cell>
          <cell r="EL55">
            <v>0</v>
          </cell>
          <cell r="EM55">
            <v>0</v>
          </cell>
          <cell r="EN55">
            <v>0</v>
          </cell>
          <cell r="EO55">
            <v>0</v>
          </cell>
          <cell r="EQ55" t="str">
            <v>Financing fees</v>
          </cell>
          <cell r="ET55">
            <v>-11.968</v>
          </cell>
          <cell r="EU55">
            <v>0</v>
          </cell>
          <cell r="EV55">
            <v>0</v>
          </cell>
          <cell r="EW55">
            <v>-22.064758560443959</v>
          </cell>
          <cell r="EX55">
            <v>-11.780789029087824</v>
          </cell>
          <cell r="EY55">
            <v>0</v>
          </cell>
          <cell r="EZ55">
            <v>0</v>
          </cell>
          <cell r="FA55">
            <v>0</v>
          </cell>
          <cell r="FB55">
            <v>0</v>
          </cell>
          <cell r="FC55">
            <v>-5.5630853473371813</v>
          </cell>
          <cell r="FD55">
            <v>0</v>
          </cell>
          <cell r="FE55">
            <v>0</v>
          </cell>
          <cell r="FH55" t="str">
            <v>OPEX</v>
          </cell>
          <cell r="FI55">
            <v>-10.45611989</v>
          </cell>
          <cell r="FJ55">
            <v>-10.88569822</v>
          </cell>
          <cell r="FK55">
            <v>-10.562753859999999</v>
          </cell>
          <cell r="FL55">
            <v>5.0861829753101606E-3</v>
          </cell>
          <cell r="FM55">
            <v>-11.143705322299999</v>
          </cell>
          <cell r="FN55">
            <v>-11.255142375522999</v>
          </cell>
          <cell r="FO55">
            <v>-11.626562073915256</v>
          </cell>
          <cell r="FP55">
            <v>-11.992798779243588</v>
          </cell>
          <cell r="FQ55">
            <v>2.4779217170639578E-2</v>
          </cell>
          <cell r="FR55">
            <v>-12.370571940789761</v>
          </cell>
          <cell r="FS55">
            <v>-12.803541958717402</v>
          </cell>
          <cell r="FT55">
            <v>-13.25166592727251</v>
          </cell>
          <cell r="FU55">
            <v>-13.715474234727047</v>
          </cell>
          <cell r="FV55">
            <v>3.4123888204621755E-2</v>
          </cell>
          <cell r="FW55">
            <v>-14.195515832942492</v>
          </cell>
          <cell r="FX55">
            <v>-14.692358887095478</v>
          </cell>
          <cell r="FY55">
            <v>-15.206591448143818</v>
          </cell>
          <cell r="FZ55">
            <v>-15.73882214882885</v>
          </cell>
          <cell r="GA55">
            <v>-16.28968092403786</v>
          </cell>
          <cell r="GB55">
            <v>3.499999999999992E-2</v>
          </cell>
        </row>
        <row r="56">
          <cell r="C56" t="str">
            <v>Debt Cash Flow</v>
          </cell>
          <cell r="D56">
            <v>-26.196122670000104</v>
          </cell>
          <cell r="E56">
            <v>-74.418435117767956</v>
          </cell>
          <cell r="F56">
            <v>-40.171428249240002</v>
          </cell>
          <cell r="G56">
            <v>-40.171428249240002</v>
          </cell>
          <cell r="H56">
            <v>-40.171428249240002</v>
          </cell>
          <cell r="I56">
            <v>642.11740711991354</v>
          </cell>
          <cell r="J56">
            <v>-79.580229208001228</v>
          </cell>
          <cell r="K56">
            <v>-79.580229208001228</v>
          </cell>
          <cell r="L56">
            <v>-79.580229208001228</v>
          </cell>
          <cell r="M56">
            <v>-79.580229208001228</v>
          </cell>
          <cell r="N56">
            <v>-79.580229208001228</v>
          </cell>
          <cell r="O56">
            <v>-79.580229208001228</v>
          </cell>
          <cell r="P56">
            <v>-79.580229208001228</v>
          </cell>
          <cell r="Q56">
            <v>-79.580229208001228</v>
          </cell>
          <cell r="S56" t="str">
            <v>Debt Cash Flow</v>
          </cell>
          <cell r="T56">
            <v>-11.238719360000021</v>
          </cell>
          <cell r="U56">
            <v>-13.177742512079979</v>
          </cell>
          <cell r="V56">
            <v>-13.4980726</v>
          </cell>
          <cell r="W56">
            <v>-13.4980726</v>
          </cell>
          <cell r="X56">
            <v>-13.4980726</v>
          </cell>
          <cell r="Y56">
            <v>-13.4980726</v>
          </cell>
          <cell r="Z56">
            <v>71.443467600143293</v>
          </cell>
          <cell r="AA56">
            <v>-20.046359009977415</v>
          </cell>
          <cell r="AB56">
            <v>-20.046359009977415</v>
          </cell>
          <cell r="AC56">
            <v>-20.046359009977415</v>
          </cell>
          <cell r="AD56">
            <v>-20.046359009977415</v>
          </cell>
          <cell r="AE56">
            <v>-20.046359009977415</v>
          </cell>
          <cell r="AF56">
            <v>-20.046359009977415</v>
          </cell>
          <cell r="AG56">
            <v>-20.046359009977415</v>
          </cell>
          <cell r="AI56" t="str">
            <v>Debt Cash Flow</v>
          </cell>
          <cell r="AJ56">
            <v>-5.3571760399999908</v>
          </cell>
          <cell r="AK56">
            <v>-19.7415338058</v>
          </cell>
          <cell r="AL56">
            <v>-2.73448</v>
          </cell>
          <cell r="AM56">
            <v>-2.73448</v>
          </cell>
          <cell r="AN56">
            <v>-2.73448</v>
          </cell>
          <cell r="AO56">
            <v>-2.73448</v>
          </cell>
          <cell r="AP56">
            <v>172.61042029151881</v>
          </cell>
          <cell r="AQ56">
            <v>-12.552567620072251</v>
          </cell>
          <cell r="AR56">
            <v>-12.552567620072251</v>
          </cell>
          <cell r="AS56">
            <v>-12.552567620072251</v>
          </cell>
          <cell r="AT56">
            <v>-12.552567620072251</v>
          </cell>
          <cell r="AU56">
            <v>88.308670425334782</v>
          </cell>
          <cell r="AV56">
            <v>-45.377804874107312</v>
          </cell>
          <cell r="AW56">
            <v>-45.215932045187209</v>
          </cell>
          <cell r="AY56" t="str">
            <v>Debt Cash Flow</v>
          </cell>
          <cell r="AZ56">
            <v>1.3985927200000003</v>
          </cell>
          <cell r="BA56">
            <v>2.6696118649879992</v>
          </cell>
          <cell r="BB56">
            <v>-1.8121767061620002</v>
          </cell>
          <cell r="BC56">
            <v>-1.7499469111648751</v>
          </cell>
          <cell r="BD56">
            <v>-1.6877171161677502</v>
          </cell>
          <cell r="BE56">
            <v>-1.6254873211706251</v>
          </cell>
          <cell r="BF56">
            <v>99.199166237201652</v>
          </cell>
          <cell r="BG56">
            <v>-5.8093435695649447</v>
          </cell>
          <cell r="BH56">
            <v>-5.8093435695649447</v>
          </cell>
          <cell r="BI56">
            <v>-5.8093435695649447</v>
          </cell>
          <cell r="BJ56">
            <v>-5.8093435695649447</v>
          </cell>
          <cell r="BK56">
            <v>71.475736535019536</v>
          </cell>
          <cell r="BL56">
            <v>-10.14260548550555</v>
          </cell>
          <cell r="BM56">
            <v>-10.14260548550555</v>
          </cell>
          <cell r="BO56" t="str">
            <v>Debt Cash Flow</v>
          </cell>
          <cell r="BP56">
            <v>18.617999999999999</v>
          </cell>
          <cell r="BQ56">
            <v>8.9498864999999963</v>
          </cell>
          <cell r="BR56">
            <v>-12.259216899204908</v>
          </cell>
          <cell r="BS56">
            <v>-9.1778598589999998</v>
          </cell>
          <cell r="BT56">
            <v>-9.5540016564999988</v>
          </cell>
          <cell r="BU56">
            <v>-9.5540016564999988</v>
          </cell>
          <cell r="BV56">
            <v>-9.9301434539999995</v>
          </cell>
          <cell r="BW56">
            <v>0</v>
          </cell>
          <cell r="BX56">
            <v>0</v>
          </cell>
          <cell r="BY56">
            <v>0</v>
          </cell>
          <cell r="BZ56">
            <v>0</v>
          </cell>
          <cell r="CA56">
            <v>0</v>
          </cell>
          <cell r="CE56" t="str">
            <v>Debt Cash Flow</v>
          </cell>
          <cell r="CH56">
            <v>109.39212469482597</v>
          </cell>
          <cell r="CI56">
            <v>-40.157784457383428</v>
          </cell>
          <cell r="CJ56">
            <v>-42.046382509386177</v>
          </cell>
          <cell r="CK56">
            <v>-43.015848072427445</v>
          </cell>
          <cell r="CL56">
            <v>-46.641939785518183</v>
          </cell>
          <cell r="CM56">
            <v>-35.645404845286379</v>
          </cell>
          <cell r="CN56">
            <v>-60.983709285622943</v>
          </cell>
          <cell r="CO56">
            <v>-42.374516595046401</v>
          </cell>
          <cell r="CP56">
            <v>0</v>
          </cell>
          <cell r="CQ56">
            <v>0</v>
          </cell>
          <cell r="CU56" t="str">
            <v>Debt Cash Flow</v>
          </cell>
          <cell r="CV56">
            <v>-20.096837330000117</v>
          </cell>
          <cell r="CW56">
            <v>-85.847446167759941</v>
          </cell>
          <cell r="CX56">
            <v>40.283990240219055</v>
          </cell>
          <cell r="CY56">
            <v>-106.12233207678831</v>
          </cell>
          <cell r="CZ56">
            <v>-108.32484213129393</v>
          </cell>
          <cell r="DA56">
            <v>573.05675746981547</v>
          </cell>
          <cell r="DB56">
            <v>120.79553153558493</v>
          </cell>
          <cell r="DC56">
            <v>-147.35762044286611</v>
          </cell>
          <cell r="DD56">
            <v>-172.69592488320265</v>
          </cell>
          <cell r="DE56">
            <v>-154.08673219262613</v>
          </cell>
          <cell r="DF56">
            <v>-111.71221559757971</v>
          </cell>
          <cell r="DG56">
            <v>16.003483529708276</v>
          </cell>
          <cell r="DH56">
            <v>-132.45809614053786</v>
          </cell>
          <cell r="DI56">
            <v>-132.37715972607779</v>
          </cell>
          <cell r="DK56" t="str">
            <v>Debt Cash Flow</v>
          </cell>
          <cell r="DM56">
            <v>-163.29510098630124</v>
          </cell>
          <cell r="DN56">
            <v>-111.60777397401974</v>
          </cell>
          <cell r="DO56">
            <v>-107.89943489000595</v>
          </cell>
          <cell r="DP56">
            <v>-113.88698619905902</v>
          </cell>
          <cell r="DQ56">
            <v>-807.02072608775109</v>
          </cell>
          <cell r="DR56">
            <v>-282.10588485950132</v>
          </cell>
          <cell r="DS56">
            <v>0</v>
          </cell>
          <cell r="DT56">
            <v>0</v>
          </cell>
          <cell r="DU56">
            <v>0</v>
          </cell>
          <cell r="DV56">
            <v>0</v>
          </cell>
          <cell r="DW56">
            <v>0</v>
          </cell>
          <cell r="DX56">
            <v>0</v>
          </cell>
          <cell r="DY56">
            <v>0</v>
          </cell>
          <cell r="EA56" t="str">
            <v>Debt Cash Flow</v>
          </cell>
          <cell r="ED56">
            <v>-60.996224999999988</v>
          </cell>
          <cell r="EE56">
            <v>-35.143429999999995</v>
          </cell>
          <cell r="EF56">
            <v>-20.787503999999998</v>
          </cell>
          <cell r="EG56">
            <v>-22.086722999999999</v>
          </cell>
          <cell r="EH56">
            <v>-137.14365339404026</v>
          </cell>
          <cell r="EI56">
            <v>-185.10772427808274</v>
          </cell>
          <cell r="EJ56">
            <v>-159.63522891144598</v>
          </cell>
          <cell r="EK56">
            <v>0</v>
          </cell>
          <cell r="EL56">
            <v>0</v>
          </cell>
          <cell r="EM56">
            <v>0</v>
          </cell>
          <cell r="EN56">
            <v>0</v>
          </cell>
          <cell r="EO56">
            <v>0</v>
          </cell>
          <cell r="EQ56" t="str">
            <v>Debt Cash Flow</v>
          </cell>
          <cell r="ET56">
            <v>-271.3507897338007</v>
          </cell>
          <cell r="EU56">
            <v>-249.16519696679427</v>
          </cell>
          <cell r="EV56">
            <v>-242.99933233035296</v>
          </cell>
          <cell r="EW56">
            <v>-256.05069161793563</v>
          </cell>
          <cell r="EX56">
            <v>-298.45400671795664</v>
          </cell>
          <cell r="EY56">
            <v>-332.46534472094885</v>
          </cell>
          <cell r="EZ56">
            <v>-332.33115379464863</v>
          </cell>
          <cell r="FA56">
            <v>-154.08673219262613</v>
          </cell>
          <cell r="FB56">
            <v>-111.71221559757971</v>
          </cell>
          <cell r="FC56">
            <v>16.003483529708287</v>
          </cell>
          <cell r="FD56">
            <v>-132.45809614053786</v>
          </cell>
          <cell r="FE56">
            <v>-132.37715972607782</v>
          </cell>
          <cell r="FH56" t="str">
            <v>% growth</v>
          </cell>
          <cell r="FJ56">
            <v>4.1083913968013919E-2</v>
          </cell>
          <cell r="FK56">
            <v>-2.9666848508317467E-2</v>
          </cell>
          <cell r="FM56">
            <v>5.4999999999999938E-2</v>
          </cell>
          <cell r="FN56">
            <v>1.0000000000000009E-2</v>
          </cell>
          <cell r="FO56">
            <v>3.2999999999999918E-2</v>
          </cell>
          <cell r="FP56">
            <v>3.1500000000000083E-2</v>
          </cell>
          <cell r="FR56">
            <v>3.1500000000000083E-2</v>
          </cell>
          <cell r="FS56">
            <v>3.499999999999992E-2</v>
          </cell>
          <cell r="FT56">
            <v>3.499999999999992E-2</v>
          </cell>
          <cell r="FU56">
            <v>3.499999999999992E-2</v>
          </cell>
          <cell r="FW56">
            <v>3.499999999999992E-2</v>
          </cell>
          <cell r="FX56">
            <v>3.499999999999992E-2</v>
          </cell>
          <cell r="FY56">
            <v>3.499999999999992E-2</v>
          </cell>
          <cell r="FZ56">
            <v>3.499999999999992E-2</v>
          </cell>
          <cell r="GA56">
            <v>3.499999999999992E-2</v>
          </cell>
        </row>
        <row r="58">
          <cell r="EQ58" t="str">
            <v>Atlantia Deffered Payment</v>
          </cell>
          <cell r="EU58">
            <v>15.691161192771085</v>
          </cell>
          <cell r="FH58" t="str">
            <v>EBITDA</v>
          </cell>
          <cell r="FI58">
            <v>22.767415809999999</v>
          </cell>
          <cell r="FJ58">
            <v>26.39076841</v>
          </cell>
          <cell r="FK58">
            <v>30.684001090000002</v>
          </cell>
          <cell r="FL58">
            <v>0.16091153142708237</v>
          </cell>
          <cell r="FM58">
            <v>30.742596007700001</v>
          </cell>
          <cell r="FN58">
            <v>30.680568880450977</v>
          </cell>
          <cell r="FO58">
            <v>30.309149182058722</v>
          </cell>
          <cell r="FP58">
            <v>32.194440814063633</v>
          </cell>
          <cell r="FQ58">
            <v>1.550044038237175E-2</v>
          </cell>
          <cell r="FR58">
            <v>34.558647531854632</v>
          </cell>
          <cell r="FS58">
            <v>37.054268040623683</v>
          </cell>
          <cell r="FT58">
            <v>40.452100226637043</v>
          </cell>
          <cell r="FU58">
            <v>44.225127947619328</v>
          </cell>
          <cell r="FV58">
            <v>8.2610046440755314E-2</v>
          </cell>
          <cell r="FW58">
            <v>48.292180459022681</v>
          </cell>
          <cell r="FX58">
            <v>52.643158362331249</v>
          </cell>
          <cell r="FY58">
            <v>57.318569611628185</v>
          </cell>
          <cell r="FZ58">
            <v>62.356430721476478</v>
          </cell>
          <cell r="GA58">
            <v>67.727012519798166</v>
          </cell>
          <cell r="GB58">
            <v>8.8976641349130858E-2</v>
          </cell>
        </row>
        <row r="59">
          <cell r="EQ59" t="str">
            <v>Loan from SyV</v>
          </cell>
          <cell r="ET59">
            <v>100</v>
          </cell>
          <cell r="FH59" t="str">
            <v>% growth</v>
          </cell>
          <cell r="FJ59">
            <v>0.15914641478144986</v>
          </cell>
          <cell r="FK59">
            <v>0.1626793359443528</v>
          </cell>
          <cell r="FM59">
            <v>1.9096244172371879E-3</v>
          </cell>
          <cell r="FN59">
            <v>-2.017628154547757E-3</v>
          </cell>
          <cell r="FO59">
            <v>-1.2106023843283964E-2</v>
          </cell>
          <cell r="FP59">
            <v>6.220206382833382E-2</v>
          </cell>
          <cell r="FR59">
            <v>7.3435247142364712E-2</v>
          </cell>
          <cell r="FS59">
            <v>7.2214067592451192E-2</v>
          </cell>
          <cell r="FT59">
            <v>9.1698807335452326E-2</v>
          </cell>
          <cell r="FU59">
            <v>9.3271491463817968E-2</v>
          </cell>
          <cell r="FW59">
            <v>9.1962481515495131E-2</v>
          </cell>
          <cell r="FX59">
            <v>9.0096944514661104E-2</v>
          </cell>
          <cell r="FY59">
            <v>8.881327402731265E-2</v>
          </cell>
          <cell r="FZ59">
            <v>8.7892303384107251E-2</v>
          </cell>
          <cell r="GA59">
            <v>8.6127152182749578E-2</v>
          </cell>
        </row>
        <row r="60">
          <cell r="EQ60" t="str">
            <v xml:space="preserve">Assets disposals </v>
          </cell>
          <cell r="EU60">
            <v>19.272119500000002</v>
          </cell>
        </row>
        <row r="61">
          <cell r="EQ61" t="str">
            <v>Transaction Costs</v>
          </cell>
          <cell r="ET61">
            <v>-24</v>
          </cell>
          <cell r="FH61" t="str">
            <v>% EBITDA margin</v>
          </cell>
          <cell r="FI61">
            <v>0.69712491138649957</v>
          </cell>
          <cell r="FJ61">
            <v>0.71800804899881199</v>
          </cell>
          <cell r="FK61">
            <v>0.75789628707689194</v>
          </cell>
          <cell r="FM61">
            <v>0.74925840704144109</v>
          </cell>
          <cell r="FN61">
            <v>0.74536152530339206</v>
          </cell>
          <cell r="FO61">
            <v>0.73633816090620263</v>
          </cell>
          <cell r="FP61">
            <v>0.74228654935524518</v>
          </cell>
          <cell r="FR61">
            <v>0.75024132643408969</v>
          </cell>
          <cell r="FS61">
            <v>0.75716863776493815</v>
          </cell>
          <cell r="FT61">
            <v>0.76740373390733607</v>
          </cell>
          <cell r="FU61">
            <v>0.77763118747072035</v>
          </cell>
          <cell r="FW61">
            <v>0.78735370836745677</v>
          </cell>
          <cell r="FX61">
            <v>0.79649914342695971</v>
          </cell>
          <cell r="FY61">
            <v>0.80518229845482214</v>
          </cell>
          <cell r="FZ61">
            <v>0.81347496001695929</v>
          </cell>
          <cell r="GA61">
            <v>0.82126612560209811</v>
          </cell>
        </row>
        <row r="62">
          <cell r="EQ62" t="str">
            <v>Repayment of InterCo debt with SyV</v>
          </cell>
          <cell r="ET62">
            <v>0</v>
          </cell>
          <cell r="EU62">
            <v>0</v>
          </cell>
          <cell r="EV62">
            <v>0</v>
          </cell>
          <cell r="EW62">
            <v>0</v>
          </cell>
          <cell r="EX62">
            <v>0</v>
          </cell>
          <cell r="EY62">
            <v>0</v>
          </cell>
          <cell r="EZ62">
            <v>-23.866286437247879</v>
          </cell>
          <cell r="FA62">
            <v>-205.08971356275208</v>
          </cell>
          <cell r="FB62">
            <v>0</v>
          </cell>
        </row>
        <row r="63">
          <cell r="C63" t="str">
            <v>Cash to Enaitinere</v>
          </cell>
          <cell r="D63">
            <v>56.33764266999988</v>
          </cell>
          <cell r="E63">
            <v>11.477760819180432</v>
          </cell>
          <cell r="F63">
            <v>63.15167916846287</v>
          </cell>
          <cell r="G63">
            <v>63.972178768454548</v>
          </cell>
          <cell r="H63">
            <v>68.795805925114166</v>
          </cell>
          <cell r="I63">
            <v>759.10175729565901</v>
          </cell>
          <cell r="J63">
            <v>68.684485477376697</v>
          </cell>
          <cell r="K63">
            <v>79.858080713725357</v>
          </cell>
          <cell r="L63">
            <v>81.399816292211412</v>
          </cell>
          <cell r="M63">
            <v>98.460349206225246</v>
          </cell>
          <cell r="N63">
            <v>110.76078361413484</v>
          </cell>
          <cell r="O63">
            <v>124.95896576858409</v>
          </cell>
          <cell r="P63">
            <v>144.20122616840871</v>
          </cell>
          <cell r="Q63">
            <v>158.35862100357201</v>
          </cell>
          <cell r="S63" t="str">
            <v>Cash to Enaitinere</v>
          </cell>
          <cell r="T63">
            <v>9.2415272899999845</v>
          </cell>
          <cell r="U63">
            <v>11.252814249987901</v>
          </cell>
          <cell r="V63">
            <v>12.089102178576518</v>
          </cell>
          <cell r="W63">
            <v>10.478696405851128</v>
          </cell>
          <cell r="X63">
            <v>11.780838917357595</v>
          </cell>
          <cell r="Y63">
            <v>13.431444941927126</v>
          </cell>
          <cell r="Z63">
            <v>100.30440759743036</v>
          </cell>
          <cell r="AA63">
            <v>13.184415251018656</v>
          </cell>
          <cell r="AB63">
            <v>15.861551614337095</v>
          </cell>
          <cell r="AC63">
            <v>18.748877111973428</v>
          </cell>
          <cell r="AD63">
            <v>21.838165120838632</v>
          </cell>
          <cell r="AE63">
            <v>25.158949323769988</v>
          </cell>
          <cell r="AF63">
            <v>28.738784796523554</v>
          </cell>
          <cell r="AG63">
            <v>32.579456383280615</v>
          </cell>
          <cell r="AI63" t="str">
            <v>Cash to Enaitinere</v>
          </cell>
          <cell r="AJ63">
            <v>23.595026814000001</v>
          </cell>
          <cell r="AK63">
            <v>9.6130586493350521</v>
          </cell>
          <cell r="AL63">
            <v>27.090212114036643</v>
          </cell>
          <cell r="AM63">
            <v>26.666582815547603</v>
          </cell>
          <cell r="AN63">
            <v>27.230563176474199</v>
          </cell>
          <cell r="AO63">
            <v>29.14681087170829</v>
          </cell>
          <cell r="AP63">
            <v>210.373615700681</v>
          </cell>
          <cell r="AQ63">
            <v>32.914186145269149</v>
          </cell>
          <cell r="AR63">
            <v>34.705812944754712</v>
          </cell>
          <cell r="AS63">
            <v>38.628474190942391</v>
          </cell>
          <cell r="AT63">
            <v>41.403307076439994</v>
          </cell>
          <cell r="AU63">
            <v>145.64044671777108</v>
          </cell>
          <cell r="AV63">
            <v>18.151121949642921</v>
          </cell>
          <cell r="AW63">
            <v>18.086372818074885</v>
          </cell>
          <cell r="AY63" t="str">
            <v>Cash to Enaitinere</v>
          </cell>
          <cell r="AZ63">
            <v>7.03282645</v>
          </cell>
          <cell r="BA63">
            <v>-3.1238852713525551</v>
          </cell>
          <cell r="BB63">
            <v>1.6474981712120369</v>
          </cell>
          <cell r="BC63">
            <v>2.947190656207832E-2</v>
          </cell>
          <cell r="BD63">
            <v>0.35567198689907098</v>
          </cell>
          <cell r="BE63">
            <v>1.475638482465343</v>
          </cell>
          <cell r="BF63">
            <v>106.50759089617154</v>
          </cell>
          <cell r="BG63">
            <v>0.87671760714695335</v>
          </cell>
          <cell r="BH63">
            <v>6.1662544078624748</v>
          </cell>
          <cell r="BI63">
            <v>7.7287692514800419</v>
          </cell>
          <cell r="BJ63">
            <v>8.7169645963228106</v>
          </cell>
          <cell r="BK63">
            <v>87.109130359468594</v>
          </cell>
          <cell r="BL63">
            <v>6.6430073483908618</v>
          </cell>
          <cell r="BM63">
            <v>7.5741525299345813</v>
          </cell>
          <cell r="BO63" t="str">
            <v>Dividends or loans to AP-1 Holdco</v>
          </cell>
          <cell r="BP63">
            <v>42.087806510000036</v>
          </cell>
          <cell r="BQ63">
            <v>57.183048190999877</v>
          </cell>
          <cell r="BR63">
            <v>37.960649568470657</v>
          </cell>
          <cell r="BS63">
            <v>37.862478921768968</v>
          </cell>
          <cell r="BT63">
            <v>40.16237277097197</v>
          </cell>
          <cell r="BU63">
            <v>45.537532841195379</v>
          </cell>
          <cell r="BV63">
            <v>53.911795143701525</v>
          </cell>
          <cell r="BW63">
            <v>71.766004336826342</v>
          </cell>
          <cell r="BX63">
            <v>77.538131750802535</v>
          </cell>
          <cell r="BY63">
            <v>83.700688330347319</v>
          </cell>
          <cell r="BZ63">
            <v>90.239215435255318</v>
          </cell>
          <cell r="CA63">
            <v>82.442483280265492</v>
          </cell>
          <cell r="CE63" t="str">
            <v>Dividends or loans to Itinere</v>
          </cell>
          <cell r="CH63">
            <v>112.57742218685216</v>
          </cell>
          <cell r="CI63">
            <v>-37.862478921768968</v>
          </cell>
          <cell r="CJ63">
            <v>-40.162372770971949</v>
          </cell>
          <cell r="CK63">
            <v>-41.705399068220466</v>
          </cell>
          <cell r="CL63">
            <v>-45.111177853517788</v>
          </cell>
          <cell r="CM63">
            <v>-33.01776686143377</v>
          </cell>
          <cell r="CN63">
            <v>-59.243018965115652</v>
          </cell>
          <cell r="CO63">
            <v>-41.643646044915066</v>
          </cell>
          <cell r="CP63">
            <v>0</v>
          </cell>
          <cell r="CQ63">
            <v>0</v>
          </cell>
          <cell r="CU63" t="str">
            <v>Cash to Shareholders</v>
          </cell>
          <cell r="CV63">
            <v>126.49731632699989</v>
          </cell>
          <cell r="CW63">
            <v>81.596267313483182</v>
          </cell>
          <cell r="CX63">
            <v>240.97145733059256</v>
          </cell>
          <cell r="CY63">
            <v>87.813638488641558</v>
          </cell>
          <cell r="CZ63">
            <v>94.547598417607958</v>
          </cell>
          <cell r="DA63">
            <v>792.41437992888052</v>
          </cell>
          <cell r="DB63">
            <v>389.48390911150284</v>
          </cell>
          <cell r="DC63">
            <v>149.12454411991814</v>
          </cell>
          <cell r="DD63">
            <v>139.07564157247523</v>
          </cell>
          <cell r="DE63">
            <v>186.30927495058214</v>
          </cell>
          <cell r="DF63">
            <v>252.2567823047716</v>
          </cell>
          <cell r="DG63">
            <v>392.48975209097375</v>
          </cell>
          <cell r="DH63">
            <v>188.65857928814458</v>
          </cell>
          <cell r="DI63">
            <v>207.55541632582467</v>
          </cell>
          <cell r="DK63" t="str">
            <v>Cash to Shareholders</v>
          </cell>
          <cell r="DM63">
            <v>-140.46867069041082</v>
          </cell>
          <cell r="DN63">
            <v>-90.433385575269739</v>
          </cell>
          <cell r="DO63">
            <v>-87.813638488641573</v>
          </cell>
          <cell r="DP63">
            <v>-94.547598417607929</v>
          </cell>
          <cell r="DQ63">
            <v>-788.58224615590564</v>
          </cell>
          <cell r="DR63">
            <v>-277.25801585146922</v>
          </cell>
          <cell r="DS63">
            <v>0</v>
          </cell>
          <cell r="DT63">
            <v>0</v>
          </cell>
          <cell r="DU63">
            <v>0</v>
          </cell>
          <cell r="DV63">
            <v>0</v>
          </cell>
          <cell r="DW63">
            <v>0</v>
          </cell>
          <cell r="DX63">
            <v>0</v>
          </cell>
          <cell r="DY63">
            <v>0</v>
          </cell>
          <cell r="EA63" t="str">
            <v>Cash to Shareholders</v>
          </cell>
          <cell r="ED63">
            <v>-97.142656089637853</v>
          </cell>
          <cell r="EE63">
            <v>-32.1930956967866</v>
          </cell>
          <cell r="EF63">
            <v>-13.392367259347356</v>
          </cell>
          <cell r="EG63">
            <v>-7.8725080612218399</v>
          </cell>
          <cell r="EH63">
            <v>-112.22589326003349</v>
          </cell>
          <cell r="EI63">
            <v>-149.12454411991817</v>
          </cell>
          <cell r="EJ63">
            <v>-115.20935513522744</v>
          </cell>
          <cell r="EK63">
            <v>53.566928425535281</v>
          </cell>
          <cell r="EL63">
            <v>62.992556213857668</v>
          </cell>
          <cell r="EM63">
            <v>68.641769168342478</v>
          </cell>
          <cell r="EN63">
            <v>27.944088468514877</v>
          </cell>
          <cell r="EO63">
            <v>20.806549222285291</v>
          </cell>
          <cell r="EQ63" t="str">
            <v>Extraordinaries¹</v>
          </cell>
          <cell r="ET63">
            <v>76</v>
          </cell>
          <cell r="EU63">
            <v>34.963280692771086</v>
          </cell>
          <cell r="EV63">
            <v>0</v>
          </cell>
          <cell r="EW63">
            <v>0</v>
          </cell>
          <cell r="EX63">
            <v>0</v>
          </cell>
          <cell r="EY63">
            <v>0</v>
          </cell>
          <cell r="EZ63">
            <v>-23.866286437247879</v>
          </cell>
          <cell r="FA63">
            <v>-205.08971356275208</v>
          </cell>
          <cell r="FB63">
            <v>0</v>
          </cell>
          <cell r="FC63">
            <v>0</v>
          </cell>
          <cell r="FD63">
            <v>0</v>
          </cell>
          <cell r="FE63">
            <v>0</v>
          </cell>
          <cell r="FH63" t="str">
            <v>Tax</v>
          </cell>
          <cell r="FI63">
            <v>-3.4440427599999999</v>
          </cell>
          <cell r="FJ63">
            <v>-5.2909404899999997</v>
          </cell>
          <cell r="FK63">
            <v>-6.1583655500000001</v>
          </cell>
          <cell r="FL63">
            <v>0.33720645610720479</v>
          </cell>
          <cell r="FM63">
            <v>-2.2992795217696278</v>
          </cell>
          <cell r="FN63">
            <v>-2.3612839408979003</v>
          </cell>
          <cell r="FO63">
            <v>-2.247467120598714</v>
          </cell>
          <cell r="FP63">
            <v>-2.7378261222550102</v>
          </cell>
          <cell r="FQ63">
            <v>5.9915794342616069E-2</v>
          </cell>
          <cell r="FR63">
            <v>-3.3474388003838422</v>
          </cell>
          <cell r="FS63">
            <v>-3.7829974856630471</v>
          </cell>
          <cell r="FT63">
            <v>-2.7007371440255752</v>
          </cell>
          <cell r="FU63">
            <v>-3.6836137811490373</v>
          </cell>
          <cell r="FV63">
            <v>7.700335591413987E-2</v>
          </cell>
          <cell r="FW63">
            <v>-4.7475007063621524</v>
          </cell>
          <cell r="FX63">
            <v>-5.8904545100377748</v>
          </cell>
          <cell r="FY63">
            <v>-7.1233770633664202</v>
          </cell>
          <cell r="FZ63">
            <v>-8.456655595098292</v>
          </cell>
          <cell r="GA63">
            <v>-9.8833594484694078</v>
          </cell>
          <cell r="GB63">
            <v>0.21822105212419096</v>
          </cell>
        </row>
        <row r="64">
          <cell r="FH64" t="str">
            <v>% EBT</v>
          </cell>
          <cell r="FI64">
            <v>0.34999352702935155</v>
          </cell>
          <cell r="FJ64">
            <v>0.35000783272888986</v>
          </cell>
          <cell r="FK64">
            <v>0.32500525747127917</v>
          </cell>
          <cell r="FM64">
            <v>0.3</v>
          </cell>
          <cell r="FN64">
            <v>0.3</v>
          </cell>
          <cell r="FO64">
            <v>0.3</v>
          </cell>
          <cell r="FP64">
            <v>0.3</v>
          </cell>
          <cell r="FR64">
            <v>0.3</v>
          </cell>
          <cell r="FS64">
            <v>0.3</v>
          </cell>
          <cell r="FT64">
            <v>0.3</v>
          </cell>
          <cell r="FU64">
            <v>0.3</v>
          </cell>
          <cell r="FW64">
            <v>0.3</v>
          </cell>
          <cell r="FX64">
            <v>0.3</v>
          </cell>
          <cell r="FY64">
            <v>0.3</v>
          </cell>
          <cell r="FZ64">
            <v>0.3</v>
          </cell>
          <cell r="GA64">
            <v>0.3</v>
          </cell>
        </row>
        <row r="65">
          <cell r="C65" t="str">
            <v>Retained cash during year</v>
          </cell>
          <cell r="D65">
            <v>0</v>
          </cell>
          <cell r="E65">
            <v>0</v>
          </cell>
          <cell r="F65">
            <v>0</v>
          </cell>
          <cell r="G65">
            <v>0</v>
          </cell>
          <cell r="H65">
            <v>0</v>
          </cell>
          <cell r="I65">
            <v>0</v>
          </cell>
          <cell r="J65">
            <v>0</v>
          </cell>
          <cell r="K65">
            <v>0</v>
          </cell>
          <cell r="L65">
            <v>0</v>
          </cell>
          <cell r="M65">
            <v>0</v>
          </cell>
          <cell r="N65">
            <v>0</v>
          </cell>
          <cell r="O65">
            <v>0</v>
          </cell>
          <cell r="P65">
            <v>0</v>
          </cell>
          <cell r="Q65">
            <v>0</v>
          </cell>
          <cell r="S65" t="str">
            <v>Retained cash during year</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I65" t="str">
            <v>Retained cash during year</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Y65" t="str">
            <v>Retained cash during year</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O65" t="str">
            <v>Retained cash during the year</v>
          </cell>
          <cell r="BP65">
            <v>0</v>
          </cell>
          <cell r="BQ65">
            <v>0</v>
          </cell>
          <cell r="BR65">
            <v>0</v>
          </cell>
          <cell r="BS65">
            <v>0</v>
          </cell>
          <cell r="BT65">
            <v>0</v>
          </cell>
          <cell r="BU65">
            <v>0</v>
          </cell>
          <cell r="BV65">
            <v>0</v>
          </cell>
          <cell r="BW65">
            <v>0</v>
          </cell>
          <cell r="BX65">
            <v>0</v>
          </cell>
          <cell r="BY65">
            <v>0</v>
          </cell>
          <cell r="BZ65">
            <v>0</v>
          </cell>
          <cell r="CA65">
            <v>0</v>
          </cell>
          <cell r="CE65" t="str">
            <v>Retained cash during the year</v>
          </cell>
          <cell r="CU65" t="str">
            <v>Retained cash during year</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K65" t="str">
            <v>Retained cash during year</v>
          </cell>
          <cell r="DM65">
            <v>0</v>
          </cell>
          <cell r="DN65">
            <v>0</v>
          </cell>
          <cell r="DO65">
            <v>0</v>
          </cell>
          <cell r="DP65">
            <v>0</v>
          </cell>
          <cell r="DQ65">
            <v>0</v>
          </cell>
          <cell r="DR65">
            <v>0</v>
          </cell>
          <cell r="DS65">
            <v>0</v>
          </cell>
          <cell r="DT65">
            <v>0</v>
          </cell>
          <cell r="DU65">
            <v>0</v>
          </cell>
          <cell r="DV65">
            <v>0</v>
          </cell>
          <cell r="DW65">
            <v>0</v>
          </cell>
          <cell r="DX65">
            <v>0</v>
          </cell>
          <cell r="DY65">
            <v>0</v>
          </cell>
          <cell r="EA65" t="str">
            <v>Retained cash during year</v>
          </cell>
          <cell r="ED65">
            <v>0</v>
          </cell>
          <cell r="EE65">
            <v>0</v>
          </cell>
          <cell r="EF65">
            <v>0</v>
          </cell>
          <cell r="EG65">
            <v>0</v>
          </cell>
          <cell r="EH65">
            <v>0</v>
          </cell>
          <cell r="EI65">
            <v>0</v>
          </cell>
          <cell r="EJ65">
            <v>0</v>
          </cell>
          <cell r="EK65">
            <v>0</v>
          </cell>
          <cell r="EL65">
            <v>0</v>
          </cell>
          <cell r="EM65">
            <v>0</v>
          </cell>
          <cell r="EN65">
            <v>0</v>
          </cell>
          <cell r="EO65">
            <v>0</v>
          </cell>
          <cell r="EQ65" t="str">
            <v>Cash generated by the business</v>
          </cell>
          <cell r="ET65">
            <v>-7.7727468544037492</v>
          </cell>
          <cell r="EU65">
            <v>-40.920976196786604</v>
          </cell>
          <cell r="EV65">
            <v>-13.392367259347395</v>
          </cell>
          <cell r="EW65">
            <v>-4.0403742882469373</v>
          </cell>
          <cell r="EX65">
            <v>1.1368683772161603E-13</v>
          </cell>
          <cell r="EY65">
            <v>0</v>
          </cell>
          <cell r="EZ65">
            <v>0</v>
          </cell>
          <cell r="FA65">
            <v>34.786489813365336</v>
          </cell>
          <cell r="FB65">
            <v>315.24933851862926</v>
          </cell>
          <cell r="FC65">
            <v>461.13152125931612</v>
          </cell>
          <cell r="FD65">
            <v>216.60266775665946</v>
          </cell>
          <cell r="FE65">
            <v>228.36196554810988</v>
          </cell>
        </row>
        <row r="66">
          <cell r="FH66" t="str">
            <v>Cumulative Capex¹</v>
          </cell>
          <cell r="FI66">
            <v>1.675</v>
          </cell>
          <cell r="FJ66">
            <v>3.468</v>
          </cell>
          <cell r="FK66">
            <v>7.6440000000000001</v>
          </cell>
          <cell r="FL66">
            <v>1.1362542193175975</v>
          </cell>
          <cell r="FM66">
            <v>11.4024813765625</v>
          </cell>
          <cell r="FN66">
            <v>14.134591537539063</v>
          </cell>
          <cell r="FO66">
            <v>18.08369170254004</v>
          </cell>
          <cell r="FP66">
            <v>22.131519371666041</v>
          </cell>
          <cell r="FQ66">
            <v>0.24739486766680141</v>
          </cell>
          <cell r="FR66">
            <v>26.280542732520193</v>
          </cell>
          <cell r="FS66">
            <v>30.533291677395695</v>
          </cell>
          <cell r="FT66">
            <v>34.892359345893084</v>
          </cell>
          <cell r="FU66">
            <v>39.360403706102908</v>
          </cell>
          <cell r="FV66">
            <v>0.15481410172691157</v>
          </cell>
          <cell r="FW66">
            <v>43.940149175317977</v>
          </cell>
          <cell r="FX66">
            <v>48.634388281263426</v>
          </cell>
          <cell r="FY66">
            <v>53.445983364857511</v>
          </cell>
          <cell r="FZ66">
            <v>58.377868325541449</v>
          </cell>
          <cell r="GA66">
            <v>63.408390985439063</v>
          </cell>
          <cell r="GB66">
            <v>0.10006269622065367</v>
          </cell>
        </row>
        <row r="67">
          <cell r="EQ67" t="str">
            <v>EoP Cash Reserve</v>
          </cell>
          <cell r="ES67">
            <v>74.321553283934549</v>
          </cell>
          <cell r="ET67">
            <v>66.548806429530799</v>
          </cell>
          <cell r="EU67">
            <v>25.627830232744195</v>
          </cell>
          <cell r="EV67">
            <v>12.2354629733968</v>
          </cell>
          <cell r="EW67">
            <v>8.1950886851498623</v>
          </cell>
          <cell r="EX67">
            <v>8.1950886851498623</v>
          </cell>
          <cell r="EY67">
            <v>8.1950886851498623</v>
          </cell>
          <cell r="EZ67">
            <v>8.1950886851498623</v>
          </cell>
          <cell r="FA67">
            <v>8.1950886851498623</v>
          </cell>
          <cell r="FB67">
            <v>8.1950886851498623</v>
          </cell>
          <cell r="FC67">
            <v>8.1950886851498623</v>
          </cell>
          <cell r="FD67">
            <v>8.1950886851498623</v>
          </cell>
          <cell r="FE67">
            <v>8.1950886851498623</v>
          </cell>
          <cell r="FH67" t="str">
            <v>Capex/km ('000€)</v>
          </cell>
          <cell r="FI67">
            <v>19.297235023041473</v>
          </cell>
          <cell r="FJ67">
            <v>19.976958525345623</v>
          </cell>
          <cell r="FK67">
            <v>29.354838709677423</v>
          </cell>
          <cell r="FM67">
            <v>32.841248204385082</v>
          </cell>
          <cell r="FN67">
            <v>32.568183266219037</v>
          </cell>
          <cell r="FO67">
            <v>34.72291033513833</v>
          </cell>
          <cell r="FP67">
            <v>36.424488761794009</v>
          </cell>
          <cell r="FR67">
            <v>37.84640370466618</v>
          </cell>
          <cell r="FS67">
            <v>39.085114794413329</v>
          </cell>
          <cell r="FT67">
            <v>40.198570674992034</v>
          </cell>
          <cell r="FU67">
            <v>41.223715653647787</v>
          </cell>
          <cell r="FW67">
            <v>42.185243063861343</v>
          </cell>
          <cell r="FX67">
            <v>43.100308650534764</v>
          </cell>
          <cell r="FY67">
            <v>43.981223967130937</v>
          </cell>
          <cell r="FZ67">
            <v>44.837072446652421</v>
          </cell>
          <cell r="GA67">
            <v>45.656963555183658</v>
          </cell>
        </row>
        <row r="69">
          <cell r="C69" t="str">
            <v>Selected ratios</v>
          </cell>
          <cell r="E69">
            <v>2008</v>
          </cell>
          <cell r="F69">
            <v>2009</v>
          </cell>
          <cell r="G69">
            <v>2010</v>
          </cell>
          <cell r="H69">
            <v>2011</v>
          </cell>
          <cell r="I69">
            <v>2012</v>
          </cell>
          <cell r="J69">
            <v>2013</v>
          </cell>
          <cell r="K69">
            <v>2014</v>
          </cell>
          <cell r="L69">
            <v>2015</v>
          </cell>
          <cell r="M69">
            <v>2016</v>
          </cell>
          <cell r="N69">
            <v>2017</v>
          </cell>
          <cell r="O69">
            <v>2018</v>
          </cell>
          <cell r="P69">
            <v>2019</v>
          </cell>
          <cell r="Q69">
            <v>2020</v>
          </cell>
          <cell r="S69" t="str">
            <v>Selected ratios</v>
          </cell>
          <cell r="U69">
            <v>2008</v>
          </cell>
          <cell r="V69">
            <v>2009</v>
          </cell>
          <cell r="W69">
            <v>2010</v>
          </cell>
          <cell r="X69">
            <v>2011</v>
          </cell>
          <cell r="Y69">
            <v>2012</v>
          </cell>
          <cell r="Z69">
            <v>2013</v>
          </cell>
          <cell r="AA69">
            <v>2014</v>
          </cell>
          <cell r="AB69">
            <v>2015</v>
          </cell>
          <cell r="AC69">
            <v>2016</v>
          </cell>
          <cell r="AD69">
            <v>2017</v>
          </cell>
          <cell r="AE69">
            <v>2018</v>
          </cell>
          <cell r="AF69">
            <v>2019</v>
          </cell>
          <cell r="AG69">
            <v>2020</v>
          </cell>
          <cell r="AI69" t="str">
            <v>Selected ratios</v>
          </cell>
          <cell r="AK69">
            <v>2008</v>
          </cell>
          <cell r="AL69">
            <v>2009</v>
          </cell>
          <cell r="AM69">
            <v>2010</v>
          </cell>
          <cell r="AN69">
            <v>2011</v>
          </cell>
          <cell r="AO69">
            <v>2012</v>
          </cell>
          <cell r="AP69">
            <v>2013</v>
          </cell>
          <cell r="AQ69">
            <v>2014</v>
          </cell>
          <cell r="AR69">
            <v>2015</v>
          </cell>
          <cell r="AS69">
            <v>2016</v>
          </cell>
          <cell r="AT69">
            <v>2017</v>
          </cell>
          <cell r="AU69">
            <v>2018</v>
          </cell>
          <cell r="AV69">
            <v>2019</v>
          </cell>
          <cell r="AW69">
            <v>2020</v>
          </cell>
          <cell r="AY69" t="str">
            <v>Selected ratios</v>
          </cell>
          <cell r="BA69">
            <v>2008</v>
          </cell>
          <cell r="BB69">
            <v>2009</v>
          </cell>
          <cell r="BC69">
            <v>2010</v>
          </cell>
          <cell r="BD69">
            <v>2011</v>
          </cell>
          <cell r="BE69">
            <v>2012</v>
          </cell>
          <cell r="BF69">
            <v>2013</v>
          </cell>
          <cell r="BG69">
            <v>2014</v>
          </cell>
          <cell r="BH69">
            <v>2015</v>
          </cell>
          <cell r="BI69">
            <v>2016</v>
          </cell>
          <cell r="BJ69">
            <v>2017</v>
          </cell>
          <cell r="BK69">
            <v>2018</v>
          </cell>
          <cell r="BL69">
            <v>2019</v>
          </cell>
          <cell r="BM69">
            <v>2020</v>
          </cell>
          <cell r="BO69" t="str">
            <v>Selected ratios</v>
          </cell>
          <cell r="BQ69">
            <v>2008</v>
          </cell>
          <cell r="BR69">
            <v>2009</v>
          </cell>
          <cell r="BS69">
            <v>2010</v>
          </cell>
          <cell r="BT69">
            <v>2011</v>
          </cell>
          <cell r="BU69">
            <v>2012</v>
          </cell>
          <cell r="BV69">
            <v>2013</v>
          </cell>
          <cell r="BW69">
            <v>2014</v>
          </cell>
          <cell r="BX69">
            <v>2015</v>
          </cell>
          <cell r="BY69">
            <v>2016</v>
          </cell>
          <cell r="BZ69">
            <v>2017</v>
          </cell>
          <cell r="CA69">
            <v>2018</v>
          </cell>
          <cell r="CE69" t="str">
            <v>Selected ratios</v>
          </cell>
          <cell r="CH69">
            <v>2009</v>
          </cell>
          <cell r="CI69">
            <v>2010</v>
          </cell>
          <cell r="CJ69">
            <v>2011</v>
          </cell>
          <cell r="CK69">
            <v>2012</v>
          </cell>
          <cell r="CL69">
            <v>2013</v>
          </cell>
          <cell r="CM69">
            <v>2014</v>
          </cell>
          <cell r="CN69">
            <v>2015</v>
          </cell>
          <cell r="CO69">
            <v>2016</v>
          </cell>
          <cell r="CP69">
            <v>2017</v>
          </cell>
          <cell r="CQ69">
            <v>2018</v>
          </cell>
          <cell r="CU69" t="str">
            <v>Concept</v>
          </cell>
          <cell r="CW69">
            <v>2008</v>
          </cell>
          <cell r="CX69">
            <v>2009</v>
          </cell>
          <cell r="CY69">
            <v>2010</v>
          </cell>
          <cell r="CZ69">
            <v>2011</v>
          </cell>
          <cell r="DA69">
            <v>2012</v>
          </cell>
          <cell r="DB69">
            <v>2013</v>
          </cell>
          <cell r="DC69">
            <v>2014</v>
          </cell>
          <cell r="DD69">
            <v>2015</v>
          </cell>
          <cell r="DE69">
            <v>2016</v>
          </cell>
          <cell r="DF69">
            <v>2017</v>
          </cell>
          <cell r="DG69">
            <v>2018</v>
          </cell>
          <cell r="DH69">
            <v>2019</v>
          </cell>
          <cell r="DI69">
            <v>2020</v>
          </cell>
          <cell r="EQ69" t="str">
            <v>Cash to Shareholders</v>
          </cell>
          <cell r="ET69">
            <v>0</v>
          </cell>
          <cell r="EU69">
            <v>0</v>
          </cell>
          <cell r="EV69">
            <v>0</v>
          </cell>
          <cell r="EW69">
            <v>0</v>
          </cell>
          <cell r="EX69">
            <v>1.1368683772161603E-13</v>
          </cell>
          <cell r="EY69">
            <v>0</v>
          </cell>
          <cell r="EZ69">
            <v>0</v>
          </cell>
          <cell r="FA69">
            <v>34.786489813365336</v>
          </cell>
          <cell r="FB69">
            <v>315.24933851862926</v>
          </cell>
          <cell r="FC69">
            <v>461.13152125931612</v>
          </cell>
          <cell r="FD69">
            <v>216.60266775665946</v>
          </cell>
          <cell r="FE69">
            <v>228.36196554810988</v>
          </cell>
          <cell r="FH69" t="str">
            <v>FCF</v>
          </cell>
          <cell r="FN69">
            <v>21.316919727070072</v>
          </cell>
          <cell r="FO69">
            <v>19.706513954344683</v>
          </cell>
          <cell r="FP69">
            <v>20.996799927503972</v>
          </cell>
          <cell r="FQ69">
            <v>-7.5369879092066494E-3</v>
          </cell>
          <cell r="FR69">
            <v>22.632966698057682</v>
          </cell>
          <cell r="FS69">
            <v>24.340536950822948</v>
          </cell>
          <cell r="FT69">
            <v>26.72563250330057</v>
          </cell>
          <cell r="FU69">
            <v>29.38045770667981</v>
          </cell>
          <cell r="FV69">
            <v>8.7617938115480021E-2</v>
          </cell>
          <cell r="FW69">
            <v>32.243838226682513</v>
          </cell>
          <cell r="FX69">
            <v>35.307597631652598</v>
          </cell>
          <cell r="FY69">
            <v>38.60105319304509</v>
          </cell>
          <cell r="FZ69">
            <v>42.151556586759789</v>
          </cell>
          <cell r="GA69">
            <v>45.961045893433365</v>
          </cell>
          <cell r="GB69">
            <v>9.3619559803447494E-2</v>
          </cell>
        </row>
        <row r="70">
          <cell r="FH70" t="str">
            <v>% growth</v>
          </cell>
          <cell r="FO70">
            <v>-7.5545894685729698E-2</v>
          </cell>
          <cell r="FP70">
            <v>6.5475100068361991E-2</v>
          </cell>
          <cell r="FR70">
            <v>7.7924577850097876E-2</v>
          </cell>
          <cell r="FS70">
            <v>7.5446152311610337E-2</v>
          </cell>
          <cell r="FT70">
            <v>9.7988616984761467E-2</v>
          </cell>
          <cell r="FU70">
            <v>9.9336290845553288E-2</v>
          </cell>
          <cell r="FW70">
            <v>9.7458676396035004E-2</v>
          </cell>
          <cell r="FX70">
            <v>9.5018446111504007E-2</v>
          </cell>
          <cell r="FY70">
            <v>9.3278947940654389E-2</v>
          </cell>
          <cell r="FZ70">
            <v>9.1979443564881969E-2</v>
          </cell>
          <cell r="GA70">
            <v>9.037600542301627E-2</v>
          </cell>
        </row>
        <row r="71">
          <cell r="C71" t="str">
            <v xml:space="preserve">Operational </v>
          </cell>
          <cell r="S71" t="str">
            <v xml:space="preserve">Operational </v>
          </cell>
          <cell r="AI71" t="str">
            <v xml:space="preserve">Operational </v>
          </cell>
          <cell r="AY71" t="str">
            <v xml:space="preserve">Operational </v>
          </cell>
          <cell r="BO71" t="str">
            <v xml:space="preserve">Operational </v>
          </cell>
          <cell r="CE71" t="str">
            <v xml:space="preserve">Operational </v>
          </cell>
          <cell r="CU71" t="str">
            <v xml:space="preserve">Operational </v>
          </cell>
        </row>
        <row r="72">
          <cell r="C72" t="str">
            <v>Revenues growth</v>
          </cell>
          <cell r="E72">
            <v>1.7646293688744707E-2</v>
          </cell>
          <cell r="F72">
            <v>5.8693879032611918E-4</v>
          </cell>
          <cell r="G72">
            <v>0</v>
          </cell>
          <cell r="H72">
            <v>5.3690000000000015E-2</v>
          </cell>
          <cell r="I72">
            <v>8.3705853549590703E-2</v>
          </cell>
          <cell r="J72">
            <v>0.1245658535495906</v>
          </cell>
          <cell r="K72">
            <v>8.4636056984113583E-2</v>
          </cell>
          <cell r="L72">
            <v>8.0233001839125517E-2</v>
          </cell>
          <cell r="M72">
            <v>7.9496381327165189E-2</v>
          </cell>
          <cell r="N72">
            <v>7.8331158771984377E-2</v>
          </cell>
          <cell r="O72">
            <v>7.0668762633019355E-2</v>
          </cell>
          <cell r="P72">
            <v>6.9074999999999553E-2</v>
          </cell>
          <cell r="Q72">
            <v>6.8049999999999944E-2</v>
          </cell>
          <cell r="S72" t="str">
            <v>Revenues growth</v>
          </cell>
          <cell r="U72">
            <v>1.5505374441583841E-2</v>
          </cell>
          <cell r="V72">
            <v>1.1796201718718979E-3</v>
          </cell>
          <cell r="W72">
            <v>0</v>
          </cell>
          <cell r="X72">
            <v>5.3690000000000015E-2</v>
          </cell>
          <cell r="Y72">
            <v>6.2053658580484949E-2</v>
          </cell>
          <cell r="Z72">
            <v>6.2404415833163585E-2</v>
          </cell>
          <cell r="AA72">
            <v>7.7138489528908227E-2</v>
          </cell>
          <cell r="AB72">
            <v>7.8892717063724582E-2</v>
          </cell>
          <cell r="AC72">
            <v>7.8478544204779288E-2</v>
          </cell>
          <cell r="AD72">
            <v>7.75804077463631E-2</v>
          </cell>
          <cell r="AE72">
            <v>7.7071418210416409E-2</v>
          </cell>
          <cell r="AF72">
            <v>7.6802198425215629E-2</v>
          </cell>
          <cell r="AG72">
            <v>7.5823310071926997E-2</v>
          </cell>
          <cell r="AI72" t="str">
            <v>Revenues growth</v>
          </cell>
          <cell r="AK72">
            <v>3.2299497723485615E-2</v>
          </cell>
          <cell r="AL72">
            <v>-9.7531391950141932E-3</v>
          </cell>
          <cell r="AM72">
            <v>0</v>
          </cell>
          <cell r="AN72">
            <v>5.2505500000000094E-2</v>
          </cell>
          <cell r="AO72">
            <v>6.6420781130974049E-2</v>
          </cell>
          <cell r="AP72">
            <v>0.14600004068109795</v>
          </cell>
          <cell r="AQ72">
            <v>5.0848897196988041E-2</v>
          </cell>
          <cell r="AR72">
            <v>7.710093432811016E-2</v>
          </cell>
          <cell r="AS72">
            <v>7.6876294831457637E-2</v>
          </cell>
          <cell r="AT72">
            <v>7.6145852552221838E-2</v>
          </cell>
          <cell r="AU72">
            <v>7.5751810482890924E-2</v>
          </cell>
          <cell r="AV72">
            <v>7.5563643942402337E-2</v>
          </cell>
          <cell r="AW72">
            <v>7.4603821482359445E-2</v>
          </cell>
          <cell r="AY72" t="str">
            <v>Revenues growth</v>
          </cell>
          <cell r="BA72">
            <v>9.9356769352605401E-3</v>
          </cell>
          <cell r="BB72">
            <v>-2.1553121871239034E-2</v>
          </cell>
          <cell r="BC72">
            <v>0</v>
          </cell>
          <cell r="BD72">
            <v>5.2505500000000094E-2</v>
          </cell>
          <cell r="BE72">
            <v>0.11859484318808411</v>
          </cell>
          <cell r="BF72">
            <v>0.15941184318808421</v>
          </cell>
          <cell r="BG72">
            <v>0.14308171030436845</v>
          </cell>
          <cell r="BH72">
            <v>7.2890000000000121E-2</v>
          </cell>
          <cell r="BI72">
            <v>7.0842500000000141E-2</v>
          </cell>
          <cell r="BJ72">
            <v>6.879499999999994E-2</v>
          </cell>
          <cell r="BK72">
            <v>6.7771249999999839E-2</v>
          </cell>
          <cell r="BL72">
            <v>6.7771249999999839E-2</v>
          </cell>
          <cell r="BM72">
            <v>6.6747500000000182E-2</v>
          </cell>
          <cell r="BO72" t="str">
            <v>Revenues growth</v>
          </cell>
          <cell r="BQ72">
            <v>-1.1651368681197649E-2</v>
          </cell>
          <cell r="BR72">
            <v>-4.7738083018216138E-3</v>
          </cell>
          <cell r="BS72">
            <v>8.2002077182512512E-3</v>
          </cell>
          <cell r="BT72">
            <v>5.1035475615777814E-2</v>
          </cell>
          <cell r="BU72">
            <v>9.418365945468099E-2</v>
          </cell>
          <cell r="BV72">
            <v>0.13496868612697144</v>
          </cell>
          <cell r="BW72">
            <v>9.6972018506976898E-2</v>
          </cell>
          <cell r="BX72">
            <v>7.5436616668853818E-2</v>
          </cell>
          <cell r="BY72">
            <v>7.4821518270847154E-2</v>
          </cell>
          <cell r="BZ72">
            <v>7.3833868382795043E-2</v>
          </cell>
          <cell r="CA72">
            <v>-2.4441639879596355E-2</v>
          </cell>
          <cell r="CU72" t="str">
            <v>Revenues growth</v>
          </cell>
          <cell r="CW72">
            <v>1.0748832484296589E-2</v>
          </cell>
          <cell r="CX72">
            <v>-2.3960625391178381E-3</v>
          </cell>
          <cell r="CY72">
            <v>1.9852875742456533E-3</v>
          </cell>
          <cell r="CZ72">
            <v>5.2906199280530419E-2</v>
          </cell>
          <cell r="DA72">
            <v>8.3698322403487069E-2</v>
          </cell>
          <cell r="DB72">
            <v>0.12200930825962386</v>
          </cell>
          <cell r="DC72">
            <v>8.7202888463327577E-2</v>
          </cell>
          <cell r="DD72">
            <v>7.8276692889692745E-2</v>
          </cell>
          <cell r="DE72">
            <v>7.7584191503113908E-2</v>
          </cell>
          <cell r="DF72">
            <v>7.6487422235042457E-2</v>
          </cell>
          <cell r="DG72">
            <v>4.8015715097234013E-2</v>
          </cell>
          <cell r="DH72">
            <v>-0.17702161762446234</v>
          </cell>
          <cell r="DI72">
            <v>6.986438694443442E-2</v>
          </cell>
          <cell r="EQ72" t="str">
            <v>Note: Cash flows presented above do not include BBK exit</v>
          </cell>
          <cell r="FH72" t="str">
            <v>Dividends</v>
          </cell>
          <cell r="FN72">
            <v>12.089102178576518</v>
          </cell>
          <cell r="FO72">
            <v>10.478696405851128</v>
          </cell>
          <cell r="FP72">
            <v>11.780838917357595</v>
          </cell>
          <cell r="FQ72">
            <v>-1.2831963850293837E-2</v>
          </cell>
          <cell r="FR72">
            <v>13.431444941927126</v>
          </cell>
          <cell r="FS72">
            <v>100.30440759743036</v>
          </cell>
          <cell r="FT72">
            <v>13.184415251018656</v>
          </cell>
          <cell r="FU72">
            <v>15.861551614337095</v>
          </cell>
          <cell r="FV72">
            <v>7.7190123317653514E-2</v>
          </cell>
          <cell r="FW72">
            <v>18.748877111973428</v>
          </cell>
          <cell r="FX72">
            <v>21.838165120838632</v>
          </cell>
          <cell r="FY72">
            <v>25.158949323769988</v>
          </cell>
          <cell r="FZ72">
            <v>28.738784796523554</v>
          </cell>
          <cell r="GA72">
            <v>32.579456383280615</v>
          </cell>
          <cell r="GB72">
            <v>0.15483418952842531</v>
          </cell>
        </row>
        <row r="73">
          <cell r="C73" t="str">
            <v>EBITDA margin</v>
          </cell>
          <cell r="E73">
            <v>0.81457607055010972</v>
          </cell>
          <cell r="F73">
            <v>0.81283168759847912</v>
          </cell>
          <cell r="G73">
            <v>0.806655133289229</v>
          </cell>
          <cell r="H73">
            <v>0.81072684564515152</v>
          </cell>
          <cell r="I73">
            <v>0.81984478714630082</v>
          </cell>
          <cell r="J73">
            <v>0.83419321801828461</v>
          </cell>
          <cell r="K73">
            <v>0.8417810119384691</v>
          </cell>
          <cell r="L73">
            <v>0.84840617499661242</v>
          </cell>
          <cell r="M73">
            <v>0.85465480793403947</v>
          </cell>
          <cell r="N73">
            <v>0.86049529166941341</v>
          </cell>
          <cell r="O73">
            <v>0.86514281712387364</v>
          </cell>
          <cell r="P73">
            <v>0.86944116710540342</v>
          </cell>
          <cell r="Q73">
            <v>0.87348121151078373</v>
          </cell>
          <cell r="S73" t="str">
            <v>EBITDA margin</v>
          </cell>
          <cell r="U73">
            <v>0.73395346525097449</v>
          </cell>
          <cell r="V73">
            <v>0.73160959863487129</v>
          </cell>
          <cell r="W73">
            <v>0.72275271538982211</v>
          </cell>
          <cell r="X73">
            <v>0.72859135601989344</v>
          </cell>
          <cell r="Y73">
            <v>0.7363993673919782</v>
          </cell>
          <cell r="Z73">
            <v>0.74319886976811433</v>
          </cell>
          <cell r="AA73">
            <v>0.75324512829706247</v>
          </cell>
          <cell r="AB73">
            <v>0.76328388525264679</v>
          </cell>
          <cell r="AC73">
            <v>0.77282702555370431</v>
          </cell>
          <cell r="AD73">
            <v>0.78180372725627845</v>
          </cell>
          <cell r="AE73">
            <v>0.79032667799784373</v>
          </cell>
          <cell r="AF73">
            <v>0.79846633988154581</v>
          </cell>
          <cell r="AG73">
            <v>0.80611375839341637</v>
          </cell>
          <cell r="AI73" t="str">
            <v>EBITDA margin</v>
          </cell>
          <cell r="AK73">
            <v>0.80609979997542891</v>
          </cell>
          <cell r="AL73">
            <v>0.80223193854346941</v>
          </cell>
          <cell r="AM73">
            <v>0.79570559251540396</v>
          </cell>
          <cell r="AN73">
            <v>0.79978282173313031</v>
          </cell>
          <cell r="AO73">
            <v>0.80633908956345468</v>
          </cell>
          <cell r="AP73">
            <v>0.82509682793492911</v>
          </cell>
          <cell r="AQ73">
            <v>0.82773471659892306</v>
          </cell>
          <cell r="AR73">
            <v>0.83446809612941819</v>
          </cell>
          <cell r="AS73">
            <v>0.84090510550901632</v>
          </cell>
          <cell r="AT73">
            <v>0.84698801244492317</v>
          </cell>
          <cell r="AU73">
            <v>0.85278443821682681</v>
          </cell>
          <cell r="AV73">
            <v>0.85833650355911084</v>
          </cell>
          <cell r="AW73">
            <v>0.86355741912953254</v>
          </cell>
          <cell r="AY73" t="str">
            <v>EBITDA margin</v>
          </cell>
          <cell r="BA73">
            <v>0.4853229042723905</v>
          </cell>
          <cell r="BB73">
            <v>0.46872550947372105</v>
          </cell>
          <cell r="BC73">
            <v>0.45119345128635391</v>
          </cell>
          <cell r="BD73">
            <v>0.46214632132741734</v>
          </cell>
          <cell r="BE73">
            <v>0.50402411299380201</v>
          </cell>
          <cell r="BF73">
            <v>0.55724529978935211</v>
          </cell>
          <cell r="BG73">
            <v>0.59910904829716682</v>
          </cell>
          <cell r="BH73">
            <v>0.61326684467892112</v>
          </cell>
          <cell r="BI73">
            <v>0.62621130954615967</v>
          </cell>
          <cell r="BJ73">
            <v>0.63803040375401765</v>
          </cell>
          <cell r="BK73">
            <v>0.64913970842107627</v>
          </cell>
          <cell r="BL73">
            <v>0.65990805447872292</v>
          </cell>
          <cell r="BM73">
            <v>0.67002953968533163</v>
          </cell>
          <cell r="BO73" t="str">
            <v>EBITDA margin</v>
          </cell>
          <cell r="BQ73">
            <v>0.80960909338515752</v>
          </cell>
          <cell r="BR73">
            <v>0.80521406864090106</v>
          </cell>
          <cell r="BS73">
            <v>0.80092062898862326</v>
          </cell>
          <cell r="BT73">
            <v>0.80497591672149171</v>
          </cell>
          <cell r="BU73">
            <v>0.81648254380879381</v>
          </cell>
          <cell r="BV73">
            <v>0.83321511830239525</v>
          </cell>
          <cell r="BW73">
            <v>0.84317174451129684</v>
          </cell>
          <cell r="BX73">
            <v>0.84958100862063524</v>
          </cell>
          <cell r="BY73">
            <v>0.85564577491519178</v>
          </cell>
          <cell r="BZ73">
            <v>0.86133859947508384</v>
          </cell>
          <cell r="CA73">
            <v>0.8658412170545241</v>
          </cell>
          <cell r="CH73">
            <v>0</v>
          </cell>
          <cell r="CI73">
            <v>0</v>
          </cell>
          <cell r="CJ73">
            <v>0</v>
          </cell>
          <cell r="CK73">
            <v>0</v>
          </cell>
          <cell r="CL73">
            <v>0</v>
          </cell>
          <cell r="CM73">
            <v>0</v>
          </cell>
          <cell r="CN73">
            <v>0</v>
          </cell>
          <cell r="CO73">
            <v>0</v>
          </cell>
          <cell r="CP73">
            <v>0</v>
          </cell>
          <cell r="CQ73">
            <v>0</v>
          </cell>
          <cell r="CU73" t="str">
            <v>EBITDA margin</v>
          </cell>
          <cell r="CW73">
            <v>0.78662425249860379</v>
          </cell>
          <cell r="CX73">
            <v>0.76102148524974411</v>
          </cell>
          <cell r="CY73">
            <v>0.75397088502252207</v>
          </cell>
          <cell r="CZ73">
            <v>0.75927800242274257</v>
          </cell>
          <cell r="DA73">
            <v>0.77116115200305968</v>
          </cell>
          <cell r="DB73">
            <v>0.78923605040015177</v>
          </cell>
          <cell r="DC73">
            <v>0.79966702400254908</v>
          </cell>
          <cell r="DD73">
            <v>0.80800381827151213</v>
          </cell>
          <cell r="DE73">
            <v>0.81587388818409035</v>
          </cell>
          <cell r="DF73">
            <v>0.82323998148333111</v>
          </cell>
          <cell r="DG73">
            <v>0.8285823691369324</v>
          </cell>
          <cell r="DH73">
            <v>0.84269815787537394</v>
          </cell>
          <cell r="DI73">
            <v>0.84782425830252106</v>
          </cell>
          <cell r="FH73" t="str">
            <v>% payout</v>
          </cell>
          <cell r="FN73">
            <v>2.194163819556731</v>
          </cell>
          <cell r="FO73">
            <v>1.9981915851234191</v>
          </cell>
          <cell r="FP73">
            <v>1.8441386483752573</v>
          </cell>
          <cell r="FR73">
            <v>1.7196232372882017</v>
          </cell>
          <cell r="FS73">
            <v>11.363370824050952</v>
          </cell>
          <cell r="FT73">
            <v>2.0921931227211972</v>
          </cell>
          <cell r="FU73">
            <v>1.845418178611397</v>
          </cell>
          <cell r="FW73">
            <v>1.692518557652988</v>
          </cell>
          <cell r="FX73">
            <v>1.5888780071669777</v>
          </cell>
          <cell r="FY73">
            <v>1.5136650435781716</v>
          </cell>
          <cell r="FZ73">
            <v>1.4564412511716807</v>
          </cell>
          <cell r="GA73">
            <v>1.4127407018901299</v>
          </cell>
        </row>
        <row r="74">
          <cell r="C74" t="str">
            <v>EBIT margin</v>
          </cell>
          <cell r="E74">
            <v>0.70207478284853486</v>
          </cell>
          <cell r="F74">
            <v>0.70347659505978943</v>
          </cell>
          <cell r="G74">
            <v>0.69723810207145442</v>
          </cell>
          <cell r="H74">
            <v>0.70448441828431663</v>
          </cell>
          <cell r="I74">
            <v>0.71720385952239885</v>
          </cell>
          <cell r="J74">
            <v>0.73572438584719591</v>
          </cell>
          <cell r="K74">
            <v>0.74681371245214279</v>
          </cell>
          <cell r="L74">
            <v>0.75669493604484939</v>
          </cell>
          <cell r="M74">
            <v>0.76593023560460605</v>
          </cell>
          <cell r="N74">
            <v>0.77466296571807114</v>
          </cell>
          <cell r="O74">
            <v>0.78197003040134194</v>
          </cell>
          <cell r="P74">
            <v>0.78881919148759438</v>
          </cell>
          <cell r="Q74">
            <v>0.79535030290750464</v>
          </cell>
          <cell r="S74" t="str">
            <v>EBIT margin</v>
          </cell>
          <cell r="U74">
            <v>0.52286143789456518</v>
          </cell>
          <cell r="V74">
            <v>0.52711947198778353</v>
          </cell>
          <cell r="W74">
            <v>0.51807254301878369</v>
          </cell>
          <cell r="X74">
            <v>0.52955994963848541</v>
          </cell>
          <cell r="Y74">
            <v>0.54294458265381684</v>
          </cell>
          <cell r="Z74">
            <v>0.55513873902850952</v>
          </cell>
          <cell r="AA74">
            <v>0.57139871564674249</v>
          </cell>
          <cell r="AB74">
            <v>0.58744451583066759</v>
          </cell>
          <cell r="AC74">
            <v>0.60272657776969585</v>
          </cell>
          <cell r="AD74">
            <v>0.61717706189731869</v>
          </cell>
          <cell r="AE74">
            <v>0.63093653767759439</v>
          </cell>
          <cell r="AF74">
            <v>0.64409560804334676</v>
          </cell>
          <cell r="AG74">
            <v>0.65654130824037793</v>
          </cell>
          <cell r="AI74" t="str">
            <v>EBIT margin</v>
          </cell>
          <cell r="AK74">
            <v>0.57723269711130742</v>
          </cell>
          <cell r="AL74">
            <v>0.57775443737618426</v>
          </cell>
          <cell r="AM74">
            <v>0.57066234460398035</v>
          </cell>
          <cell r="AN74">
            <v>0.58033695923739226</v>
          </cell>
          <cell r="AO74">
            <v>0.59256298148299935</v>
          </cell>
          <cell r="AP74">
            <v>0.61969587625933309</v>
          </cell>
          <cell r="AQ74">
            <v>0.62756685324354888</v>
          </cell>
          <cell r="AR74">
            <v>0.64057742294762354</v>
          </cell>
          <cell r="AS74">
            <v>0.65290484933344273</v>
          </cell>
          <cell r="AT74">
            <v>0.66468561217664379</v>
          </cell>
          <cell r="AU74">
            <v>0.67588694954553563</v>
          </cell>
          <cell r="AV74">
            <v>0.68661388952970603</v>
          </cell>
          <cell r="AW74">
            <v>0.69682957883659358</v>
          </cell>
          <cell r="AY74" t="str">
            <v>EBIT margin</v>
          </cell>
          <cell r="BA74">
            <v>0.30856209563955428</v>
          </cell>
          <cell r="BB74">
            <v>0.28573201494137851</v>
          </cell>
          <cell r="BC74">
            <v>0.26704276672158844</v>
          </cell>
          <cell r="BD74">
            <v>0.28231559196884037</v>
          </cell>
          <cell r="BE74">
            <v>0.3328022781393904</v>
          </cell>
          <cell r="BF74">
            <v>0.39639600166412003</v>
          </cell>
          <cell r="BG74">
            <v>0.44805246019298095</v>
          </cell>
          <cell r="BH74">
            <v>0.46642664971810494</v>
          </cell>
          <cell r="BI74">
            <v>0.48482690548619511</v>
          </cell>
          <cell r="BJ74">
            <v>0.50194002821535744</v>
          </cell>
          <cell r="BK74">
            <v>0.51804698547571881</v>
          </cell>
          <cell r="BL74">
            <v>0.53357679404982328</v>
          </cell>
          <cell r="BM74">
            <v>0.54788610063061871</v>
          </cell>
          <cell r="BO74" t="str">
            <v>EBIT margin</v>
          </cell>
          <cell r="BQ74">
            <v>0.56441381099304755</v>
          </cell>
          <cell r="BR74">
            <v>0.56724513335767868</v>
          </cell>
          <cell r="BS74">
            <v>0.56469224195050471</v>
          </cell>
          <cell r="BT74">
            <v>0.57398290142508135</v>
          </cell>
          <cell r="BU74">
            <v>0.59155492459464487</v>
          </cell>
          <cell r="BV74">
            <v>0.61501236869052711</v>
          </cell>
          <cell r="BW74">
            <v>0.63090917788827094</v>
          </cell>
          <cell r="BX74">
            <v>0.64281406542575492</v>
          </cell>
          <cell r="BY74">
            <v>0.65417551566448295</v>
          </cell>
          <cell r="BZ74">
            <v>0.66497105073706675</v>
          </cell>
          <cell r="CA74">
            <v>0.65808509485292832</v>
          </cell>
          <cell r="CH74">
            <v>0</v>
          </cell>
          <cell r="CI74">
            <v>0</v>
          </cell>
          <cell r="CJ74">
            <v>0</v>
          </cell>
          <cell r="CK74">
            <v>0</v>
          </cell>
          <cell r="CL74">
            <v>0</v>
          </cell>
          <cell r="CM74">
            <v>0</v>
          </cell>
          <cell r="CN74">
            <v>0</v>
          </cell>
          <cell r="CO74">
            <v>0</v>
          </cell>
          <cell r="CP74">
            <v>0</v>
          </cell>
          <cell r="CQ74">
            <v>0</v>
          </cell>
          <cell r="CU74" t="str">
            <v>EBIT margin</v>
          </cell>
          <cell r="CW74">
            <v>0.61739009476750717</v>
          </cell>
          <cell r="CX74">
            <v>0.59619669805415554</v>
          </cell>
          <cell r="CY74">
            <v>0.58927583495274161</v>
          </cell>
          <cell r="CZ74">
            <v>0.59886493116708128</v>
          </cell>
          <cell r="DA74">
            <v>0.61556990750573726</v>
          </cell>
          <cell r="DB74">
            <v>0.63922169736538359</v>
          </cell>
          <cell r="DC74">
            <v>0.65447495581587489</v>
          </cell>
          <cell r="DD74">
            <v>0.66731753640068947</v>
          </cell>
          <cell r="DE74">
            <v>0.67950184571252426</v>
          </cell>
          <cell r="DF74">
            <v>0.69102267033317555</v>
          </cell>
          <cell r="DG74">
            <v>0.69782065299458773</v>
          </cell>
          <cell r="DH74">
            <v>0.73837923836644515</v>
          </cell>
          <cell r="DI74">
            <v>0.74662968627620152</v>
          </cell>
        </row>
        <row r="76">
          <cell r="C76" t="str">
            <v>Finacial</v>
          </cell>
          <cell r="S76" t="str">
            <v>Finacial</v>
          </cell>
          <cell r="AI76" t="str">
            <v>Finacial</v>
          </cell>
          <cell r="AY76" t="str">
            <v>Finacial</v>
          </cell>
          <cell r="BO76" t="str">
            <v>Finacial</v>
          </cell>
          <cell r="CE76" t="str">
            <v>Financial</v>
          </cell>
          <cell r="CU76" t="str">
            <v>Valuation</v>
          </cell>
        </row>
        <row r="77">
          <cell r="C77" t="str">
            <v>Total debt/EBITDA</v>
          </cell>
          <cell r="E77">
            <v>5.9931778280490988</v>
          </cell>
          <cell r="F77">
            <v>6.0025164182165875</v>
          </cell>
          <cell r="G77">
            <v>6.0484776563210341</v>
          </cell>
          <cell r="H77">
            <v>5.7114525098010516</v>
          </cell>
          <cell r="I77">
            <v>10</v>
          </cell>
          <cell r="J77">
            <v>8.7393693152943435</v>
          </cell>
          <cell r="K77">
            <v>7.9847915744827374</v>
          </cell>
          <cell r="L77">
            <v>7.3340091510124443</v>
          </cell>
          <cell r="M77">
            <v>6.7442449800537068</v>
          </cell>
          <cell r="N77">
            <v>6.2118852510411946</v>
          </cell>
          <cell r="O77">
            <v>5.7707064736929352</v>
          </cell>
          <cell r="P77">
            <v>5.3711640533132474</v>
          </cell>
          <cell r="Q77">
            <v>5.0056844041466961</v>
          </cell>
          <cell r="S77" t="str">
            <v>Total debt/EBITDA</v>
          </cell>
          <cell r="U77">
            <v>9.1092827661612734</v>
          </cell>
          <cell r="V77">
            <v>9.1276990687887025</v>
          </cell>
          <cell r="W77">
            <v>9.2395533216013011</v>
          </cell>
          <cell r="X77">
            <v>8.6984893329058117</v>
          </cell>
          <cell r="Y77">
            <v>8.1034131831076071</v>
          </cell>
          <cell r="Z77">
            <v>10</v>
          </cell>
          <cell r="AA77">
            <v>9.1600356552622344</v>
          </cell>
          <cell r="AB77">
            <v>8.3785553055971072</v>
          </cell>
          <cell r="AC77">
            <v>7.6729333172407301</v>
          </cell>
          <cell r="AD77">
            <v>7.0387623374698247</v>
          </cell>
          <cell r="AE77">
            <v>6.4646184110474572</v>
          </cell>
          <cell r="AF77">
            <v>5.9423330700455965</v>
          </cell>
          <cell r="AG77">
            <v>5.4711209991422356</v>
          </cell>
          <cell r="AI77" t="str">
            <v>Total debt/EBITDA</v>
          </cell>
          <cell r="AK77">
            <v>1.4946638028865042</v>
          </cell>
          <cell r="AL77">
            <v>1.5166623574442837</v>
          </cell>
          <cell r="AM77">
            <v>1.5291019625514091</v>
          </cell>
          <cell r="AN77">
            <v>1.4454145107623839</v>
          </cell>
          <cell r="AO77">
            <v>1.3443680072020019</v>
          </cell>
          <cell r="AP77">
            <v>5</v>
          </cell>
          <cell r="AQ77">
            <v>4.7428946527856723</v>
          </cell>
          <cell r="AR77">
            <v>4.3678579833814535</v>
          </cell>
          <cell r="AS77">
            <v>4.0249958797409695</v>
          </cell>
          <cell r="AT77">
            <v>3.7133341310594994</v>
          </cell>
          <cell r="AU77">
            <v>5</v>
          </cell>
          <cell r="AV77">
            <v>4.2491640489524061</v>
          </cell>
          <cell r="AW77">
            <v>3.5720551730431924</v>
          </cell>
          <cell r="AY77" t="str">
            <v>Total debt/EBITDA</v>
          </cell>
          <cell r="BA77">
            <v>1.6093203073020153</v>
          </cell>
          <cell r="BB77">
            <v>1.5137875014641184</v>
          </cell>
          <cell r="BC77">
            <v>1.3760327501324476</v>
          </cell>
          <cell r="BD77">
            <v>1.0940593800458698</v>
          </cell>
          <cell r="BE77">
            <v>0.74733448266062907</v>
          </cell>
          <cell r="BF77">
            <v>9.9999999999999982</v>
          </cell>
          <cell r="BG77">
            <v>8.1369802018299424</v>
          </cell>
          <cell r="BH77">
            <v>7.4090829114022716</v>
          </cell>
          <cell r="BI77">
            <v>6.7759069671391776</v>
          </cell>
          <cell r="BJ77">
            <v>6.2223230278949986</v>
          </cell>
          <cell r="BK77">
            <v>10</v>
          </cell>
          <cell r="BL77">
            <v>9.2124792728668368</v>
          </cell>
          <cell r="BM77">
            <v>8.5055885296251663</v>
          </cell>
          <cell r="BO77" t="str">
            <v>Total debt/EBITDA</v>
          </cell>
          <cell r="BQ77">
            <v>0</v>
          </cell>
          <cell r="BR77">
            <v>0</v>
          </cell>
          <cell r="BS77">
            <v>0</v>
          </cell>
          <cell r="BT77">
            <v>0</v>
          </cell>
          <cell r="BU77">
            <v>0</v>
          </cell>
          <cell r="BV77">
            <v>0</v>
          </cell>
          <cell r="BW77">
            <v>0</v>
          </cell>
          <cell r="BX77">
            <v>0</v>
          </cell>
          <cell r="BY77">
            <v>0</v>
          </cell>
          <cell r="BZ77">
            <v>0</v>
          </cell>
          <cell r="CA77">
            <v>0</v>
          </cell>
          <cell r="CE77" t="str">
            <v>Divdends and other loans interest from Opco / Interest</v>
          </cell>
          <cell r="CH77">
            <v>2.6377322261349128</v>
          </cell>
          <cell r="CI77">
            <v>2.7952153382609524</v>
          </cell>
          <cell r="CJ77">
            <v>3.1398425731146533</v>
          </cell>
          <cell r="CK77">
            <v>3.9571097226928709</v>
          </cell>
          <cell r="CL77">
            <v>5.249750269213143</v>
          </cell>
          <cell r="CM77">
            <v>8.1935949447195817</v>
          </cell>
          <cell r="CN77">
            <v>13.363341687602212</v>
          </cell>
          <cell r="CO77">
            <v>34.356571754863957</v>
          </cell>
          <cell r="CP77" t="str">
            <v>NA</v>
          </cell>
          <cell r="CQ77" t="str">
            <v>NA</v>
          </cell>
          <cell r="CU77" t="str">
            <v>EBITDA</v>
          </cell>
          <cell r="CW77">
            <v>244.53714802411599</v>
          </cell>
          <cell r="CX77">
            <v>236.01118385992763</v>
          </cell>
          <cell r="CY77">
            <v>234.28883117939003</v>
          </cell>
          <cell r="CZ77">
            <v>248.42054522101787</v>
          </cell>
          <cell r="DA77">
            <v>273.42626957496867</v>
          </cell>
          <cell r="DB77">
            <v>313.97745746893622</v>
          </cell>
          <cell r="DC77">
            <v>345.86876137495767</v>
          </cell>
          <cell r="DD77">
            <v>376.83027071855179</v>
          </cell>
          <cell r="DE77">
            <v>410.02148543244476</v>
          </cell>
          <cell r="DF77">
            <v>445.36798503800031</v>
          </cell>
          <cell r="DG77">
            <v>469.78162263370552</v>
          </cell>
          <cell r="DH77">
            <v>5.5560207983691718</v>
          </cell>
          <cell r="DI77">
            <v>5.1282820993444007</v>
          </cell>
        </row>
        <row r="78">
          <cell r="C78" t="str">
            <v>Senior debt/EBITDA</v>
          </cell>
          <cell r="E78">
            <v>5.7682752022531867</v>
          </cell>
          <cell r="F78">
            <v>6.0025164182165875</v>
          </cell>
          <cell r="G78">
            <v>6.0484776563210341</v>
          </cell>
          <cell r="H78">
            <v>5.7114525098010516</v>
          </cell>
          <cell r="I78">
            <v>10</v>
          </cell>
          <cell r="J78">
            <v>8.7393693152943435</v>
          </cell>
          <cell r="K78">
            <v>7.9847915744827374</v>
          </cell>
          <cell r="L78">
            <v>7.3340091510124443</v>
          </cell>
          <cell r="M78">
            <v>6.7442449800537068</v>
          </cell>
          <cell r="N78">
            <v>6.2118852510411946</v>
          </cell>
          <cell r="O78">
            <v>5.7707064736929352</v>
          </cell>
          <cell r="P78">
            <v>5.3711640533132474</v>
          </cell>
          <cell r="Q78">
            <v>5.0056844041466961</v>
          </cell>
          <cell r="S78" t="str">
            <v>Senior debt/EBITDA</v>
          </cell>
          <cell r="U78">
            <v>9.1092827661612734</v>
          </cell>
          <cell r="V78">
            <v>9.1276990687887025</v>
          </cell>
          <cell r="W78">
            <v>9.2395533216013011</v>
          </cell>
          <cell r="X78">
            <v>8.6984893329058117</v>
          </cell>
          <cell r="Y78">
            <v>8.1034131831076071</v>
          </cell>
          <cell r="Z78">
            <v>10</v>
          </cell>
          <cell r="AA78">
            <v>9.1600356552622344</v>
          </cell>
          <cell r="AB78">
            <v>8.3785553055971072</v>
          </cell>
          <cell r="AC78">
            <v>7.6729333172407301</v>
          </cell>
          <cell r="AD78">
            <v>7.0387623374698256</v>
          </cell>
          <cell r="AE78">
            <v>6.4646184110474572</v>
          </cell>
          <cell r="AF78">
            <v>5.9423330700455965</v>
          </cell>
          <cell r="AG78">
            <v>5.4711209991422356</v>
          </cell>
          <cell r="AI78" t="str">
            <v>Senior debt/EBITDA</v>
          </cell>
          <cell r="AK78">
            <v>1.4946638028865042</v>
          </cell>
          <cell r="AL78">
            <v>1.5166623574442837</v>
          </cell>
          <cell r="AM78">
            <v>1.5291019625514091</v>
          </cell>
          <cell r="AN78">
            <v>1.4454145107623839</v>
          </cell>
          <cell r="AO78">
            <v>1.3443680072020019</v>
          </cell>
          <cell r="AP78">
            <v>5</v>
          </cell>
          <cell r="AQ78">
            <v>4.7428946527856723</v>
          </cell>
          <cell r="AR78">
            <v>4.3678579833814535</v>
          </cell>
          <cell r="AS78">
            <v>4.0249958797409695</v>
          </cell>
          <cell r="AT78">
            <v>3.7133341310594994</v>
          </cell>
          <cell r="AU78">
            <v>5.0000000000000009</v>
          </cell>
          <cell r="AV78">
            <v>4.2491640489524061</v>
          </cell>
          <cell r="AW78">
            <v>3.5720551730431924</v>
          </cell>
          <cell r="AY78" t="str">
            <v>Senior debt/EBITDA</v>
          </cell>
          <cell r="BA78">
            <v>1.4452203475260377</v>
          </cell>
          <cell r="BB78">
            <v>1.5137875014641184</v>
          </cell>
          <cell r="BC78">
            <v>1.3760327501324476</v>
          </cell>
          <cell r="BD78">
            <v>1.0940593800458698</v>
          </cell>
          <cell r="BE78">
            <v>0.74733448266062907</v>
          </cell>
          <cell r="BF78">
            <v>10</v>
          </cell>
          <cell r="BG78">
            <v>8.1369802018299424</v>
          </cell>
          <cell r="BH78">
            <v>7.4090829114022716</v>
          </cell>
          <cell r="BI78">
            <v>6.7759069671391776</v>
          </cell>
          <cell r="BJ78">
            <v>6.2223230278949986</v>
          </cell>
          <cell r="BK78">
            <v>10.000000000000002</v>
          </cell>
          <cell r="BL78">
            <v>9.2124792728668368</v>
          </cell>
          <cell r="BM78">
            <v>8.5055885296251663</v>
          </cell>
          <cell r="BO78" t="str">
            <v>Senior debt/EBITDA</v>
          </cell>
          <cell r="BQ78">
            <v>2.4633366607256719</v>
          </cell>
          <cell r="BR78">
            <v>2.4886624586519979</v>
          </cell>
          <cell r="BS78">
            <v>2.4816531872242527</v>
          </cell>
          <cell r="BT78">
            <v>2.3492557897011914</v>
          </cell>
          <cell r="BU78">
            <v>2.1167816613933272</v>
          </cell>
          <cell r="BV78">
            <v>0</v>
          </cell>
          <cell r="BW78">
            <v>0</v>
          </cell>
          <cell r="BX78">
            <v>0</v>
          </cell>
          <cell r="BY78">
            <v>0</v>
          </cell>
          <cell r="BZ78">
            <v>0</v>
          </cell>
          <cell r="CA78">
            <v>0</v>
          </cell>
          <cell r="CE78" t="str">
            <v xml:space="preserve">Senior debt / Divdends and other loans interest from Opco </v>
          </cell>
          <cell r="CH78">
            <v>7.5858405641154585</v>
          </cell>
          <cell r="CI78">
            <v>5.3008731327433303</v>
          </cell>
          <cell r="CJ78">
            <v>4.4099493476533489</v>
          </cell>
          <cell r="CK78">
            <v>3.3445571158088674</v>
          </cell>
          <cell r="CL78">
            <v>2.2490979789746328</v>
          </cell>
          <cell r="CM78">
            <v>1.325414317324576</v>
          </cell>
          <cell r="CN78">
            <v>0.51507923296757241</v>
          </cell>
          <cell r="CO78">
            <v>0</v>
          </cell>
          <cell r="CP78">
            <v>0</v>
          </cell>
          <cell r="CQ78">
            <v>0</v>
          </cell>
          <cell r="CU78" t="str">
            <v>Total debt</v>
          </cell>
          <cell r="CW78">
            <v>2777.9242870600001</v>
          </cell>
          <cell r="CX78">
            <v>2909.1020178035469</v>
          </cell>
          <cell r="CY78">
            <v>2825.393746030838</v>
          </cell>
          <cell r="CZ78">
            <v>2744.6111021946967</v>
          </cell>
          <cell r="DA78">
            <v>2667.1635520090881</v>
          </cell>
          <cell r="DB78">
            <v>2527.3897965501073</v>
          </cell>
          <cell r="DC78">
            <v>2311.3535087016467</v>
          </cell>
          <cell r="DD78">
            <v>2104.8590872981767</v>
          </cell>
          <cell r="DE78">
            <v>2064.9208058702347</v>
          </cell>
          <cell r="DF78">
            <v>2064.9208058702347</v>
          </cell>
          <cell r="DG78">
            <v>2198.1995903448596</v>
          </cell>
          <cell r="DH78">
            <v>5.1601508918631254</v>
          </cell>
          <cell r="DI78">
            <v>4.7940203814714559</v>
          </cell>
        </row>
        <row r="79">
          <cell r="C79" t="str">
            <v>Senior DSCR</v>
          </cell>
          <cell r="E79">
            <v>2.0409163929279668</v>
          </cell>
          <cell r="F79">
            <v>2.5720546149527963</v>
          </cell>
          <cell r="G79">
            <v>2.5924795695972005</v>
          </cell>
          <cell r="H79">
            <v>2.7125556377601709</v>
          </cell>
          <cell r="I79">
            <v>2.9121282283001415</v>
          </cell>
          <cell r="J79">
            <v>1.8630847907946331</v>
          </cell>
          <cell r="K79">
            <v>2.0034914640041799</v>
          </cell>
          <cell r="L79">
            <v>2.0228648133125411</v>
          </cell>
          <cell r="M79">
            <v>2.2372463636524151</v>
          </cell>
          <cell r="N79">
            <v>2.3918128248240662</v>
          </cell>
          <cell r="O79">
            <v>2.5702262611229112</v>
          </cell>
          <cell r="P79">
            <v>2.8120232575795385</v>
          </cell>
          <cell r="Q79">
            <v>2.9899241630690128</v>
          </cell>
          <cell r="S79" t="str">
            <v>Senior DSCR</v>
          </cell>
          <cell r="U79">
            <v>1.7443178894786919</v>
          </cell>
          <cell r="V79">
            <v>1.895616917823995</v>
          </cell>
          <cell r="W79">
            <v>1.7763105679140536</v>
          </cell>
          <cell r="X79">
            <v>1.87277934164894</v>
          </cell>
          <cell r="Y79">
            <v>1.9950639131935863</v>
          </cell>
          <cell r="Z79">
            <v>2.1381526720553472</v>
          </cell>
          <cell r="AA79">
            <v>1.657696255188114</v>
          </cell>
          <cell r="AB79">
            <v>1.7912435174109438</v>
          </cell>
          <cell r="AC79">
            <v>1.9352759322848498</v>
          </cell>
          <cell r="AD79">
            <v>2.0893831198957078</v>
          </cell>
          <cell r="AE79">
            <v>2.2550383494203587</v>
          </cell>
          <cell r="AF79">
            <v>2.4336161884669316</v>
          </cell>
          <cell r="AG79">
            <v>2.6252056728638489</v>
          </cell>
          <cell r="AI79" t="str">
            <v>Senior DSCR</v>
          </cell>
          <cell r="AK79">
            <v>1.4841161688025724</v>
          </cell>
          <cell r="AL79">
            <v>10.906897148282907</v>
          </cell>
          <cell r="AM79">
            <v>10.751975810957699</v>
          </cell>
          <cell r="AN79">
            <v>10.958223565897063</v>
          </cell>
          <cell r="AO79">
            <v>11.65899581335694</v>
          </cell>
          <cell r="AP79">
            <v>13.810009730977081</v>
          </cell>
          <cell r="AQ79">
            <v>3.6221078540646579</v>
          </cell>
          <cell r="AR79">
            <v>3.764837760304768</v>
          </cell>
          <cell r="AS79">
            <v>4.0773364749036141</v>
          </cell>
          <cell r="AT79">
            <v>4.2983934705305877</v>
          </cell>
          <cell r="AU79">
            <v>1.3999999999999997</v>
          </cell>
          <cell r="AV79">
            <v>1.4</v>
          </cell>
          <cell r="AW79">
            <v>1.4</v>
          </cell>
          <cell r="AY79" t="str">
            <v>Senior DSCR</v>
          </cell>
          <cell r="BA79">
            <v>-10.250554699027463</v>
          </cell>
          <cell r="BB79">
            <v>6.1772390503395673</v>
          </cell>
          <cell r="BC79">
            <v>3.5742902938038243</v>
          </cell>
          <cell r="BD79">
            <v>4.6908836685813249</v>
          </cell>
          <cell r="BE79">
            <v>8.3055761426800512</v>
          </cell>
          <cell r="BF79">
            <v>23.488506303987517</v>
          </cell>
          <cell r="BG79">
            <v>1.1509150899148159</v>
          </cell>
          <cell r="BH79">
            <v>2.0614373782551576</v>
          </cell>
          <cell r="BI79">
            <v>2.3304031959774143</v>
          </cell>
          <cell r="BJ79">
            <v>2.5005076721560839</v>
          </cell>
          <cell r="BK79">
            <v>2.6910775094026369</v>
          </cell>
          <cell r="BL79">
            <v>1.6549606368781824</v>
          </cell>
          <cell r="BM79">
            <v>1.7467659607542207</v>
          </cell>
          <cell r="BO79" t="str">
            <v>Senior DSCR</v>
          </cell>
          <cell r="BQ79">
            <v>8.2991314169842081</v>
          </cell>
          <cell r="BR79">
            <v>5.9141128975712576</v>
          </cell>
          <cell r="BS79">
            <v>5.1254148029554241</v>
          </cell>
          <cell r="BT79">
            <v>5.2037226091171727</v>
          </cell>
          <cell r="BU79">
            <v>5.7663308505095596</v>
          </cell>
          <cell r="BV79">
            <v>6.4291053692668543</v>
          </cell>
          <cell r="BW79" t="str">
            <v>NA</v>
          </cell>
          <cell r="BX79" t="str">
            <v>NA</v>
          </cell>
          <cell r="BY79" t="str">
            <v>NA</v>
          </cell>
          <cell r="BZ79" t="str">
            <v>NA</v>
          </cell>
          <cell r="CA79" t="str">
            <v>NA</v>
          </cell>
          <cell r="DH79">
            <v>0</v>
          </cell>
          <cell r="DI79">
            <v>0</v>
          </cell>
          <cell r="FG79">
            <v>3</v>
          </cell>
          <cell r="FH79" t="str">
            <v>CII Base Case – key figures</v>
          </cell>
        </row>
        <row r="80">
          <cell r="C80" t="str">
            <v>Senior FFO/Debt</v>
          </cell>
          <cell r="E80">
            <v>8.5591642140312993E-2</v>
          </cell>
          <cell r="F80">
            <v>8.701022942826489E-2</v>
          </cell>
          <cell r="G80">
            <v>8.6127881601818015E-2</v>
          </cell>
          <cell r="H80">
            <v>9.3131294674989054E-2</v>
          </cell>
          <cell r="I80">
            <v>5.5346805389227226E-2</v>
          </cell>
          <cell r="J80">
            <v>4.7012578446881878E-2</v>
          </cell>
          <cell r="K80">
            <v>5.4788327537431687E-2</v>
          </cell>
          <cell r="L80">
            <v>6.277080934901598E-2</v>
          </cell>
          <cell r="M80">
            <v>7.1335049057608915E-2</v>
          </cell>
          <cell r="N80">
            <v>8.0452564460011783E-2</v>
          </cell>
          <cell r="O80">
            <v>8.9270759691466486E-2</v>
          </cell>
          <cell r="P80">
            <v>9.8498907928568455E-2</v>
          </cell>
          <cell r="Q80">
            <v>0.10822066412519557</v>
          </cell>
          <cell r="S80" t="str">
            <v>Senior FFO/Debt</v>
          </cell>
          <cell r="U80">
            <v>5.328430648097033E-2</v>
          </cell>
          <cell r="V80">
            <v>5.2924773479619477E-2</v>
          </cell>
          <cell r="W80">
            <v>5.2004904466314131E-2</v>
          </cell>
          <cell r="X80">
            <v>5.6986041757189507E-2</v>
          </cell>
          <cell r="Y80">
            <v>6.3251486848343974E-2</v>
          </cell>
          <cell r="Z80">
            <v>5.3362808120464553E-2</v>
          </cell>
          <cell r="AA80">
            <v>4.7781281371483408E-2</v>
          </cell>
          <cell r="AB80">
            <v>5.5311186106883653E-2</v>
          </cell>
          <cell r="AC80">
            <v>6.3415962546935781E-2</v>
          </cell>
          <cell r="AD80">
            <v>7.2073599761941318E-2</v>
          </cell>
          <cell r="AE80">
            <v>8.1363997003614519E-2</v>
          </cell>
          <cell r="AF80">
            <v>9.1361718653533444E-2</v>
          </cell>
          <cell r="AG80">
            <v>0.10200523734516374</v>
          </cell>
          <cell r="AI80" t="str">
            <v>Senior FFO/Debt</v>
          </cell>
          <cell r="AK80">
            <v>0.57799330176682429</v>
          </cell>
          <cell r="AL80">
            <v>0.58049716181271882</v>
          </cell>
          <cell r="AM80">
            <v>0.57688192056279664</v>
          </cell>
          <cell r="AN80">
            <v>0.60503053934197015</v>
          </cell>
          <cell r="AO80">
            <v>0.64388786886098948</v>
          </cell>
          <cell r="AP80">
            <v>0.17064948584660644</v>
          </cell>
          <cell r="AQ80">
            <v>0.14903015521498919</v>
          </cell>
          <cell r="AR80">
            <v>0.16244839995330995</v>
          </cell>
          <cell r="AS80">
            <v>0.17689403882363566</v>
          </cell>
          <cell r="AT80">
            <v>0.19231125830141493</v>
          </cell>
          <cell r="AU80">
            <v>0.1429887494043624</v>
          </cell>
          <cell r="AV80">
            <v>0.15572659991756702</v>
          </cell>
          <cell r="AW80">
            <v>0.19044245724377115</v>
          </cell>
          <cell r="AY80" t="str">
            <v>Senior FFO/Debt</v>
          </cell>
          <cell r="BA80">
            <v>0.45512688394487977</v>
          </cell>
          <cell r="BB80">
            <v>0.48913557835921057</v>
          </cell>
          <cell r="BC80">
            <v>0.5447743100240291</v>
          </cell>
          <cell r="BD80">
            <v>0.68977536691813901</v>
          </cell>
          <cell r="BE80">
            <v>1.0095971307377822</v>
          </cell>
          <cell r="BF80">
            <v>7.6065345416616595E-2</v>
          </cell>
          <cell r="BG80">
            <v>5.6677312738862243E-2</v>
          </cell>
          <cell r="BH80">
            <v>6.5405999720378902E-2</v>
          </cell>
          <cell r="BI80">
            <v>7.44083066725858E-2</v>
          </cell>
          <cell r="BJ80">
            <v>8.3754482752929127E-2</v>
          </cell>
          <cell r="BK80">
            <v>5.4009442589072088E-2</v>
          </cell>
          <cell r="BL80">
            <v>4.390433965218897E-2</v>
          </cell>
          <cell r="BM80">
            <v>5.032525762478654E-2</v>
          </cell>
          <cell r="BO80" t="str">
            <v>Senior FFO/Debt</v>
          </cell>
          <cell r="BQ80">
            <v>0.30375079753666484</v>
          </cell>
          <cell r="BR80">
            <v>0.29459977413222921</v>
          </cell>
          <cell r="BS80">
            <v>0.28479747974456471</v>
          </cell>
          <cell r="BT80">
            <v>0.30043202815664255</v>
          </cell>
          <cell r="BU80">
            <v>0.33652185068873386</v>
          </cell>
          <cell r="BV80" t="str">
            <v>NA</v>
          </cell>
          <cell r="BW80" t="str">
            <v>NA</v>
          </cell>
          <cell r="BX80" t="str">
            <v>NA</v>
          </cell>
          <cell r="BY80" t="str">
            <v>NA</v>
          </cell>
          <cell r="BZ80" t="str">
            <v>NA</v>
          </cell>
          <cell r="CA80" t="str">
            <v>NA</v>
          </cell>
          <cell r="CU80" t="str">
            <v>Current FV/EBITDA</v>
          </cell>
          <cell r="CW80">
            <v>16.273557834140433</v>
          </cell>
          <cell r="CX80">
            <v>17.496176866569538</v>
          </cell>
          <cell r="CY80">
            <v>17.609317151308364</v>
          </cell>
          <cell r="CZ80">
            <v>16.625640717172679</v>
          </cell>
          <cell r="DA80">
            <v>15.136309420609187</v>
          </cell>
          <cell r="DB80">
            <v>13.219167289859492</v>
          </cell>
          <cell r="DC80">
            <v>12.020172316371067</v>
          </cell>
          <cell r="DD80">
            <v>11.047077681482707</v>
          </cell>
          <cell r="DE80">
            <v>10.165138355006386</v>
          </cell>
          <cell r="DF80">
            <v>9.3687953115749405</v>
          </cell>
          <cell r="DG80">
            <v>8.886596774285362</v>
          </cell>
        </row>
        <row r="81">
          <cell r="C81" t="str">
            <v>Senior FFO/Interest</v>
          </cell>
          <cell r="E81">
            <v>2.5590808164094048</v>
          </cell>
          <cell r="F81">
            <v>2.6605005616081088</v>
          </cell>
          <cell r="G81">
            <v>2.6436618626301143</v>
          </cell>
          <cell r="H81">
            <v>2.7773147838738366</v>
          </cell>
          <cell r="I81">
            <v>3.0266707810806324</v>
          </cell>
          <cell r="J81">
            <v>1.8689940563194432</v>
          </cell>
          <cell r="K81">
            <v>2.0127232446845045</v>
          </cell>
          <cell r="L81">
            <v>2.1602737402775598</v>
          </cell>
          <cell r="M81">
            <v>2.3185776165916621</v>
          </cell>
          <cell r="N81">
            <v>2.4871084003699035</v>
          </cell>
          <cell r="O81">
            <v>2.6501064637979019</v>
          </cell>
          <cell r="P81">
            <v>2.8206822167942409</v>
          </cell>
          <cell r="Q81">
            <v>3.0003819616487166</v>
          </cell>
          <cell r="S81" t="str">
            <v>Senior FFO/Interest</v>
          </cell>
          <cell r="U81">
            <v>2.1035747466717623</v>
          </cell>
          <cell r="V81">
            <v>2.0980243460501966</v>
          </cell>
          <cell r="W81">
            <v>2.0789399266870152</v>
          </cell>
          <cell r="X81">
            <v>2.1822830240080808</v>
          </cell>
          <cell r="Y81">
            <v>2.3122715113764309</v>
          </cell>
          <cell r="Z81">
            <v>2.4648904729524594</v>
          </cell>
          <cell r="AA81">
            <v>1.8832029828370314</v>
          </cell>
          <cell r="AB81">
            <v>2.0223879132510842</v>
          </cell>
          <cell r="AC81">
            <v>2.1721989380209941</v>
          </cell>
          <cell r="AD81">
            <v>2.3322292007752554</v>
          </cell>
          <cell r="AE81">
            <v>2.5039555823218951</v>
          </cell>
          <cell r="AF81">
            <v>2.6887563521910063</v>
          </cell>
          <cell r="AG81">
            <v>2.8854942207978511</v>
          </cell>
          <cell r="AI81" t="str">
            <v>Senior FFO/Interest</v>
          </cell>
          <cell r="AK81">
            <v>9.6186718554933908</v>
          </cell>
          <cell r="AL81">
            <v>12.293719101414764</v>
          </cell>
          <cell r="AM81">
            <v>12.223383668536902</v>
          </cell>
          <cell r="AN81">
            <v>12.771022166186189</v>
          </cell>
          <cell r="AO81">
            <v>13.527001339707965</v>
          </cell>
          <cell r="AP81">
            <v>15.479899157178489</v>
          </cell>
          <cell r="AQ81">
            <v>3.7547163625691162</v>
          </cell>
          <cell r="AR81">
            <v>4.0027430675288347</v>
          </cell>
          <cell r="AS81">
            <v>4.2697604218786633</v>
          </cell>
          <cell r="AT81">
            <v>4.55473675233669</v>
          </cell>
          <cell r="AU81">
            <v>4.854647476720217</v>
          </cell>
          <cell r="AV81">
            <v>3.648216336077005</v>
          </cell>
          <cell r="AW81">
            <v>4.1993605759154278</v>
          </cell>
          <cell r="AY81" t="str">
            <v>Senior FFO/Interest</v>
          </cell>
          <cell r="BA81">
            <v>10.07451768662262</v>
          </cell>
          <cell r="BB81">
            <v>9.7482330132336852</v>
          </cell>
          <cell r="BC81">
            <v>10.591097007294321</v>
          </cell>
          <cell r="BD81">
            <v>12.896097158408912</v>
          </cell>
          <cell r="BE81">
            <v>17.928187972907207</v>
          </cell>
          <cell r="BF81">
            <v>27.251145789028655</v>
          </cell>
          <cell r="BG81">
            <v>2.0476397918458824</v>
          </cell>
          <cell r="BH81">
            <v>2.2089833589718837</v>
          </cell>
          <cell r="BI81">
            <v>2.375384596535782</v>
          </cell>
          <cell r="BJ81">
            <v>2.5481420102205012</v>
          </cell>
          <cell r="BK81">
            <v>2.7429900238290479</v>
          </cell>
          <cell r="BL81">
            <v>1.8115404741624579</v>
          </cell>
          <cell r="BM81">
            <v>1.9302265734711006</v>
          </cell>
          <cell r="BO81" t="str">
            <v>Senior FFO/Interest</v>
          </cell>
          <cell r="BQ81">
            <v>8.8635006069083833</v>
          </cell>
          <cell r="BR81">
            <v>6.2198503669060026</v>
          </cell>
          <cell r="BS81">
            <v>5.6688111433535191</v>
          </cell>
          <cell r="BT81">
            <v>5.7312130418368907</v>
          </cell>
          <cell r="BU81">
            <v>6.2995567037595883</v>
          </cell>
          <cell r="BV81">
            <v>6.9478479080508189</v>
          </cell>
          <cell r="BW81" t="str">
            <v>NA</v>
          </cell>
          <cell r="BX81" t="str">
            <v>NA</v>
          </cell>
          <cell r="BY81" t="str">
            <v>NA</v>
          </cell>
          <cell r="BZ81" t="str">
            <v>NA</v>
          </cell>
          <cell r="CA81" t="str">
            <v>NA</v>
          </cell>
          <cell r="FH81" t="str">
            <v>AudenasaHalcrow Base Case</v>
          </cell>
          <cell r="FI81">
            <v>2005</v>
          </cell>
          <cell r="FJ81">
            <v>2006</v>
          </cell>
          <cell r="FK81">
            <v>2007</v>
          </cell>
          <cell r="FL81" t="str">
            <v>CAGR 05-07A</v>
          </cell>
          <cell r="FM81">
            <v>2008</v>
          </cell>
          <cell r="FN81">
            <v>2009</v>
          </cell>
          <cell r="FO81">
            <v>2010</v>
          </cell>
          <cell r="FP81">
            <v>2011</v>
          </cell>
          <cell r="FQ81" t="str">
            <v>CAGR 08 - 11E</v>
          </cell>
          <cell r="FR81">
            <v>2012</v>
          </cell>
          <cell r="FS81">
            <v>2013</v>
          </cell>
          <cell r="FT81">
            <v>2014</v>
          </cell>
          <cell r="FU81">
            <v>2015</v>
          </cell>
          <cell r="FV81" t="str">
            <v>CAGR 11 - 15E</v>
          </cell>
          <cell r="FW81">
            <v>2016</v>
          </cell>
          <cell r="FX81">
            <v>2017</v>
          </cell>
          <cell r="FY81">
            <v>2018</v>
          </cell>
          <cell r="FZ81">
            <v>2019</v>
          </cell>
          <cell r="GA81">
            <v>2020</v>
          </cell>
          <cell r="GB81" t="str">
            <v>CAGR 15 - 20E</v>
          </cell>
        </row>
        <row r="82">
          <cell r="CU82" t="str">
            <v>Financial</v>
          </cell>
          <cell r="FH82" t="str">
            <v xml:space="preserve">Traffic on toll roads </v>
          </cell>
        </row>
        <row r="83">
          <cell r="C83" t="str">
            <v>Valuation</v>
          </cell>
          <cell r="S83" t="str">
            <v>Valuation</v>
          </cell>
          <cell r="AI83" t="str">
            <v>Valuation</v>
          </cell>
          <cell r="AY83" t="str">
            <v>Valuation</v>
          </cell>
          <cell r="BO83" t="str">
            <v>Valuation</v>
          </cell>
          <cell r="CE83" t="str">
            <v>Valuation</v>
          </cell>
          <cell r="CU83" t="str">
            <v>Total debt/EBITDA</v>
          </cell>
          <cell r="CW83">
            <v>11.359927559088259</v>
          </cell>
          <cell r="CX83">
            <v>12.326119339878808</v>
          </cell>
          <cell r="CY83">
            <v>12.059447015924944</v>
          </cell>
          <cell r="CZ83">
            <v>11.04824522365023</v>
          </cell>
          <cell r="DA83">
            <v>9.7545987668086838</v>
          </cell>
          <cell r="DB83">
            <v>8.0495899830648128</v>
          </cell>
          <cell r="DC83">
            <v>6.6827472348562269</v>
          </cell>
          <cell r="DD83">
            <v>5.5856953404634009</v>
          </cell>
          <cell r="DE83">
            <v>5.0361282987216818</v>
          </cell>
          <cell r="DF83">
            <v>4.6364374522655654</v>
          </cell>
          <cell r="DG83">
            <v>4.6791945117419438</v>
          </cell>
          <cell r="FH83" t="str">
            <v xml:space="preserve">AADT </v>
          </cell>
          <cell r="FI83">
            <v>18463</v>
          </cell>
          <cell r="FJ83">
            <v>19220</v>
          </cell>
          <cell r="FK83">
            <v>19751</v>
          </cell>
          <cell r="FL83">
            <v>3.4292581385673815E-2</v>
          </cell>
          <cell r="FM83">
            <v>20276.803917874768</v>
          </cell>
          <cell r="FN83">
            <v>19465.731761159775</v>
          </cell>
          <cell r="FO83">
            <v>19465.731761159775</v>
          </cell>
          <cell r="FP83">
            <v>20049.703713994568</v>
          </cell>
          <cell r="FQ83">
            <v>-3.7473584879658128E-3</v>
          </cell>
          <cell r="FR83">
            <v>20953.446550332141</v>
          </cell>
          <cell r="FS83">
            <v>23532.009308954453</v>
          </cell>
          <cell r="FT83">
            <v>24154.906990128493</v>
          </cell>
          <cell r="FU83">
            <v>25413.697570379489</v>
          </cell>
          <cell r="FV83">
            <v>6.1060077716794448E-2</v>
          </cell>
          <cell r="FW83">
            <v>26732.511333389481</v>
          </cell>
          <cell r="FX83">
            <v>28100.689816588387</v>
          </cell>
          <cell r="FY83">
            <v>29528.076137741722</v>
          </cell>
          <cell r="FZ83">
            <v>31022.539847929856</v>
          </cell>
          <cell r="GA83">
            <v>32563.555431183588</v>
          </cell>
          <cell r="GB83">
            <v>5.0830796083646934E-2</v>
          </cell>
        </row>
        <row r="84">
          <cell r="C84" t="str">
            <v>Current EV/EBITDA</v>
          </cell>
          <cell r="E84">
            <v>20.169959601991181</v>
          </cell>
          <cell r="F84">
            <v>20.20138850195411</v>
          </cell>
          <cell r="G84">
            <v>20.356070432379315</v>
          </cell>
          <cell r="H84">
            <v>19.221816821824259</v>
          </cell>
          <cell r="I84">
            <v>17.539852202383006</v>
          </cell>
          <cell r="J84">
            <v>15.328724613230397</v>
          </cell>
          <cell r="K84">
            <v>14.005206408326034</v>
          </cell>
          <cell r="L84">
            <v>12.863743655968277</v>
          </cell>
          <cell r="M84">
            <v>11.829306016680556</v>
          </cell>
          <cell r="N84">
            <v>10.895554920142542</v>
          </cell>
          <cell r="O84">
            <v>10.121733865190892</v>
          </cell>
          <cell r="P84">
            <v>9.420942364986681</v>
          </cell>
          <cell r="Q84">
            <v>8.7798964620506705</v>
          </cell>
          <cell r="S84" t="str">
            <v>Current EV/EBITDA</v>
          </cell>
          <cell r="U84">
            <v>20.758914675551996</v>
          </cell>
          <cell r="V84">
            <v>20.80088312298038</v>
          </cell>
          <cell r="W84">
            <v>21.055784957717567</v>
          </cell>
          <cell r="X84">
            <v>19.82276788451097</v>
          </cell>
          <cell r="Y84">
            <v>18.466663860053</v>
          </cell>
          <cell r="Z84">
            <v>17.222926296348671</v>
          </cell>
          <cell r="AA84">
            <v>15.776261896250736</v>
          </cell>
          <cell r="AB84">
            <v>14.43032404981801</v>
          </cell>
          <cell r="AC84">
            <v>13.215036499963519</v>
          </cell>
          <cell r="AD84">
            <v>12.122808495575768</v>
          </cell>
          <cell r="AE84">
            <v>11.1339646427489</v>
          </cell>
          <cell r="AF84">
            <v>10.234436449375062</v>
          </cell>
          <cell r="AG84">
            <v>9.4228713726632218</v>
          </cell>
          <cell r="AI84" t="str">
            <v>Current EV/EBITDA</v>
          </cell>
          <cell r="AK84">
            <v>11.674890304852743</v>
          </cell>
          <cell r="AL84">
            <v>11.846722064497554</v>
          </cell>
          <cell r="AM84">
            <v>11.943888413733351</v>
          </cell>
          <cell r="AN84">
            <v>11.29020173339584</v>
          </cell>
          <cell r="AO84">
            <v>10.50092267112236</v>
          </cell>
          <cell r="AP84">
            <v>8.9547944984219079</v>
          </cell>
          <cell r="AQ84">
            <v>8.4943293886719662</v>
          </cell>
          <cell r="AR84">
            <v>7.8226541278944905</v>
          </cell>
          <cell r="AS84">
            <v>7.2086021920150571</v>
          </cell>
          <cell r="AT84">
            <v>6.650428809522781</v>
          </cell>
          <cell r="AU84">
            <v>6.1401016396535875</v>
          </cell>
          <cell r="AV84">
            <v>5.6718029005683404</v>
          </cell>
          <cell r="AW84">
            <v>5.2461307783456848</v>
          </cell>
          <cell r="AY84" t="str">
            <v>Current EV/EBITDA</v>
          </cell>
          <cell r="BA84">
            <v>22.721316506691938</v>
          </cell>
          <cell r="BB84">
            <v>24.044095129904761</v>
          </cell>
          <cell r="BC84">
            <v>24.978378359588753</v>
          </cell>
          <cell r="BD84">
            <v>23.16984630690828</v>
          </cell>
          <cell r="BE84">
            <v>18.992342192194165</v>
          </cell>
          <cell r="BF84">
            <v>14.816502349365376</v>
          </cell>
          <cell r="BG84">
            <v>12.056158627715289</v>
          </cell>
          <cell r="BH84">
            <v>10.977669436343463</v>
          </cell>
          <cell r="BI84">
            <v>10.039524149769884</v>
          </cell>
          <cell r="BJ84">
            <v>9.2193063761316534</v>
          </cell>
          <cell r="BK84">
            <v>8.4863946221447026</v>
          </cell>
          <cell r="BL84">
            <v>7.8180734557876645</v>
          </cell>
          <cell r="BM84">
            <v>7.2181780755986669</v>
          </cell>
          <cell r="BO84" t="str">
            <v>Current EV/EBITDA</v>
          </cell>
          <cell r="BQ84">
            <v>6.4563986881435858</v>
          </cell>
          <cell r="BR84">
            <v>6.522777535629074</v>
          </cell>
          <cell r="BS84">
            <v>6.5044062542803029</v>
          </cell>
          <cell r="BT84">
            <v>6.1573930354579502</v>
          </cell>
          <cell r="BU84">
            <v>5.5480789774306345</v>
          </cell>
          <cell r="BV84">
            <v>4.7901434329074277</v>
          </cell>
          <cell r="BW84">
            <v>4.3151317980343507</v>
          </cell>
          <cell r="BX84">
            <v>3.9821764021174912</v>
          </cell>
          <cell r="BY84">
            <v>3.67870470187377</v>
          </cell>
          <cell r="BZ84">
            <v>3.40312522696544</v>
          </cell>
          <cell r="CA84">
            <v>3.4702465358281378</v>
          </cell>
          <cell r="CE84" t="str">
            <v>Current EV/EBITDA</v>
          </cell>
          <cell r="CU84" t="str">
            <v>CFADS / interest</v>
          </cell>
          <cell r="CW84" t="e">
            <v>#REF!</v>
          </cell>
          <cell r="CX84">
            <v>1.2316103247763246</v>
          </cell>
          <cell r="CY84">
            <v>1.3880543761729565</v>
          </cell>
          <cell r="CZ84">
            <v>1.4255352133664183</v>
          </cell>
          <cell r="DA84">
            <v>1.5440301390096327</v>
          </cell>
          <cell r="DB84">
            <v>1.9400863653273102</v>
          </cell>
          <cell r="DC84">
            <v>2.2240586663567123</v>
          </cell>
          <cell r="DD84">
            <v>2.5566529813408767</v>
          </cell>
          <cell r="DE84">
            <v>3.0009544483629655</v>
          </cell>
          <cell r="DF84">
            <v>3.2061072232044636</v>
          </cell>
          <cell r="DG84">
            <v>3.4399371515515877</v>
          </cell>
          <cell r="DH84">
            <v>10.120606673730009</v>
          </cell>
          <cell r="DI84">
            <v>9.4025147100300455</v>
          </cell>
          <cell r="FH84" t="str">
            <v>% growth</v>
          </cell>
          <cell r="FI84">
            <v>5.2999999999999999E-2</v>
          </cell>
          <cell r="FJ84">
            <v>4.1109245518063053E-2</v>
          </cell>
          <cell r="FK84">
            <v>2.7400000000000001E-2</v>
          </cell>
          <cell r="FM84">
            <v>2.6621635252633613E-2</v>
          </cell>
          <cell r="FN84">
            <v>-4.0000000000000036E-2</v>
          </cell>
          <cell r="FO84">
            <v>0</v>
          </cell>
          <cell r="FP84">
            <v>3.0000000000000027E-2</v>
          </cell>
          <cell r="FR84">
            <v>4.5075121768845205E-2</v>
          </cell>
          <cell r="FS84">
            <v>0.12306150935257176</v>
          </cell>
          <cell r="FT84">
            <v>2.6470229252247179E-2</v>
          </cell>
          <cell r="FU84">
            <v>5.2113244764942834E-2</v>
          </cell>
          <cell r="FW84">
            <v>5.1893816685184557E-2</v>
          </cell>
          <cell r="FX84">
            <v>5.11803199533305E-2</v>
          </cell>
          <cell r="FY84">
            <v>5.0795419275107001E-2</v>
          </cell>
          <cell r="FZ84">
            <v>5.0611618014556825E-2</v>
          </cell>
          <cell r="GA84">
            <v>4.9674062498031191E-2</v>
          </cell>
        </row>
        <row r="85">
          <cell r="CU85" t="str">
            <v>FFO/Debt</v>
          </cell>
          <cell r="CW85">
            <v>3.0970175460473277E-2</v>
          </cell>
          <cell r="CX85">
            <v>3.856483586788341E-2</v>
          </cell>
          <cell r="CY85">
            <v>3.2434122652022154E-2</v>
          </cell>
          <cell r="CZ85">
            <v>3.9239098676884278E-2</v>
          </cell>
          <cell r="DA85">
            <v>5.0416041071684445E-2</v>
          </cell>
          <cell r="DB85">
            <v>7.1262586630583394E-2</v>
          </cell>
          <cell r="DC85">
            <v>9.3719123060812412E-2</v>
          </cell>
          <cell r="DD85">
            <v>0.12200143988040413</v>
          </cell>
          <cell r="DE85">
            <v>0.14446523517358159</v>
          </cell>
          <cell r="DF85">
            <v>0.16158284060671549</v>
          </cell>
          <cell r="DG85">
            <v>0.16289212708840098</v>
          </cell>
          <cell r="FH85" t="str">
            <v>GDP (x)</v>
          </cell>
          <cell r="FI85">
            <v>1.4722222222222223</v>
          </cell>
          <cell r="FJ85">
            <v>1.0576085803463611</v>
          </cell>
          <cell r="FK85">
            <v>0.74822501365374117</v>
          </cell>
          <cell r="FM85">
            <v>2.9579594725148457</v>
          </cell>
          <cell r="FN85">
            <v>4.7619047619047663</v>
          </cell>
          <cell r="FO85">
            <v>0</v>
          </cell>
          <cell r="FP85">
            <v>2.9702970297029729</v>
          </cell>
          <cell r="FR85">
            <v>3.0251759576406179</v>
          </cell>
          <cell r="FS85">
            <v>4.5578336797248795</v>
          </cell>
          <cell r="FT85">
            <v>0.85387836297571551</v>
          </cell>
          <cell r="FU85">
            <v>1.8611873130336729</v>
          </cell>
          <cell r="FW85">
            <v>1.995916026353252</v>
          </cell>
          <cell r="FX85">
            <v>2.132513331388771</v>
          </cell>
          <cell r="FY85">
            <v>2.2084964902220436</v>
          </cell>
          <cell r="FZ85">
            <v>2.200505131067688</v>
          </cell>
          <cell r="GA85">
            <v>2.2579119317286902</v>
          </cell>
        </row>
        <row r="86">
          <cell r="CU86" t="str">
            <v>FFO/Interest</v>
          </cell>
          <cell r="CW86">
            <v>1.6418171667350947</v>
          </cell>
          <cell r="CX86">
            <v>1.2666976229069071</v>
          </cell>
          <cell r="CY86">
            <v>1.6424071729735867</v>
          </cell>
          <cell r="CZ86">
            <v>1.7652973126235849</v>
          </cell>
          <cell r="DA86">
            <v>1.9676837539937195</v>
          </cell>
          <cell r="DB86">
            <v>2.3454060958737206</v>
          </cell>
          <cell r="DC86">
            <v>2.6759519379372758</v>
          </cell>
          <cell r="DD86">
            <v>3.1393514891165126</v>
          </cell>
          <cell r="DE86">
            <v>3.670337064206683</v>
          </cell>
          <cell r="DF86">
            <v>3.9867438189781046</v>
          </cell>
          <cell r="DG86">
            <v>4.2052842665478698</v>
          </cell>
        </row>
        <row r="87">
          <cell r="FH87" t="str">
            <v xml:space="preserve">Tariff linked CPI </v>
          </cell>
        </row>
        <row r="88">
          <cell r="FH88" t="str">
            <v>% growth</v>
          </cell>
          <cell r="FJ88">
            <v>3.1399999999999997E-2</v>
          </cell>
          <cell r="FK88">
            <v>3.3000000000000002E-2</v>
          </cell>
          <cell r="FM88">
            <v>3.5999999999999997E-2</v>
          </cell>
          <cell r="FN88">
            <v>3.4200000000000001E-2</v>
          </cell>
          <cell r="FO88">
            <v>0</v>
          </cell>
          <cell r="FP88">
            <v>2.3E-2</v>
          </cell>
          <cell r="FR88">
            <v>2.1499999999999998E-2</v>
          </cell>
          <cell r="FS88">
            <v>2.1499999999999998E-2</v>
          </cell>
          <cell r="FT88">
            <v>2.5000000000000001E-2</v>
          </cell>
          <cell r="FU88">
            <v>2.5000000000000001E-2</v>
          </cell>
          <cell r="FW88">
            <v>2.5000000000000001E-2</v>
          </cell>
          <cell r="FX88">
            <v>2.5000000000000001E-2</v>
          </cell>
          <cell r="FY88">
            <v>2.5000000000000001E-2</v>
          </cell>
          <cell r="FZ88">
            <v>2.5000000000000001E-2</v>
          </cell>
          <cell r="GA88">
            <v>2.5000000000000001E-2</v>
          </cell>
        </row>
        <row r="90">
          <cell r="CU90" t="str">
            <v>Backup — DO NOT ERASE</v>
          </cell>
          <cell r="FH90" t="str">
            <v>Operating income</v>
          </cell>
          <cell r="FI90">
            <v>37.29827513</v>
          </cell>
          <cell r="FJ90">
            <v>40.127529080000002</v>
          </cell>
          <cell r="FK90">
            <v>42.773381549999996</v>
          </cell>
          <cell r="FL90">
            <v>7.0883972732324718E-2</v>
          </cell>
          <cell r="FM90">
            <v>44.154940289999999</v>
          </cell>
          <cell r="FN90">
            <v>43.724291011204087</v>
          </cell>
          <cell r="FO90">
            <v>43.724291011204087</v>
          </cell>
          <cell r="FP90">
            <v>46.020056772892865</v>
          </cell>
          <cell r="FQ90">
            <v>1.3886365399736977E-2</v>
          </cell>
          <cell r="FR90">
            <v>49.076744891440178</v>
          </cell>
          <cell r="FS90">
            <v>56.241951642086306</v>
          </cell>
          <cell r="FT90">
            <v>59.101792859292729</v>
          </cell>
          <cell r="FU90">
            <v>63.65859630921063</v>
          </cell>
          <cell r="FV90">
            <v>8.4494807534901906E-2</v>
          </cell>
          <cell r="FW90">
            <v>68.552433327634247</v>
          </cell>
          <cell r="FX90">
            <v>73.772416807896306</v>
          </cell>
          <cell r="FY90">
            <v>79.360810944792902</v>
          </cell>
          <cell r="FZ90">
            <v>85.357603006005547</v>
          </cell>
          <cell r="GA90">
            <v>91.725606382827692</v>
          </cell>
          <cell r="GB90">
            <v>7.5788027490633514E-2</v>
          </cell>
        </row>
        <row r="91">
          <cell r="FH91" t="str">
            <v>% growth</v>
          </cell>
          <cell r="FJ91">
            <v>7.5854820099290787E-2</v>
          </cell>
          <cell r="FK91">
            <v>6.5936092519554457E-2</v>
          </cell>
          <cell r="FM91">
            <v>3.2299497723485615E-2</v>
          </cell>
          <cell r="FN91">
            <v>-9.7531391950141932E-3</v>
          </cell>
          <cell r="FO91">
            <v>0</v>
          </cell>
          <cell r="FP91">
            <v>5.2505500000000094E-2</v>
          </cell>
          <cell r="FR91">
            <v>6.6420781130974049E-2</v>
          </cell>
          <cell r="FS91">
            <v>0.14600004068109795</v>
          </cell>
          <cell r="FT91">
            <v>5.0848897196988041E-2</v>
          </cell>
          <cell r="FU91">
            <v>7.710093432811016E-2</v>
          </cell>
          <cell r="FW91">
            <v>7.6876294831457637E-2</v>
          </cell>
          <cell r="FX91">
            <v>7.6145852552221838E-2</v>
          </cell>
          <cell r="FY91">
            <v>7.5751810482890924E-2</v>
          </cell>
          <cell r="FZ91">
            <v>7.5563643942402337E-2</v>
          </cell>
          <cell r="GA91">
            <v>7.4603821482359445E-2</v>
          </cell>
        </row>
        <row r="92">
          <cell r="CU92" t="str">
            <v>CFADS</v>
          </cell>
          <cell r="CW92" t="e">
            <v>#REF!</v>
          </cell>
          <cell r="CX92">
            <v>195.5154648216716</v>
          </cell>
          <cell r="CY92">
            <v>198.0054902087482</v>
          </cell>
          <cell r="CZ92">
            <v>200.60770069939909</v>
          </cell>
          <cell r="DA92">
            <v>214.55602312304893</v>
          </cell>
          <cell r="DB92">
            <v>259.71766054811837</v>
          </cell>
          <cell r="DC92">
            <v>287.46122277180717</v>
          </cell>
          <cell r="DD92">
            <v>306.88638670504696</v>
          </cell>
          <cell r="DE92">
            <v>335.24327033403949</v>
          </cell>
          <cell r="DF92">
            <v>358.16134134757465</v>
          </cell>
          <cell r="DG92">
            <v>384.28300071625523</v>
          </cell>
        </row>
        <row r="93">
          <cell r="CU93" t="str">
            <v>Interest expense</v>
          </cell>
          <cell r="CW93">
            <v>134.04565512606138</v>
          </cell>
          <cell r="CX93">
            <v>158.747828666652</v>
          </cell>
          <cell r="CY93">
            <v>142.6496638803695</v>
          </cell>
          <cell r="CZ93">
            <v>140.72447935232805</v>
          </cell>
          <cell r="DA93">
            <v>138.95844239197871</v>
          </cell>
          <cell r="DB93">
            <v>133.86912314303166</v>
          </cell>
          <cell r="DC93">
            <v>129.25073745590748</v>
          </cell>
          <cell r="DD93">
            <v>120.03443132282098</v>
          </cell>
          <cell r="DE93">
            <v>111.71221559757971</v>
          </cell>
          <cell r="DF93">
            <v>111.71221559757971</v>
          </cell>
          <cell r="DG93">
            <v>111.71221559757971</v>
          </cell>
          <cell r="FH93" t="str">
            <v>OPEX</v>
          </cell>
          <cell r="FI93">
            <v>-7.8135047200000001</v>
          </cell>
          <cell r="FJ93">
            <v>-7.9886114599999996</v>
          </cell>
          <cell r="FK93">
            <v>-8.1992451199999987</v>
          </cell>
          <cell r="FL93">
            <v>2.4386851836516898E-2</v>
          </cell>
          <cell r="FM93">
            <v>-8.5616517543039983</v>
          </cell>
          <cell r="FN93">
            <v>-8.6472682718470377</v>
          </cell>
          <cell r="FO93">
            <v>-8.93262812481799</v>
          </cell>
          <cell r="FP93">
            <v>-9.2140059107497567</v>
          </cell>
          <cell r="FQ93">
            <v>2.4779217170639578E-2</v>
          </cell>
          <cell r="FR93">
            <v>-9.504247096938375</v>
          </cell>
          <cell r="FS93">
            <v>-9.8368957453312174</v>
          </cell>
          <cell r="FT93">
            <v>-10.181187096417808</v>
          </cell>
          <cell r="FU93">
            <v>-10.537528644792431</v>
          </cell>
          <cell r="FV93">
            <v>3.4123888204621755E-2</v>
          </cell>
          <cell r="FW93">
            <v>-10.906342147360165</v>
          </cell>
          <cell r="FX93">
            <v>-11.28806412251777</v>
          </cell>
          <cell r="FY93">
            <v>-11.683146366805891</v>
          </cell>
          <cell r="FZ93">
            <v>-12.092056489644097</v>
          </cell>
          <cell r="GA93">
            <v>-12.515278466781639</v>
          </cell>
          <cell r="GB93">
            <v>3.499999999999992E-2</v>
          </cell>
        </row>
        <row r="94">
          <cell r="CU94" t="str">
            <v>Taxes</v>
          </cell>
          <cell r="CW94">
            <v>-24.458690311896273</v>
          </cell>
          <cell r="CX94">
            <v>-34.925686646246596</v>
          </cell>
          <cell r="CY94">
            <v>0</v>
          </cell>
          <cell r="CZ94">
            <v>0</v>
          </cell>
          <cell r="DA94">
            <v>0</v>
          </cell>
          <cell r="DB94">
            <v>0</v>
          </cell>
          <cell r="DC94">
            <v>0</v>
          </cell>
          <cell r="DD94">
            <v>0</v>
          </cell>
          <cell r="DE94">
            <v>0</v>
          </cell>
          <cell r="DF94">
            <v>0</v>
          </cell>
          <cell r="DG94">
            <v>0</v>
          </cell>
          <cell r="FH94" t="str">
            <v>% growth</v>
          </cell>
          <cell r="FJ94">
            <v>2.2410780600385927E-2</v>
          </cell>
          <cell r="FK94">
            <v>2.6366742337472493E-2</v>
          </cell>
          <cell r="FM94">
            <v>4.4200000000000017E-2</v>
          </cell>
          <cell r="FN94">
            <v>1.0000000000000009E-2</v>
          </cell>
          <cell r="FO94">
            <v>3.2999999999999918E-2</v>
          </cell>
          <cell r="FP94">
            <v>3.1500000000000083E-2</v>
          </cell>
          <cell r="FR94">
            <v>3.1500000000000083E-2</v>
          </cell>
          <cell r="FS94">
            <v>3.499999999999992E-2</v>
          </cell>
          <cell r="FT94">
            <v>3.499999999999992E-2</v>
          </cell>
          <cell r="FU94">
            <v>3.499999999999992E-2</v>
          </cell>
          <cell r="FW94">
            <v>3.499999999999992E-2</v>
          </cell>
          <cell r="FX94">
            <v>3.499999999999992E-2</v>
          </cell>
          <cell r="FY94">
            <v>3.499999999999992E-2</v>
          </cell>
          <cell r="FZ94">
            <v>3.499999999999992E-2</v>
          </cell>
          <cell r="GA94">
            <v>3.499999999999992E-2</v>
          </cell>
        </row>
        <row r="96">
          <cell r="FH96" t="str">
            <v>EBITDA</v>
          </cell>
          <cell r="FI96">
            <v>29.484495280000001</v>
          </cell>
          <cell r="FJ96">
            <v>32.138917540000001</v>
          </cell>
          <cell r="FK96">
            <v>34.574136430000003</v>
          </cell>
          <cell r="FL96">
            <v>8.2876232645903825E-2</v>
          </cell>
          <cell r="FM96">
            <v>35.593288535696004</v>
          </cell>
          <cell r="FN96">
            <v>35.077022739357048</v>
          </cell>
          <cell r="FO96">
            <v>34.791662886386099</v>
          </cell>
          <cell r="FP96">
            <v>36.80605086214311</v>
          </cell>
          <cell r="FQ96">
            <v>1.123098641410647E-2</v>
          </cell>
          <cell r="FR96">
            <v>39.5724977945018</v>
          </cell>
          <cell r="FS96">
            <v>46.405055896755087</v>
          </cell>
          <cell r="FT96">
            <v>48.920605762874921</v>
          </cell>
          <cell r="FU96">
            <v>53.121067664418199</v>
          </cell>
          <cell r="FV96">
            <v>9.6066472417403403E-2</v>
          </cell>
          <cell r="FW96">
            <v>57.646091180274084</v>
          </cell>
          <cell r="FX96">
            <v>62.484352685378539</v>
          </cell>
          <cell r="FY96">
            <v>67.677664577987017</v>
          </cell>
          <cell r="FZ96">
            <v>73.265546516361454</v>
          </cell>
          <cell r="GA96">
            <v>79.210327916046054</v>
          </cell>
          <cell r="GB96">
            <v>8.3185912717977928E-2</v>
          </cell>
        </row>
        <row r="97">
          <cell r="FH97" t="str">
            <v>% growth</v>
          </cell>
          <cell r="FJ97">
            <v>9.0027732704671903E-2</v>
          </cell>
          <cell r="FK97">
            <v>7.5771652451241955E-2</v>
          </cell>
          <cell r="FM97">
            <v>2.9477297509929556E-2</v>
          </cell>
          <cell r="FN97">
            <v>-1.4504582677748346E-2</v>
          </cell>
          <cell r="FO97">
            <v>-8.1352358520089263E-3</v>
          </cell>
          <cell r="FP97">
            <v>5.789858283966165E-2</v>
          </cell>
          <cell r="FR97">
            <v>7.5162829685814447E-2</v>
          </cell>
          <cell r="FS97">
            <v>0.17265925789507786</v>
          </cell>
          <cell r="FT97">
            <v>5.4208530029930202E-2</v>
          </cell>
          <cell r="FU97">
            <v>8.5862835016874195E-2</v>
          </cell>
          <cell r="FW97">
            <v>8.5183218538486871E-2</v>
          </cell>
          <cell r="FX97">
            <v>8.3930434935717946E-2</v>
          </cell>
          <cell r="FY97">
            <v>8.3113798405784367E-2</v>
          </cell>
          <cell r="FZ97">
            <v>8.256611650562129E-2</v>
          </cell>
          <cell r="GA97">
            <v>8.1140204125236703E-2</v>
          </cell>
        </row>
        <row r="99">
          <cell r="FH99" t="str">
            <v>% EBITDA margin</v>
          </cell>
          <cell r="FI99">
            <v>0.80464896617702086</v>
          </cell>
          <cell r="FJ99">
            <v>0.81386828913622689</v>
          </cell>
          <cell r="FK99">
            <v>0.82046826607930445</v>
          </cell>
          <cell r="FM99">
            <v>0.8190048219668169</v>
          </cell>
          <cell r="FN99">
            <v>0.81429914859256569</v>
          </cell>
          <cell r="FO99">
            <v>0.80767463296467523</v>
          </cell>
          <cell r="FP99">
            <v>0.81181319205350833</v>
          </cell>
          <cell r="FR99">
            <v>0.81846807956879608</v>
          </cell>
          <cell r="FS99">
            <v>0.83750797271135258</v>
          </cell>
          <cell r="FT99">
            <v>0.84018554061904804</v>
          </cell>
          <cell r="FU99">
            <v>0.84702020395691968</v>
          </cell>
          <cell r="FW99">
            <v>0.8535540391303309</v>
          </cell>
          <cell r="FX99">
            <v>0.85972844543465976</v>
          </cell>
          <cell r="FY99">
            <v>0.86561206131202162</v>
          </cell>
          <cell r="FZ99">
            <v>0.87124764107884134</v>
          </cell>
          <cell r="GA99">
            <v>0.87654708990356256</v>
          </cell>
        </row>
        <row r="101">
          <cell r="FH101" t="str">
            <v>Tax</v>
          </cell>
          <cell r="FI101">
            <v>-1.5349999999999999</v>
          </cell>
          <cell r="FJ101">
            <v>-2.5089999999999999</v>
          </cell>
          <cell r="FK101">
            <v>-2.5901339760000002</v>
          </cell>
          <cell r="FL101">
            <v>0.29899334013684231</v>
          </cell>
          <cell r="FM101">
            <v>-1.2762975339009528</v>
          </cell>
          <cell r="FN101">
            <v>-1.4600937309204045</v>
          </cell>
          <cell r="FO101">
            <v>-1.3670647124453144</v>
          </cell>
          <cell r="FP101">
            <v>-1.8839461691502961</v>
          </cell>
          <cell r="FQ101">
            <v>0.13860263993223776</v>
          </cell>
          <cell r="FR101">
            <v>-2.5831831710971591</v>
          </cell>
          <cell r="FS101">
            <v>-4.0755812494336503</v>
          </cell>
          <cell r="FT101">
            <v>-1.7892747275343701</v>
          </cell>
          <cell r="FU101">
            <v>-2.8763646434870722</v>
          </cell>
          <cell r="FV101">
            <v>0.11158803413109419</v>
          </cell>
          <cell r="FW101">
            <v>-4.049634763133942</v>
          </cell>
          <cell r="FX101">
            <v>-5.3107116100439571</v>
          </cell>
          <cell r="FY101">
            <v>-6.7393738548433646</v>
          </cell>
          <cell r="FZ101">
            <v>-6.478349530353845</v>
          </cell>
          <cell r="GA101">
            <v>-8.4835743891398501</v>
          </cell>
          <cell r="GB101">
            <v>0.24150074963737223</v>
          </cell>
        </row>
        <row r="102">
          <cell r="FH102" t="str">
            <v>% EBT</v>
          </cell>
          <cell r="FI102">
            <v>-7.080451982990961E-2</v>
          </cell>
          <cell r="FJ102">
            <v>-0.10359918431064552</v>
          </cell>
          <cell r="FK102">
            <v>-0.1035450645418272</v>
          </cell>
          <cell r="FM102">
            <v>-5.9926311071784304E-2</v>
          </cell>
          <cell r="FN102">
            <v>-6.6639189845129357E-2</v>
          </cell>
          <cell r="FO102">
            <v>-6.3289037725904593E-2</v>
          </cell>
          <cell r="FP102">
            <v>-8.0775360149232811E-2</v>
          </cell>
          <cell r="FR102">
            <v>-0.10069292653141849</v>
          </cell>
          <cell r="FS102">
            <v>-0.13306400553784384</v>
          </cell>
          <cell r="FT102">
            <v>-7.7768496225641512E-2</v>
          </cell>
          <cell r="FU102">
            <v>-0.10800675834004186</v>
          </cell>
          <cell r="FW102">
            <v>-0.13259128289583738</v>
          </cell>
          <cell r="FX102">
            <v>-0.152844577672303</v>
          </cell>
          <cell r="FY102">
            <v>-0.17058235230839294</v>
          </cell>
          <cell r="FZ102">
            <v>-0.16766801989222438</v>
          </cell>
          <cell r="GA102">
            <v>-0.18718430706360384</v>
          </cell>
        </row>
        <row r="104">
          <cell r="FH104" t="str">
            <v>Cumulative Capex¹</v>
          </cell>
          <cell r="FI104">
            <v>2.11</v>
          </cell>
          <cell r="FJ104">
            <v>2.9609999999999999</v>
          </cell>
          <cell r="FK104">
            <v>5.3620000000000001</v>
          </cell>
          <cell r="FL104">
            <v>0.59412428232184955</v>
          </cell>
          <cell r="FM104">
            <v>10.362</v>
          </cell>
          <cell r="FN104">
            <v>14.1542368944</v>
          </cell>
          <cell r="FO104">
            <v>18.203924613319998</v>
          </cell>
          <cell r="FP104">
            <v>23.185995177386747</v>
          </cell>
          <cell r="FQ104">
            <v>0.30795876061077787</v>
          </cell>
          <cell r="FR104">
            <v>28.319565671153519</v>
          </cell>
          <cell r="FS104">
            <v>32.916189091899888</v>
          </cell>
          <cell r="FT104">
            <v>34.611869149050847</v>
          </cell>
          <cell r="FU104">
            <v>37.630071961985614</v>
          </cell>
          <cell r="FV104">
            <v>0.12869688614422681</v>
          </cell>
          <cell r="FW104">
            <v>40.078163933862484</v>
          </cell>
          <cell r="FX104">
            <v>43.329424612579977</v>
          </cell>
          <cell r="FY104">
            <v>46.970270700679876</v>
          </cell>
          <cell r="FZ104">
            <v>50.26373081176461</v>
          </cell>
          <cell r="GA104">
            <v>57.72424917295676</v>
          </cell>
          <cell r="GB104">
            <v>8.934300438666587E-2</v>
          </cell>
        </row>
        <row r="105">
          <cell r="FH105" t="str">
            <v>Capex/km ('000€)</v>
          </cell>
          <cell r="FI105">
            <v>18.738898756660745</v>
          </cell>
          <cell r="FJ105">
            <v>13.148312611012434</v>
          </cell>
          <cell r="FK105">
            <v>15.873297809354648</v>
          </cell>
          <cell r="FM105">
            <v>23.006216696269981</v>
          </cell>
          <cell r="FN105">
            <v>25.140740487388989</v>
          </cell>
          <cell r="FO105">
            <v>26.944826248253406</v>
          </cell>
          <cell r="FP105">
            <v>29.416385660221703</v>
          </cell>
          <cell r="FR105">
            <v>31.438238977745911</v>
          </cell>
          <cell r="FS105">
            <v>32.480944436451438</v>
          </cell>
          <cell r="FT105">
            <v>30.738782548002529</v>
          </cell>
          <cell r="FU105">
            <v>30.381133507173921</v>
          </cell>
          <cell r="FW105">
            <v>29.66116336135471</v>
          </cell>
          <cell r="FX105">
            <v>29.600645315329949</v>
          </cell>
          <cell r="FY105">
            <v>29.79590884336455</v>
          </cell>
          <cell r="FZ105">
            <v>29.759461700275082</v>
          </cell>
          <cell r="GA105">
            <v>32.040546832236217</v>
          </cell>
        </row>
        <row r="107">
          <cell r="FH107" t="str">
            <v>FCF</v>
          </cell>
          <cell r="FN107">
            <v>23.70621489910182</v>
          </cell>
          <cell r="FO107">
            <v>23.282585600612776</v>
          </cell>
          <cell r="FP107">
            <v>23.836847402170655</v>
          </cell>
          <cell r="FQ107">
            <v>2.7514522241707251E-3</v>
          </cell>
          <cell r="FR107">
            <v>25.740155360499745</v>
          </cell>
          <cell r="FS107">
            <v>31.382905006982547</v>
          </cell>
          <cell r="FT107">
            <v>36.128930643148259</v>
          </cell>
          <cell r="FU107">
            <v>37.901267336648864</v>
          </cell>
          <cell r="FV107">
            <v>0.12292623644243794</v>
          </cell>
          <cell r="FW107">
            <v>41.803211728182617</v>
          </cell>
          <cell r="FX107">
            <v>44.555947098244083</v>
          </cell>
          <cell r="FY107">
            <v>47.979469220398855</v>
          </cell>
          <cell r="FZ107">
            <v>52.424961613838278</v>
          </cell>
          <cell r="GA107">
            <v>52.610744553118849</v>
          </cell>
          <cell r="GB107">
            <v>6.778580519756261E-2</v>
          </cell>
        </row>
        <row r="108">
          <cell r="FH108" t="str">
            <v>% growth</v>
          </cell>
          <cell r="FO108">
            <v>-1.7869967866742553E-2</v>
          </cell>
          <cell r="FP108">
            <v>2.3805852625890855E-2</v>
          </cell>
          <cell r="FR108">
            <v>7.9847302213117644E-2</v>
          </cell>
          <cell r="FS108">
            <v>0.2192197198289656</v>
          </cell>
          <cell r="FT108">
            <v>0.15122964668534489</v>
          </cell>
          <cell r="FU108">
            <v>4.9055885738946481E-2</v>
          </cell>
          <cell r="FW108">
            <v>0.10295023532790282</v>
          </cell>
          <cell r="FX108">
            <v>6.5849853546196435E-2</v>
          </cell>
          <cell r="FY108">
            <v>7.6836479642235833E-2</v>
          </cell>
          <cell r="FZ108">
            <v>9.2654055279740133E-2</v>
          </cell>
          <cell r="GA108">
            <v>3.5437877980539767E-3</v>
          </cell>
        </row>
        <row r="110">
          <cell r="FH110" t="str">
            <v>Dividends</v>
          </cell>
          <cell r="FN110">
            <v>27.090212114036643</v>
          </cell>
          <cell r="FO110">
            <v>26.666582815547603</v>
          </cell>
          <cell r="FP110">
            <v>27.230563176474199</v>
          </cell>
          <cell r="FQ110">
            <v>2.5870920801043251E-3</v>
          </cell>
          <cell r="FR110">
            <v>29.14681087170829</v>
          </cell>
          <cell r="FS110">
            <v>210.373615700681</v>
          </cell>
          <cell r="FT110">
            <v>32.914186145269149</v>
          </cell>
          <cell r="FU110">
            <v>34.705812944754712</v>
          </cell>
          <cell r="FV110">
            <v>6.2518253110161792E-2</v>
          </cell>
          <cell r="FW110">
            <v>38.628474190942391</v>
          </cell>
          <cell r="FX110">
            <v>41.403307076439994</v>
          </cell>
          <cell r="FY110">
            <v>145.64044671777108</v>
          </cell>
          <cell r="FZ110">
            <v>18.151121949642921</v>
          </cell>
          <cell r="GA110">
            <v>18.086372818074885</v>
          </cell>
          <cell r="GB110">
            <v>-0.12221157153466999</v>
          </cell>
        </row>
        <row r="111">
          <cell r="FH111" t="str">
            <v>% payout</v>
          </cell>
          <cell r="FN111">
            <v>1.3246825518274361</v>
          </cell>
          <cell r="FO111">
            <v>1.3179568244772564</v>
          </cell>
          <cell r="FP111">
            <v>1.2701218287399496</v>
          </cell>
          <cell r="FR111">
            <v>1.2633590455771273</v>
          </cell>
          <cell r="FS111">
            <v>7.9227376194360533</v>
          </cell>
          <cell r="FT111">
            <v>1.5512073026505575</v>
          </cell>
          <cell r="FU111">
            <v>1.4609913602404356</v>
          </cell>
          <cell r="FW111">
            <v>1.4580851553205136</v>
          </cell>
          <cell r="FX111">
            <v>1.4065956001354241</v>
          </cell>
          <cell r="FY111">
            <v>4.4445037900587252</v>
          </cell>
          <cell r="FZ111">
            <v>0.56440746928127428</v>
          </cell>
          <cell r="GA111">
            <v>0.49096435499969998</v>
          </cell>
        </row>
        <row r="113">
          <cell r="FG113">
            <v>4</v>
          </cell>
        </row>
        <row r="115">
          <cell r="FH115" t="str">
            <v>Autoestradas da GaliciaHalcrow Base Case</v>
          </cell>
          <cell r="FI115">
            <v>2005</v>
          </cell>
          <cell r="FJ115">
            <v>2006</v>
          </cell>
          <cell r="FK115">
            <v>2007</v>
          </cell>
          <cell r="FL115" t="str">
            <v>CAGR 05-07A</v>
          </cell>
          <cell r="FM115">
            <v>2008</v>
          </cell>
          <cell r="FN115">
            <v>2009</v>
          </cell>
          <cell r="FO115">
            <v>2010</v>
          </cell>
          <cell r="FP115">
            <v>2011</v>
          </cell>
          <cell r="FQ115" t="str">
            <v>CAGR 08 - 11E</v>
          </cell>
          <cell r="FR115">
            <v>2012</v>
          </cell>
          <cell r="FS115">
            <v>2013</v>
          </cell>
          <cell r="FT115">
            <v>2014</v>
          </cell>
          <cell r="FU115">
            <v>2015</v>
          </cell>
          <cell r="FV115" t="str">
            <v>CAGR 11 - 15E</v>
          </cell>
          <cell r="FW115">
            <v>2016</v>
          </cell>
          <cell r="FX115">
            <v>2017</v>
          </cell>
          <cell r="FY115">
            <v>2018</v>
          </cell>
          <cell r="FZ115">
            <v>2019</v>
          </cell>
          <cell r="GA115">
            <v>2020</v>
          </cell>
          <cell r="GB115" t="str">
            <v>CAGR 15 - 20E</v>
          </cell>
        </row>
        <row r="116">
          <cell r="FH116" t="str">
            <v xml:space="preserve">Traffic on toll roads </v>
          </cell>
        </row>
        <row r="117">
          <cell r="FH117" t="str">
            <v xml:space="preserve">AADT </v>
          </cell>
          <cell r="FI117">
            <v>10386.90625</v>
          </cell>
          <cell r="FJ117">
            <v>11086.743055555557</v>
          </cell>
          <cell r="FK117">
            <v>11905.947916666668</v>
          </cell>
          <cell r="FL117">
            <v>7.0628705163504613E-2</v>
          </cell>
          <cell r="FM117">
            <v>11590.153310670674</v>
          </cell>
          <cell r="FN117">
            <v>11126.547178243847</v>
          </cell>
          <cell r="FO117">
            <v>11126.547178243847</v>
          </cell>
          <cell r="FP117">
            <v>11460.343593591162</v>
          </cell>
          <cell r="FQ117">
            <v>-3.7473584879658128E-3</v>
          </cell>
          <cell r="FR117">
            <v>12562.884332464093</v>
          </cell>
          <cell r="FS117">
            <v>14274.010220899037</v>
          </cell>
          <cell r="FT117">
            <v>15937.836401667699</v>
          </cell>
          <cell r="FU117">
            <v>16702.852548947751</v>
          </cell>
          <cell r="FV117">
            <v>9.8748391226660681E-2</v>
          </cell>
          <cell r="FW117">
            <v>17471.183766199349</v>
          </cell>
          <cell r="FX117">
            <v>18239.915851912119</v>
          </cell>
          <cell r="FY117">
            <v>19024.232233544339</v>
          </cell>
          <cell r="FZ117">
            <v>19842.274219586743</v>
          </cell>
          <cell r="GA117">
            <v>20675.649736809388</v>
          </cell>
          <cell r="GB117">
            <v>4.3599119007745823E-2</v>
          </cell>
        </row>
        <row r="118">
          <cell r="FH118" t="str">
            <v>% growth</v>
          </cell>
          <cell r="FI118">
            <v>3.8722010844931987E-2</v>
          </cell>
          <cell r="FJ118">
            <v>6.7376828933596755E-2</v>
          </cell>
          <cell r="FK118">
            <v>7.3890488577762037E-2</v>
          </cell>
          <cell r="FM118">
            <v>-2.6524104439758722E-2</v>
          </cell>
          <cell r="FN118">
            <v>-3.9999999999999925E-2</v>
          </cell>
          <cell r="FO118">
            <v>0</v>
          </cell>
          <cell r="FP118">
            <v>3.0000000000000027E-2</v>
          </cell>
          <cell r="FR118">
            <v>9.6204858944149985E-2</v>
          </cell>
          <cell r="FS118">
            <v>0.13620485894415002</v>
          </cell>
          <cell r="FT118">
            <v>0.11656333118863826</v>
          </cell>
          <cell r="FU118">
            <v>4.8000000000000043E-2</v>
          </cell>
          <cell r="FW118">
            <v>4.6000000000000041E-2</v>
          </cell>
          <cell r="FX118">
            <v>4.4000000000000039E-2</v>
          </cell>
          <cell r="FY118">
            <v>4.2999999999999927E-2</v>
          </cell>
          <cell r="FZ118">
            <v>4.2999999999999927E-2</v>
          </cell>
          <cell r="GA118">
            <v>4.2000000000000037E-2</v>
          </cell>
        </row>
        <row r="119">
          <cell r="FH119" t="str">
            <v>GDP (x)</v>
          </cell>
          <cell r="FI119">
            <v>1.075611412359222</v>
          </cell>
          <cell r="FJ119">
            <v>1.7333889615023605</v>
          </cell>
          <cell r="FK119">
            <v>2.0177632052911534</v>
          </cell>
          <cell r="FM119">
            <v>-2.9471227155287467</v>
          </cell>
          <cell r="FN119">
            <v>4.761904761904753</v>
          </cell>
          <cell r="FO119">
            <v>0</v>
          </cell>
          <cell r="FP119">
            <v>2.9702970297029729</v>
          </cell>
          <cell r="FR119">
            <v>6.456701942560402</v>
          </cell>
          <cell r="FS119">
            <v>5.0446244053388893</v>
          </cell>
          <cell r="FT119">
            <v>3.7601074576980085</v>
          </cell>
          <cell r="FU119">
            <v>1.714285714285716</v>
          </cell>
          <cell r="FW119">
            <v>1.7692307692307707</v>
          </cell>
          <cell r="FX119">
            <v>1.8333333333333348</v>
          </cell>
          <cell r="FY119">
            <v>1.8695652173913011</v>
          </cell>
          <cell r="FZ119">
            <v>1.8695652173913011</v>
          </cell>
          <cell r="GA119">
            <v>1.9090909090909105</v>
          </cell>
        </row>
        <row r="121">
          <cell r="FH121" t="str">
            <v xml:space="preserve">Tariff linked CPI </v>
          </cell>
        </row>
        <row r="122">
          <cell r="FH122" t="str">
            <v>% growth</v>
          </cell>
          <cell r="FJ122">
            <v>2.93E-2</v>
          </cell>
          <cell r="FK122">
            <v>3.9800000000000002E-2</v>
          </cell>
          <cell r="FM122">
            <v>2.2700000000000001E-2</v>
          </cell>
          <cell r="FN122">
            <v>2.8799999999999999E-2</v>
          </cell>
          <cell r="FO122">
            <v>0</v>
          </cell>
          <cell r="FP122">
            <v>2.3E-2</v>
          </cell>
          <cell r="FR122">
            <v>2.1499999999999998E-2</v>
          </cell>
          <cell r="FS122">
            <v>2.1499999999999998E-2</v>
          </cell>
          <cell r="FT122">
            <v>2.5000000000000001E-2</v>
          </cell>
          <cell r="FU122">
            <v>2.5000000000000001E-2</v>
          </cell>
          <cell r="FW122">
            <v>2.5000000000000001E-2</v>
          </cell>
          <cell r="FX122">
            <v>2.5000000000000001E-2</v>
          </cell>
          <cell r="FY122">
            <v>2.5000000000000001E-2</v>
          </cell>
          <cell r="FZ122">
            <v>2.5000000000000001E-2</v>
          </cell>
          <cell r="GA122">
            <v>2.5000000000000001E-2</v>
          </cell>
        </row>
        <row r="124">
          <cell r="FH124" t="str">
            <v>Operating income</v>
          </cell>
          <cell r="FI124">
            <v>11.57495656</v>
          </cell>
          <cell r="FJ124">
            <v>12.97025914</v>
          </cell>
          <cell r="FK124">
            <v>14.286225379999999</v>
          </cell>
          <cell r="FL124">
            <v>0.11096164034773048</v>
          </cell>
          <cell r="FM124">
            <v>14.428168700000001</v>
          </cell>
          <cell r="FN124">
            <v>14.117196621630104</v>
          </cell>
          <cell r="FO124">
            <v>14.117196621630104</v>
          </cell>
          <cell r="FP124">
            <v>14.858427088847105</v>
          </cell>
          <cell r="FQ124">
            <v>9.8430369705317933E-3</v>
          </cell>
          <cell r="FR124">
            <v>16.620559919470509</v>
          </cell>
          <cell r="FS124">
            <v>19.2700740110513</v>
          </cell>
          <cell r="FT124">
            <v>22.02726915824428</v>
          </cell>
          <cell r="FU124">
            <v>23.632836807188706</v>
          </cell>
          <cell r="FV124">
            <v>0.12301551071143457</v>
          </cell>
          <cell r="FW124">
            <v>25.307046048701974</v>
          </cell>
          <cell r="FX124">
            <v>27.048044281622424</v>
          </cell>
          <cell r="FY124">
            <v>28.881124052643322</v>
          </cell>
          <cell r="FZ124">
            <v>30.838433931096024</v>
          </cell>
          <cell r="GA124">
            <v>32.896822299911861</v>
          </cell>
          <cell r="GB124">
            <v>6.8384598084179959E-2</v>
          </cell>
        </row>
        <row r="125">
          <cell r="FH125" t="str">
            <v>% growth</v>
          </cell>
          <cell r="FJ125">
            <v>0.12054495174710178</v>
          </cell>
          <cell r="FK125">
            <v>0.10146028894223003</v>
          </cell>
          <cell r="FM125">
            <v>9.9356769352605401E-3</v>
          </cell>
          <cell r="FN125">
            <v>-2.1553121871239034E-2</v>
          </cell>
          <cell r="FO125">
            <v>0</v>
          </cell>
          <cell r="FP125">
            <v>5.2505500000000094E-2</v>
          </cell>
          <cell r="FR125">
            <v>0.11859484318808411</v>
          </cell>
          <cell r="FS125">
            <v>0.15941184318808421</v>
          </cell>
          <cell r="FT125">
            <v>0.14308171030436845</v>
          </cell>
          <cell r="FU125">
            <v>7.2890000000000121E-2</v>
          </cell>
          <cell r="FW125">
            <v>7.0842500000000141E-2</v>
          </cell>
          <cell r="FX125">
            <v>6.879499999999994E-2</v>
          </cell>
          <cell r="FY125">
            <v>6.7771249999999839E-2</v>
          </cell>
          <cell r="FZ125">
            <v>6.7771249999999839E-2</v>
          </cell>
          <cell r="GA125">
            <v>6.6747500000000182E-2</v>
          </cell>
        </row>
        <row r="127">
          <cell r="FH127" t="str">
            <v>OPEX</v>
          </cell>
          <cell r="FI127">
            <v>-6.0857360900000002</v>
          </cell>
          <cell r="FJ127">
            <v>-6.3402696899999995</v>
          </cell>
          <cell r="FK127">
            <v>-7.1484866799999995</v>
          </cell>
          <cell r="FL127">
            <v>8.3803373755529709E-2</v>
          </cell>
          <cell r="FM127">
            <v>-7.4258479631839993</v>
          </cell>
          <cell r="FN127">
            <v>-7.5001064428158397</v>
          </cell>
          <cell r="FO127">
            <v>-7.7476099554287616</v>
          </cell>
          <cell r="FP127">
            <v>-7.9916596690247683</v>
          </cell>
          <cell r="FQ127">
            <v>2.4779217170639578E-2</v>
          </cell>
          <cell r="FR127">
            <v>-8.2433969485990488</v>
          </cell>
          <cell r="FS127">
            <v>-8.5319158418000143</v>
          </cell>
          <cell r="FT127">
            <v>-8.8305328962630139</v>
          </cell>
          <cell r="FU127">
            <v>-9.1396015476322194</v>
          </cell>
          <cell r="FV127">
            <v>3.4123888204621755E-2</v>
          </cell>
          <cell r="FW127">
            <v>-9.4594876017993457</v>
          </cell>
          <cell r="FX127">
            <v>-9.7905696678623215</v>
          </cell>
          <cell r="FY127">
            <v>-10.133239606237503</v>
          </cell>
          <cell r="FZ127">
            <v>-10.487902992455814</v>
          </cell>
          <cell r="GA127">
            <v>-10.854979597191766</v>
          </cell>
          <cell r="GB127">
            <v>3.499999999999992E-2</v>
          </cell>
        </row>
        <row r="128">
          <cell r="FH128" t="str">
            <v>% growth</v>
          </cell>
          <cell r="FJ128">
            <v>4.1824620101132082E-2</v>
          </cell>
          <cell r="FK128">
            <v>0.12747359805131575</v>
          </cell>
          <cell r="FM128">
            <v>3.8799999999999946E-2</v>
          </cell>
          <cell r="FN128">
            <v>1.0000000000000009E-2</v>
          </cell>
          <cell r="FO128">
            <v>3.2999999999999918E-2</v>
          </cell>
          <cell r="FP128">
            <v>3.1500000000000083E-2</v>
          </cell>
          <cell r="FR128">
            <v>3.1500000000000083E-2</v>
          </cell>
          <cell r="FS128">
            <v>3.499999999999992E-2</v>
          </cell>
          <cell r="FT128">
            <v>3.499999999999992E-2</v>
          </cell>
          <cell r="FU128">
            <v>3.499999999999992E-2</v>
          </cell>
          <cell r="FW128">
            <v>3.499999999999992E-2</v>
          </cell>
          <cell r="FX128">
            <v>3.499999999999992E-2</v>
          </cell>
          <cell r="FY128">
            <v>3.499999999999992E-2</v>
          </cell>
          <cell r="FZ128">
            <v>3.499999999999992E-2</v>
          </cell>
          <cell r="GA128">
            <v>3.499999999999992E-2</v>
          </cell>
        </row>
        <row r="130">
          <cell r="FH130" t="str">
            <v>EBITDA</v>
          </cell>
          <cell r="FI130">
            <v>5.4892204700000002</v>
          </cell>
          <cell r="FJ130">
            <v>6.6299894500000001</v>
          </cell>
          <cell r="FK130">
            <v>7.1377386999999999</v>
          </cell>
          <cell r="FL130">
            <v>0.14031538936209698</v>
          </cell>
          <cell r="FM130">
            <v>7.0023207368160012</v>
          </cell>
          <cell r="FN130">
            <v>6.617090178814264</v>
          </cell>
          <cell r="FO130">
            <v>6.3695866662013421</v>
          </cell>
          <cell r="FP130">
            <v>6.8667674198223363</v>
          </cell>
          <cell r="FQ130">
            <v>-6.4948725864990564E-3</v>
          </cell>
          <cell r="FR130">
            <v>8.3771629708714599</v>
          </cell>
          <cell r="FS130">
            <v>10.738158169251285</v>
          </cell>
          <cell r="FT130">
            <v>13.196736261981266</v>
          </cell>
          <cell r="FU130">
            <v>14.493235259556487</v>
          </cell>
          <cell r="FV130">
            <v>0.20532246473658744</v>
          </cell>
          <cell r="FW130">
            <v>15.847558446902628</v>
          </cell>
          <cell r="FX130">
            <v>17.257474613760102</v>
          </cell>
          <cell r="FY130">
            <v>18.74788444640582</v>
          </cell>
          <cell r="FZ130">
            <v>20.350530938640212</v>
          </cell>
          <cell r="GA130">
            <v>22.041842702720096</v>
          </cell>
          <cell r="GB130">
            <v>8.7468063061649337E-2</v>
          </cell>
        </row>
        <row r="131">
          <cell r="FH131" t="str">
            <v>% growth</v>
          </cell>
          <cell r="FJ131">
            <v>0.20781985096692601</v>
          </cell>
          <cell r="FK131">
            <v>7.6583719149055263E-2</v>
          </cell>
          <cell r="FM131">
            <v>-1.8972109918229285E-2</v>
          </cell>
          <cell r="FN131">
            <v>-5.5014697623934294E-2</v>
          </cell>
          <cell r="FO131">
            <v>-3.7403678342686986E-2</v>
          </cell>
          <cell r="FP131">
            <v>7.8055418612821947E-2</v>
          </cell>
          <cell r="FR131">
            <v>0.21995728975602935</v>
          </cell>
          <cell r="FS131">
            <v>0.28183708572810717</v>
          </cell>
          <cell r="FT131">
            <v>0.22895715019081386</v>
          </cell>
          <cell r="FU131">
            <v>9.8243912118660015E-2</v>
          </cell>
          <cell r="FW131">
            <v>9.3445194471202253E-2</v>
          </cell>
          <cell r="FX131">
            <v>8.8967406025439733E-2</v>
          </cell>
          <cell r="FY131">
            <v>8.6363147911418636E-2</v>
          </cell>
          <cell r="FZ131">
            <v>8.5484124719023225E-2</v>
          </cell>
          <cell r="GA131">
            <v>8.3108974855714335E-2</v>
          </cell>
        </row>
        <row r="133">
          <cell r="FH133" t="str">
            <v>% EBITDA margin</v>
          </cell>
          <cell r="FI133">
            <v>0.47712579446717968</v>
          </cell>
          <cell r="FJ133">
            <v>0.51601712264594857</v>
          </cell>
          <cell r="FK133">
            <v>0.50362285202679058</v>
          </cell>
          <cell r="FM133">
            <v>0.493116689898075</v>
          </cell>
          <cell r="FN133">
            <v>0.4724772153768893</v>
          </cell>
          <cell r="FO133">
            <v>0.45480482958868368</v>
          </cell>
          <cell r="FP133">
            <v>0.46584536703072954</v>
          </cell>
          <cell r="FR133">
            <v>0.5080583509472284</v>
          </cell>
          <cell r="FS133">
            <v>0.56170552317911349</v>
          </cell>
          <cell r="FT133">
            <v>0.6039043515347946</v>
          </cell>
          <cell r="FU133">
            <v>0.618175467732065</v>
          </cell>
          <cell r="FW133">
            <v>0.63122354083967924</v>
          </cell>
          <cell r="FX133">
            <v>0.64313723575650972</v>
          </cell>
          <cell r="FY133">
            <v>0.65433545993628339</v>
          </cell>
          <cell r="FZ133">
            <v>0.6651899964543494</v>
          </cell>
          <cell r="GA133">
            <v>0.67539249460996764</v>
          </cell>
        </row>
        <row r="135">
          <cell r="FH135" t="str">
            <v>Tax</v>
          </cell>
          <cell r="FI135">
            <v>-1.12918458</v>
          </cell>
          <cell r="FJ135">
            <v>-1.6355660299999999</v>
          </cell>
          <cell r="FK135">
            <v>-1.7021359599999999</v>
          </cell>
          <cell r="FL135">
            <v>0.22776331867906063</v>
          </cell>
          <cell r="FM135">
            <v>-1.3083177212525563</v>
          </cell>
          <cell r="FN135">
            <v>-1.1574153014402269</v>
          </cell>
          <cell r="FO135">
            <v>-1.0969323023905964</v>
          </cell>
          <cell r="FP135">
            <v>-1.2491170436079553</v>
          </cell>
          <cell r="FQ135">
            <v>-1.5316554276891714E-2</v>
          </cell>
          <cell r="FR135">
            <v>-1.6831581986416226</v>
          </cell>
          <cell r="FS135">
            <v>-2.2589920915041612</v>
          </cell>
          <cell r="FT135">
            <v>-1.3012932044360861</v>
          </cell>
          <cell r="FU135">
            <v>-1.6604919878372029</v>
          </cell>
          <cell r="FV135">
            <v>7.3762944885845894E-2</v>
          </cell>
          <cell r="FW135">
            <v>-2.0481332157738636</v>
          </cell>
          <cell r="FX135">
            <v>-2.4544422123473417</v>
          </cell>
          <cell r="FY135">
            <v>-2.8129129900937455</v>
          </cell>
          <cell r="FZ135">
            <v>-1.9767905881847412</v>
          </cell>
          <cell r="GA135">
            <v>-2.4643160703635316</v>
          </cell>
          <cell r="GB135">
            <v>8.2161116159506165E-2</v>
          </cell>
        </row>
        <row r="136">
          <cell r="FH136" t="str">
            <v>% EBT</v>
          </cell>
          <cell r="FI136">
            <v>0.32880624163137084</v>
          </cell>
          <cell r="FJ136">
            <v>0.3350884038360511</v>
          </cell>
          <cell r="FK136">
            <v>0.32499999909305127</v>
          </cell>
          <cell r="FM136">
            <v>0.3</v>
          </cell>
          <cell r="FN136">
            <v>0.3</v>
          </cell>
          <cell r="FO136">
            <v>0.3</v>
          </cell>
          <cell r="FP136">
            <v>0.3</v>
          </cell>
          <cell r="FR136">
            <v>0.3</v>
          </cell>
          <cell r="FS136">
            <v>0.3</v>
          </cell>
          <cell r="FT136">
            <v>0.3</v>
          </cell>
          <cell r="FU136">
            <v>0.3</v>
          </cell>
          <cell r="FW136">
            <v>0.29999999999999993</v>
          </cell>
          <cell r="FX136">
            <v>0.3</v>
          </cell>
          <cell r="FY136">
            <v>0.3</v>
          </cell>
          <cell r="FZ136">
            <v>0.3</v>
          </cell>
          <cell r="GA136">
            <v>0.3</v>
          </cell>
        </row>
        <row r="138">
          <cell r="FH138" t="str">
            <v>Cumulative Capex¹</v>
          </cell>
          <cell r="FI138">
            <v>0.42799999999999999</v>
          </cell>
          <cell r="FJ138">
            <v>0.61599999999999999</v>
          </cell>
          <cell r="FK138">
            <v>0.81600000000000006</v>
          </cell>
          <cell r="FL138">
            <v>0.38077588915608107</v>
          </cell>
          <cell r="FM138">
            <v>12.302953</v>
          </cell>
          <cell r="FN138">
            <v>14.302953</v>
          </cell>
          <cell r="FO138">
            <v>17.795739000000001</v>
          </cell>
          <cell r="FP138">
            <v>21.369570380045822</v>
          </cell>
          <cell r="FQ138">
            <v>0.2020673708001901</v>
          </cell>
          <cell r="FR138">
            <v>24.962010212836265</v>
          </cell>
          <cell r="FS138">
            <v>26.132230030191177</v>
          </cell>
          <cell r="FT138">
            <v>31.341077269566579</v>
          </cell>
          <cell r="FU138">
            <v>32.197674556364113</v>
          </cell>
          <cell r="FV138">
            <v>0.10791687892161428</v>
          </cell>
          <cell r="FW138">
            <v>32.458425258766205</v>
          </cell>
          <cell r="FX138">
            <v>32.73457374391748</v>
          </cell>
          <cell r="FY138">
            <v>33.035561231647428</v>
          </cell>
          <cell r="FZ138">
            <v>34.623083850470088</v>
          </cell>
          <cell r="GA138">
            <v>36.483232447206717</v>
          </cell>
          <cell r="GB138">
            <v>2.5306618407757497E-2</v>
          </cell>
        </row>
        <row r="139">
          <cell r="FH139" t="str">
            <v>Capex/km ('000€)</v>
          </cell>
          <cell r="FI139">
            <v>7.3793103448275854</v>
          </cell>
          <cell r="FJ139">
            <v>5.3103448275862073</v>
          </cell>
          <cell r="FK139">
            <v>4.6896551724137936</v>
          </cell>
          <cell r="FM139">
            <v>53.029969827586214</v>
          </cell>
          <cell r="FN139">
            <v>49.320527586206893</v>
          </cell>
          <cell r="FO139">
            <v>51.137181034482758</v>
          </cell>
          <cell r="FP139">
            <v>52.634409803068529</v>
          </cell>
          <cell r="FR139">
            <v>53.797435803526433</v>
          </cell>
          <cell r="FS139">
            <v>50.061743352856666</v>
          </cell>
          <cell r="FT139">
            <v>54.036340119942381</v>
          </cell>
          <cell r="FU139">
            <v>50.466574539755655</v>
          </cell>
          <cell r="FW139">
            <v>46.635668475238809</v>
          </cell>
          <cell r="FX139">
            <v>43.41455403702583</v>
          </cell>
          <cell r="FY139">
            <v>40.684188708925412</v>
          </cell>
          <cell r="FZ139">
            <v>39.796648103988602</v>
          </cell>
          <cell r="GA139">
            <v>39.313828068110688</v>
          </cell>
        </row>
        <row r="141">
          <cell r="FH141" t="str">
            <v>FCF</v>
          </cell>
          <cell r="FN141">
            <v>3.4069696680076671</v>
          </cell>
          <cell r="FO141">
            <v>1.7453825468597206</v>
          </cell>
          <cell r="FP141">
            <v>2.0340764548806596</v>
          </cell>
          <cell r="FQ141">
            <v>-0.22732029947117571</v>
          </cell>
          <cell r="FR141">
            <v>3.1248759407319824</v>
          </cell>
          <cell r="FS141">
            <v>7.2758426635483264</v>
          </cell>
          <cell r="FT141">
            <v>5.0265427398426876</v>
          </cell>
          <cell r="FU141">
            <v>10.3291944966711</v>
          </cell>
          <cell r="FV141">
            <v>0.50115243693177791</v>
          </cell>
          <cell r="FW141">
            <v>11.905384989982204</v>
          </cell>
          <cell r="FX141">
            <v>12.907801545268757</v>
          </cell>
          <cell r="FY141">
            <v>13.957773038756157</v>
          </cell>
          <cell r="FZ141">
            <v>13.826001608939702</v>
          </cell>
          <cell r="GA141">
            <v>14.773960577892534</v>
          </cell>
          <cell r="GB141">
            <v>7.4202345047999607E-2</v>
          </cell>
        </row>
        <row r="142">
          <cell r="FH142" t="str">
            <v>% growth</v>
          </cell>
          <cell r="FO142">
            <v>-0.48770235225475667</v>
          </cell>
          <cell r="FP142">
            <v>0.16540437426760968</v>
          </cell>
          <cell r="FR142">
            <v>0.53626277578406989</v>
          </cell>
          <cell r="FS142">
            <v>1.3283620859022025</v>
          </cell>
          <cell r="FT142">
            <v>-0.30914631166703743</v>
          </cell>
          <cell r="FU142">
            <v>1.0549302037754811</v>
          </cell>
          <cell r="FW142">
            <v>0.15259568341162333</v>
          </cell>
          <cell r="FX142">
            <v>8.4198583761049051E-2</v>
          </cell>
          <cell r="FY142">
            <v>8.1343944575306582E-2</v>
          </cell>
          <cell r="FZ142">
            <v>-9.4407201958771614E-3</v>
          </cell>
          <cell r="GA142">
            <v>6.8563493319709679E-2</v>
          </cell>
        </row>
        <row r="144">
          <cell r="FH144" t="str">
            <v>Dividends</v>
          </cell>
          <cell r="FN144">
            <v>1.6474981712120369</v>
          </cell>
          <cell r="FO144">
            <v>2.947190656207832E-2</v>
          </cell>
          <cell r="FP144">
            <v>0.35567198689907098</v>
          </cell>
          <cell r="FQ144">
            <v>-0.53536453062805556</v>
          </cell>
          <cell r="FR144">
            <v>1.475638482465343</v>
          </cell>
          <cell r="FS144">
            <v>106.50759089617154</v>
          </cell>
          <cell r="FT144">
            <v>0.87671760714695335</v>
          </cell>
          <cell r="FU144">
            <v>6.1662544078624748</v>
          </cell>
          <cell r="FV144">
            <v>1.0405298134168155</v>
          </cell>
          <cell r="FW144">
            <v>7.7287692514800419</v>
          </cell>
          <cell r="FX144">
            <v>8.7169645963228106</v>
          </cell>
          <cell r="FY144">
            <v>87.109130359468594</v>
          </cell>
          <cell r="FZ144">
            <v>6.6430073483908618</v>
          </cell>
          <cell r="GA144">
            <v>7.5741525299345813</v>
          </cell>
          <cell r="GB144">
            <v>4.1987530010912488E-2</v>
          </cell>
        </row>
        <row r="145">
          <cell r="FH145" t="str">
            <v>% payout</v>
          </cell>
          <cell r="FN145">
            <v>0.61004087636180493</v>
          </cell>
          <cell r="FO145">
            <v>1.1514673303454214E-2</v>
          </cell>
          <cell r="FP145">
            <v>0.12203087957865927</v>
          </cell>
          <cell r="FR145">
            <v>0.37573205715038133</v>
          </cell>
          <cell r="FS145">
            <v>20.206405571645814</v>
          </cell>
          <cell r="FT145">
            <v>0.28874055137444526</v>
          </cell>
          <cell r="FU145">
            <v>1.5915044937703016</v>
          </cell>
          <cell r="FW145">
            <v>1.6172432797317853</v>
          </cell>
          <cell r="FX145">
            <v>1.5220737123323047</v>
          </cell>
          <cell r="FY145">
            <v>13.271823398464976</v>
          </cell>
          <cell r="FZ145">
            <v>1.4402148443678759</v>
          </cell>
          <cell r="GA145">
            <v>1.3172276921008388</v>
          </cell>
        </row>
        <row r="150">
          <cell r="FG150">
            <v>5</v>
          </cell>
          <cell r="FH150" t="str">
            <v>CII Base Case – key figures</v>
          </cell>
        </row>
        <row r="152">
          <cell r="FH152" t="str">
            <v>AP1-EuropistasHalcrow Base Case</v>
          </cell>
          <cell r="FI152">
            <v>2005</v>
          </cell>
          <cell r="FJ152">
            <v>2006</v>
          </cell>
          <cell r="FK152">
            <v>2007</v>
          </cell>
          <cell r="FL152" t="str">
            <v>CAGR 05-07A</v>
          </cell>
          <cell r="FM152">
            <v>2008</v>
          </cell>
          <cell r="FN152">
            <v>2009</v>
          </cell>
          <cell r="FO152">
            <v>2010</v>
          </cell>
          <cell r="FP152">
            <v>2011</v>
          </cell>
          <cell r="FQ152" t="str">
            <v>CAGR 08 - 11E</v>
          </cell>
          <cell r="FR152">
            <v>2012</v>
          </cell>
          <cell r="FS152">
            <v>2013</v>
          </cell>
          <cell r="FT152">
            <v>2014</v>
          </cell>
          <cell r="FU152">
            <v>2015</v>
          </cell>
          <cell r="FV152" t="str">
            <v>CAGR 11 - 15E</v>
          </cell>
          <cell r="FW152">
            <v>2016</v>
          </cell>
          <cell r="FX152">
            <v>2017</v>
          </cell>
          <cell r="FY152">
            <v>2018</v>
          </cell>
          <cell r="FZ152" t="str">
            <v>CAGR 15 - 18E</v>
          </cell>
        </row>
        <row r="153">
          <cell r="FH153" t="str">
            <v xml:space="preserve">Traffic on toll roads </v>
          </cell>
        </row>
        <row r="154">
          <cell r="FH154" t="str">
            <v xml:space="preserve">AADT </v>
          </cell>
          <cell r="FI154">
            <v>21206</v>
          </cell>
          <cell r="FJ154">
            <v>22178</v>
          </cell>
          <cell r="FK154">
            <v>23189</v>
          </cell>
          <cell r="FL154">
            <v>4.5710892357525124E-2</v>
          </cell>
          <cell r="FM154">
            <v>22250.572870105603</v>
          </cell>
          <cell r="FN154">
            <v>21360.54995530138</v>
          </cell>
          <cell r="FO154">
            <v>21360.54995530138</v>
          </cell>
          <cell r="FP154">
            <v>22001.366453960421</v>
          </cell>
          <cell r="FQ154">
            <v>-3.7473584879658128E-3</v>
          </cell>
          <cell r="FR154">
            <v>23610.170323565009</v>
          </cell>
          <cell r="FS154">
            <v>26281.021421595971</v>
          </cell>
          <cell r="FT154">
            <v>28223.153027565531</v>
          </cell>
          <cell r="FU154">
            <v>29713.792786716542</v>
          </cell>
          <cell r="FV154">
            <v>7.8020721698276674E-2</v>
          </cell>
          <cell r="FW154">
            <v>31265.270001584493</v>
          </cell>
          <cell r="FX154">
            <v>32867.526474657861</v>
          </cell>
          <cell r="FY154">
            <v>34303.182558989007</v>
          </cell>
          <cell r="FZ154">
            <v>4.9040144600023927E-2</v>
          </cell>
        </row>
        <row r="155">
          <cell r="FH155" t="str">
            <v>% growth</v>
          </cell>
          <cell r="FI155">
            <v>6.3591495823842065E-3</v>
          </cell>
          <cell r="FJ155">
            <v>4.5836084127133914E-2</v>
          </cell>
          <cell r="FK155">
            <v>4.5585715573992269E-2</v>
          </cell>
          <cell r="FM155">
            <v>-4.0468632967976093E-2</v>
          </cell>
          <cell r="FN155">
            <v>-3.9999999999999925E-2</v>
          </cell>
          <cell r="FO155">
            <v>0</v>
          </cell>
          <cell r="FP155">
            <v>3.0000000000000027E-2</v>
          </cell>
          <cell r="FR155">
            <v>7.3122906841769808E-2</v>
          </cell>
          <cell r="FS155">
            <v>0.11312290684176984</v>
          </cell>
          <cell r="FT155">
            <v>7.3898634867123114E-2</v>
          </cell>
          <cell r="FU155">
            <v>5.2816202275312918E-2</v>
          </cell>
          <cell r="FW155">
            <v>5.2214041674327527E-2</v>
          </cell>
          <cell r="FX155">
            <v>5.1247165720691656E-2</v>
          </cell>
          <cell r="FY155">
            <v>4.3680076912331556E-2</v>
          </cell>
        </row>
        <row r="156">
          <cell r="FH156" t="str">
            <v>GDP (x)</v>
          </cell>
          <cell r="FI156">
            <v>0.17664304395511687</v>
          </cell>
          <cell r="FJ156">
            <v>1.1792149248040626</v>
          </cell>
          <cell r="FK156">
            <v>1.2448311188965666</v>
          </cell>
          <cell r="FM156">
            <v>-4.4965147742195652</v>
          </cell>
          <cell r="FN156">
            <v>4.761904761904753</v>
          </cell>
          <cell r="FO156">
            <v>0</v>
          </cell>
          <cell r="FP156">
            <v>2.9702970297029729</v>
          </cell>
          <cell r="FR156">
            <v>4.9075776403872355</v>
          </cell>
          <cell r="FS156">
            <v>4.1897372904359198</v>
          </cell>
          <cell r="FT156">
            <v>2.38382693119752</v>
          </cell>
          <cell r="FU156">
            <v>1.886292938404033</v>
          </cell>
          <cell r="FW156">
            <v>2.0082323720895201</v>
          </cell>
          <cell r="FX156">
            <v>2.1352985716954858</v>
          </cell>
          <cell r="FY156">
            <v>1.8991337787970242</v>
          </cell>
        </row>
        <row r="158">
          <cell r="FH158" t="str">
            <v xml:space="preserve">Tariff linked CPI </v>
          </cell>
        </row>
        <row r="159">
          <cell r="FH159" t="str">
            <v>% growth</v>
          </cell>
          <cell r="FJ159">
            <v>3.1399999999999997E-2</v>
          </cell>
          <cell r="FK159">
            <v>3.3000000000000002E-2</v>
          </cell>
          <cell r="FM159">
            <v>3.5999999999999997E-2</v>
          </cell>
          <cell r="FN159">
            <v>4.48E-2</v>
          </cell>
          <cell r="FO159">
            <v>8.2002077182513188E-3</v>
          </cell>
          <cell r="FP159">
            <v>2.0422791859978157E-2</v>
          </cell>
          <cell r="FR159">
            <v>1.9625666807256841E-2</v>
          </cell>
          <cell r="FS159">
            <v>1.9625666807256841E-2</v>
          </cell>
          <cell r="FT159">
            <v>2.1485625263606582E-2</v>
          </cell>
          <cell r="FU159">
            <v>2.1485625263606582E-2</v>
          </cell>
          <cell r="FW159">
            <v>2.1485625263606582E-2</v>
          </cell>
          <cell r="FX159">
            <v>2.1485625263606582E-2</v>
          </cell>
          <cell r="FY159">
            <v>2.1485625263606582E-2</v>
          </cell>
        </row>
        <row r="161">
          <cell r="FH161" t="str">
            <v>Operating income</v>
          </cell>
          <cell r="FI161">
            <v>65.249551479999994</v>
          </cell>
          <cell r="FJ161">
            <v>70.847031239999993</v>
          </cell>
          <cell r="FK161">
            <v>76.331232350000008</v>
          </cell>
          <cell r="FL161">
            <v>8.1589273710064303E-2</v>
          </cell>
          <cell r="FM161">
            <v>75.441869019999999</v>
          </cell>
          <cell r="FN161">
            <v>75.081723999367384</v>
          </cell>
          <cell r="FO161">
            <v>75.697409732006605</v>
          </cell>
          <cell r="FP161">
            <v>79.560663040561963</v>
          </cell>
          <cell r="FQ161">
            <v>1.7877039972817865E-2</v>
          </cell>
          <cell r="FR161">
            <v>87.053977434362878</v>
          </cell>
          <cell r="FS161">
            <v>98.803538390805855</v>
          </cell>
          <cell r="FT161">
            <v>108.38471694419388</v>
          </cell>
          <cell r="FU161">
            <v>116.56089328907525</v>
          </cell>
          <cell r="FV161">
            <v>0.10017967729244059</v>
          </cell>
          <cell r="FW161">
            <v>125.28215629597005</v>
          </cell>
          <cell r="FX161">
            <v>134.53222253463946</v>
          </cell>
          <cell r="FY161">
            <v>131.24403439924609</v>
          </cell>
          <cell r="FZ161">
            <v>4.0340649937731232E-2</v>
          </cell>
        </row>
        <row r="162">
          <cell r="FH162" t="str">
            <v>% growth</v>
          </cell>
          <cell r="FJ162">
            <v>8.5785720101320795E-2</v>
          </cell>
          <cell r="FK162">
            <v>7.7409046138035675E-2</v>
          </cell>
          <cell r="FM162">
            <v>-1.1651368681197649E-2</v>
          </cell>
          <cell r="FN162">
            <v>-4.7738083018216138E-3</v>
          </cell>
          <cell r="FO162">
            <v>8.2002077182512512E-3</v>
          </cell>
          <cell r="FP162">
            <v>5.1035475615777814E-2</v>
          </cell>
          <cell r="FR162">
            <v>9.418365945468099E-2</v>
          </cell>
          <cell r="FS162">
            <v>0.13496868612697144</v>
          </cell>
          <cell r="FT162">
            <v>9.6972018506976898E-2</v>
          </cell>
          <cell r="FU162">
            <v>7.5436616668853818E-2</v>
          </cell>
          <cell r="FW162">
            <v>7.4821518270847154E-2</v>
          </cell>
          <cell r="FX162">
            <v>7.3833868382795043E-2</v>
          </cell>
          <cell r="FY162">
            <v>-2.4441639879596355E-2</v>
          </cell>
        </row>
        <row r="164">
          <cell r="FH164" t="str">
            <v>OPEX</v>
          </cell>
          <cell r="FI164">
            <v>-11.887793210000002</v>
          </cell>
          <cell r="FJ164">
            <v>-12.311177259999999</v>
          </cell>
          <cell r="FK164">
            <v>-13.61722207</v>
          </cell>
          <cell r="FL164">
            <v>7.0270706991995002E-2</v>
          </cell>
          <cell r="FM164">
            <v>-14.363445839436</v>
          </cell>
          <cell r="FN164">
            <v>-14.624863537263588</v>
          </cell>
          <cell r="FO164">
            <v>-15.069792716638343</v>
          </cell>
          <cell r="FP164">
            <v>-15.516245374515895</v>
          </cell>
          <cell r="FQ164">
            <v>2.6067659303807611E-2</v>
          </cell>
          <cell r="FR164">
            <v>-15.975924490080942</v>
          </cell>
          <cell r="FS164">
            <v>-16.478936461815305</v>
          </cell>
          <cell r="FT164">
            <v>-16.997786079994807</v>
          </cell>
          <cell r="FU164">
            <v>-17.532972002820472</v>
          </cell>
          <cell r="FV164">
            <v>3.1020320895179365E-2</v>
          </cell>
          <cell r="FW164">
            <v>-18.085008589058585</v>
          </cell>
          <cell r="FX164">
            <v>-18.654426392382792</v>
          </cell>
          <cell r="FY164">
            <v>-17.607539923857036</v>
          </cell>
          <cell r="FZ164">
            <v>1.4156652461796426E-3</v>
          </cell>
        </row>
        <row r="165">
          <cell r="FH165" t="str">
            <v>% growth</v>
          </cell>
          <cell r="FJ165">
            <v>3.5615024800721429E-2</v>
          </cell>
          <cell r="FK165">
            <v>0.10608610228068494</v>
          </cell>
          <cell r="FM165">
            <v>5.479999999999996E-2</v>
          </cell>
          <cell r="FN165">
            <v>1.820020771825126E-2</v>
          </cell>
          <cell r="FO165">
            <v>3.0422791859978204E-2</v>
          </cell>
          <cell r="FP165">
            <v>2.9625666807256756E-2</v>
          </cell>
          <cell r="FR165">
            <v>2.9625666807256756E-2</v>
          </cell>
          <cell r="FS165">
            <v>3.1485625263606654E-2</v>
          </cell>
          <cell r="FT165">
            <v>3.1485625263606654E-2</v>
          </cell>
          <cell r="FU165">
            <v>3.1485625263606654E-2</v>
          </cell>
          <cell r="FW165">
            <v>3.1485625263606654E-2</v>
          </cell>
          <cell r="FX165">
            <v>3.1485625263606654E-2</v>
          </cell>
          <cell r="FY165">
            <v>-5.6120003183439238E-2</v>
          </cell>
        </row>
        <row r="167">
          <cell r="FH167" t="str">
            <v>EBITDA</v>
          </cell>
          <cell r="FI167">
            <v>53.361758269999996</v>
          </cell>
          <cell r="FJ167">
            <v>58.535853979999992</v>
          </cell>
          <cell r="FK167">
            <v>62.714010280000011</v>
          </cell>
          <cell r="FL167">
            <v>8.4094699088043789E-2</v>
          </cell>
          <cell r="FM167">
            <v>61.078423180564002</v>
          </cell>
          <cell r="FN167">
            <v>60.456860462103798</v>
          </cell>
          <cell r="FO167">
            <v>60.627617015368259</v>
          </cell>
          <cell r="FP167">
            <v>64.044417666046073</v>
          </cell>
          <cell r="FQ167">
            <v>1.5931644743672146E-2</v>
          </cell>
          <cell r="FR167">
            <v>71.078052944281936</v>
          </cell>
          <cell r="FS167">
            <v>82.324601928990546</v>
          </cell>
          <cell r="FT167">
            <v>91.386930864199073</v>
          </cell>
          <cell r="FU167">
            <v>99.027921286254781</v>
          </cell>
          <cell r="FV167">
            <v>0.11511355605802431</v>
          </cell>
          <cell r="FW167">
            <v>107.19714770691147</v>
          </cell>
          <cell r="FX167">
            <v>115.87779614225667</v>
          </cell>
          <cell r="FY167">
            <v>113.63649447538906</v>
          </cell>
          <cell r="FZ167">
            <v>4.6935810275728684E-2</v>
          </cell>
        </row>
        <row r="168">
          <cell r="FH168" t="str">
            <v>% growth</v>
          </cell>
          <cell r="FJ168">
            <v>9.6962616633059495E-2</v>
          </cell>
          <cell r="FK168">
            <v>7.1377728621291991E-2</v>
          </cell>
          <cell r="FM168">
            <v>-2.6080091069500821E-2</v>
          </cell>
          <cell r="FN168">
            <v>-1.0176469628606855E-2</v>
          </cell>
          <cell r="FO168">
            <v>2.8244363329368305E-3</v>
          </cell>
          <cell r="FP168">
            <v>5.6357165577062052E-2</v>
          </cell>
          <cell r="FR168">
            <v>0.10982433027827865</v>
          </cell>
          <cell r="FS168">
            <v>0.15822815227542564</v>
          </cell>
          <cell r="FT168">
            <v>0.11008044646271453</v>
          </cell>
          <cell r="FU168">
            <v>8.361141303027475E-2</v>
          </cell>
          <cell r="FW168">
            <v>8.2494172497495244E-2</v>
          </cell>
          <cell r="FX168">
            <v>8.0978352699075939E-2</v>
          </cell>
          <cell r="FY168">
            <v>-1.9341942472879681E-2</v>
          </cell>
        </row>
        <row r="170">
          <cell r="FH170" t="str">
            <v>% EBITDA margin</v>
          </cell>
          <cell r="FI170">
            <v>0.85190937908229714</v>
          </cell>
          <cell r="FJ170">
            <v>0.86705446986218526</v>
          </cell>
          <cell r="FK170">
            <v>0.85799367942561666</v>
          </cell>
          <cell r="FM170">
            <v>0.85145274628401546</v>
          </cell>
          <cell r="FN170">
            <v>0.84026045980815944</v>
          </cell>
          <cell r="FO170">
            <v>0.8357801511338826</v>
          </cell>
          <cell r="FP170">
            <v>0.8400119424894732</v>
          </cell>
          <cell r="FR170">
            <v>0.85201938764444518</v>
          </cell>
          <cell r="FS170">
            <v>0.86948023598940616</v>
          </cell>
          <cell r="FT170">
            <v>0.87987021753872352</v>
          </cell>
          <cell r="FU170">
            <v>0.88655844048126908</v>
          </cell>
          <cell r="FW170">
            <v>0.89288717157745379</v>
          </cell>
          <cell r="FX170">
            <v>0.89882777242956768</v>
          </cell>
          <cell r="FY170">
            <v>0.9035263633571039</v>
          </cell>
        </row>
        <row r="172">
          <cell r="FH172" t="str">
            <v>Tax</v>
          </cell>
          <cell r="FI172">
            <v>-13.139679039999999</v>
          </cell>
          <cell r="FJ172">
            <v>-13.955721789999998</v>
          </cell>
          <cell r="FK172">
            <v>-13.80220377</v>
          </cell>
          <cell r="FL172">
            <v>2.4900816129464376E-2</v>
          </cell>
          <cell r="FM172">
            <v>-9.5652422895641251</v>
          </cell>
          <cell r="FN172">
            <v>-7.6408151337809471</v>
          </cell>
          <cell r="FO172">
            <v>-8.6000627745321054</v>
          </cell>
          <cell r="FP172">
            <v>-9.2883987705820203</v>
          </cell>
          <cell r="FQ172">
            <v>-9.7421534093141693E-3</v>
          </cell>
          <cell r="FR172">
            <v>-10.892077761347156</v>
          </cell>
          <cell r="FS172">
            <v>-13.331475505472108</v>
          </cell>
          <cell r="FT172">
            <v>-18.409073797117522</v>
          </cell>
          <cell r="FU172">
            <v>-20.214085338141849</v>
          </cell>
          <cell r="FV172">
            <v>0.21458611113537152</v>
          </cell>
          <cell r="FW172">
            <v>-22.153549988965256</v>
          </cell>
          <cell r="FX172">
            <v>-24.224936481091785</v>
          </cell>
          <cell r="FY172">
            <v>-23.361717118235983</v>
          </cell>
          <cell r="FZ172">
            <v>4.9422139020547151E-2</v>
          </cell>
        </row>
        <row r="173">
          <cell r="FH173" t="str">
            <v>% EBT</v>
          </cell>
          <cell r="FI173">
            <v>0.3624781915937953</v>
          </cell>
          <cell r="FJ173">
            <v>0.32869475238056184</v>
          </cell>
          <cell r="FK173">
            <v>0.32492755223083375</v>
          </cell>
          <cell r="FM173">
            <v>0.3</v>
          </cell>
          <cell r="FN173">
            <v>0.3</v>
          </cell>
          <cell r="FO173">
            <v>0.3</v>
          </cell>
          <cell r="FP173">
            <v>0.3</v>
          </cell>
          <cell r="FR173">
            <v>0.3</v>
          </cell>
          <cell r="FS173">
            <v>0.3</v>
          </cell>
          <cell r="FT173">
            <v>0.3</v>
          </cell>
          <cell r="FU173">
            <v>0.3</v>
          </cell>
          <cell r="FW173">
            <v>0.3</v>
          </cell>
          <cell r="FX173">
            <v>0.3</v>
          </cell>
          <cell r="FY173">
            <v>0.3</v>
          </cell>
        </row>
        <row r="175">
          <cell r="FH175" t="str">
            <v>Cumultaive Capex¹</v>
          </cell>
          <cell r="FI175">
            <v>3.7330000000000001</v>
          </cell>
          <cell r="FJ175">
            <v>5.5330000000000004</v>
          </cell>
          <cell r="FK175">
            <v>12.242999999999981</v>
          </cell>
          <cell r="FL175">
            <v>0.81098531951106434</v>
          </cell>
          <cell r="FM175">
            <v>15.542999999999981</v>
          </cell>
          <cell r="FN175">
            <v>18.142999999999983</v>
          </cell>
          <cell r="FO175">
            <v>23.139810127289984</v>
          </cell>
          <cell r="FP175">
            <v>28.188863073351254</v>
          </cell>
          <cell r="FQ175">
            <v>0.21949747195509195</v>
          </cell>
          <cell r="FR175">
            <v>33.292896884315596</v>
          </cell>
          <cell r="FS175">
            <v>38.454793107312575</v>
          </cell>
          <cell r="FT175">
            <v>39.677584311356831</v>
          </cell>
          <cell r="FU175">
            <v>40.964462002405043</v>
          </cell>
          <cell r="FV175">
            <v>9.794964813485274E-2</v>
          </cell>
          <cell r="FW175">
            <v>42.318784953241092</v>
          </cell>
          <cell r="FX175">
            <v>43.744087969930462</v>
          </cell>
          <cell r="FY175">
            <v>45.244091117724516</v>
          </cell>
          <cell r="FZ175">
            <v>3.3677042606553798E-2</v>
          </cell>
        </row>
        <row r="176">
          <cell r="FH176" t="str">
            <v>Capex/km ('000€)</v>
          </cell>
          <cell r="FI176">
            <v>44.282325029655993</v>
          </cell>
          <cell r="FJ176">
            <v>32.817319098457894</v>
          </cell>
          <cell r="FK176">
            <v>48.410438908659472</v>
          </cell>
          <cell r="FM176">
            <v>46.094306049822009</v>
          </cell>
          <cell r="FN176">
            <v>43.043890865954879</v>
          </cell>
          <cell r="FO176">
            <v>45.748932636002344</v>
          </cell>
          <cell r="FP176">
            <v>47.769637473904858</v>
          </cell>
          <cell r="FR176">
            <v>49.366691702721823</v>
          </cell>
          <cell r="FS176">
            <v>50.685110198118593</v>
          </cell>
          <cell r="FT176">
            <v>47.067122552024713</v>
          </cell>
          <cell r="FU176">
            <v>44.176061687053853</v>
          </cell>
          <cell r="FW176">
            <v>41.833516165718756</v>
          </cell>
          <cell r="FX176">
            <v>39.916131006415235</v>
          </cell>
          <cell r="FY176">
            <v>38.335952480702019</v>
          </cell>
        </row>
        <row r="178">
          <cell r="FH178" t="str">
            <v>FCF</v>
          </cell>
          <cell r="FN178">
            <v>45.083758838632839</v>
          </cell>
          <cell r="FO178">
            <v>42.816679551877243</v>
          </cell>
          <cell r="FP178">
            <v>45.304835134656493</v>
          </cell>
          <cell r="FQ178">
            <v>2.4488412498058221E-3</v>
          </cell>
          <cell r="FR178">
            <v>50.534449541987996</v>
          </cell>
          <cell r="FS178">
            <v>58.943794648953144</v>
          </cell>
          <cell r="FT178">
            <v>69.660804335069571</v>
          </cell>
          <cell r="FU178">
            <v>75.274122583501963</v>
          </cell>
          <cell r="FV178">
            <v>0.13533829509296935</v>
          </cell>
          <cell r="FW178">
            <v>81.267282559770194</v>
          </cell>
          <cell r="FX178">
            <v>87.626141903291483</v>
          </cell>
          <cell r="FY178">
            <v>79.893277550548817</v>
          </cell>
          <cell r="FZ178">
            <v>2.0050121788709019E-2</v>
          </cell>
        </row>
        <row r="179">
          <cell r="FH179" t="str">
            <v>% growth</v>
          </cell>
          <cell r="FO179">
            <v>-5.0285942103232673E-2</v>
          </cell>
          <cell r="FP179">
            <v>5.8111829521123148E-2</v>
          </cell>
          <cell r="FR179">
            <v>0.11543170594899799</v>
          </cell>
          <cell r="FS179">
            <v>0.16640816676904735</v>
          </cell>
          <cell r="FT179">
            <v>0.18181743727126598</v>
          </cell>
          <cell r="FU179">
            <v>8.0580726880962184E-2</v>
          </cell>
          <cell r="FW179">
            <v>7.9617799192810201E-2</v>
          </cell>
          <cell r="FX179">
            <v>7.824624059312546E-2</v>
          </cell>
          <cell r="FY179">
            <v>-8.8248371830372707E-2</v>
          </cell>
        </row>
        <row r="181">
          <cell r="FH181" t="str">
            <v>Dividends</v>
          </cell>
          <cell r="FN181">
            <v>142.03078099999999</v>
          </cell>
          <cell r="FO181">
            <v>0</v>
          </cell>
          <cell r="FP181">
            <v>2.1316282072803006E-14</v>
          </cell>
          <cell r="FQ181" t="str">
            <v>N/M</v>
          </cell>
          <cell r="FR181">
            <v>3.8321337729749132</v>
          </cell>
          <cell r="FS181">
            <v>8.8006172901837303</v>
          </cell>
          <cell r="FT181">
            <v>38.748237475392564</v>
          </cell>
          <cell r="FU181">
            <v>18.295112785686896</v>
          </cell>
          <cell r="FV181" t="str">
            <v>N/M</v>
          </cell>
          <cell r="FW181">
            <v>42.05704228543226</v>
          </cell>
          <cell r="FX181">
            <v>90.239215435255318</v>
          </cell>
          <cell r="FY181">
            <v>82.442483280265492</v>
          </cell>
          <cell r="FZ181">
            <v>0.65172848266634809</v>
          </cell>
        </row>
        <row r="182">
          <cell r="FH182" t="str">
            <v>% payout</v>
          </cell>
          <cell r="FN182">
            <v>7.966471331726213</v>
          </cell>
          <cell r="FO182">
            <v>0</v>
          </cell>
          <cell r="FP182">
            <v>9.8354406237451773E-16</v>
          </cell>
          <cell r="FR182">
            <v>0.15078326482288612</v>
          </cell>
          <cell r="FS182">
            <v>0.28291640507581522</v>
          </cell>
          <cell r="FT182">
            <v>0.90207620831278168</v>
          </cell>
          <cell r="FU182">
            <v>0.38788609483321751</v>
          </cell>
          <cell r="FW182">
            <v>0.81361437344058662</v>
          </cell>
          <cell r="FX182">
            <v>1.5964520485920917</v>
          </cell>
          <cell r="FY182">
            <v>1.5124099249887422</v>
          </cell>
        </row>
      </sheetData>
      <sheetData sheetId="24" refreshError="1"/>
      <sheetData sheetId="25" refreshError="1"/>
      <sheetData sheetId="26" refreshError="1"/>
      <sheetData sheetId="27" refreshError="1"/>
      <sheetData sheetId="28" refreshError="1"/>
      <sheetData sheetId="29" refreshError="1">
        <row r="5">
          <cell r="D5" t="str">
            <v>Audasa — Historicals, Projections &amp; Valuation</v>
          </cell>
          <cell r="E5" t="str">
            <v>Debt sizing and schedule</v>
          </cell>
        </row>
        <row r="10">
          <cell r="D10" t="str">
            <v>New debt assumptions - Sizing assumptions</v>
          </cell>
        </row>
        <row r="12">
          <cell r="E12" t="str">
            <v xml:space="preserve">Year </v>
          </cell>
          <cell r="F12" t="str">
            <v>Amount</v>
          </cell>
          <cell r="G12" t="str">
            <v>% cash sweep</v>
          </cell>
          <cell r="H12" t="str">
            <v>% of index linked</v>
          </cell>
          <cell r="I12" t="str">
            <v>Capex facility</v>
          </cell>
          <cell r="J12" t="str">
            <v>Upfront Fees</v>
          </cell>
          <cell r="K12" t="str">
            <v xml:space="preserve">Margin </v>
          </cell>
          <cell r="L12" t="str">
            <v>Margin index linked debt</v>
          </cell>
          <cell r="M12" t="str">
            <v>Capex util. margin</v>
          </cell>
        </row>
        <row r="13">
          <cell r="D13" t="str">
            <v>Refinance 1</v>
          </cell>
          <cell r="E13">
            <v>5</v>
          </cell>
          <cell r="F13">
            <v>1470.9839040295974</v>
          </cell>
          <cell r="G13">
            <v>0</v>
          </cell>
          <cell r="H13">
            <v>0</v>
          </cell>
          <cell r="J13">
            <v>1.4999999999999999E-2</v>
          </cell>
          <cell r="K13">
            <v>0.01</v>
          </cell>
        </row>
        <row r="14">
          <cell r="D14" t="str">
            <v>Refinance 2</v>
          </cell>
          <cell r="E14">
            <v>14</v>
          </cell>
          <cell r="F14">
            <v>3156.1163944154782</v>
          </cell>
          <cell r="G14">
            <v>0</v>
          </cell>
          <cell r="H14">
            <v>0</v>
          </cell>
          <cell r="J14">
            <v>1.4999999999999999E-2</v>
          </cell>
          <cell r="K14">
            <v>0.01</v>
          </cell>
        </row>
        <row r="15">
          <cell r="D15" t="str">
            <v>Refinance 3</v>
          </cell>
          <cell r="E15">
            <v>22</v>
          </cell>
          <cell r="F15">
            <v>5791.1267660579688</v>
          </cell>
          <cell r="G15">
            <v>0.5</v>
          </cell>
          <cell r="H15">
            <v>0</v>
          </cell>
          <cell r="J15">
            <v>1.4999999999999999E-2</v>
          </cell>
          <cell r="K15">
            <v>0.01</v>
          </cell>
        </row>
        <row r="16">
          <cell r="D16" t="str">
            <v>Refinance 4</v>
          </cell>
          <cell r="E16">
            <v>30</v>
          </cell>
          <cell r="F16">
            <v>4899.9936794175619</v>
          </cell>
          <cell r="G16">
            <v>0</v>
          </cell>
          <cell r="H16">
            <v>0</v>
          </cell>
          <cell r="J16">
            <v>1.4999999999999999E-2</v>
          </cell>
          <cell r="K16">
            <v>0.01</v>
          </cell>
        </row>
        <row r="17">
          <cell r="D17" t="str">
            <v>Index linked swap/debt take out</v>
          </cell>
          <cell r="H17">
            <v>20</v>
          </cell>
        </row>
        <row r="18">
          <cell r="H18" t="str">
            <v>Commitment</v>
          </cell>
        </row>
        <row r="19">
          <cell r="D19" t="str">
            <v>Capex facility general terms</v>
          </cell>
          <cell r="H19">
            <v>5.0000000000000001E-3</v>
          </cell>
        </row>
        <row r="20">
          <cell r="D20" t="str">
            <v>% of capex facility drawdown against expansionary capex</v>
          </cell>
          <cell r="H20">
            <v>1</v>
          </cell>
        </row>
        <row r="22">
          <cell r="D22" t="str">
            <v>margin on junior debt</v>
          </cell>
          <cell r="H22">
            <v>0</v>
          </cell>
          <cell r="O22" t="str">
            <v>CHECK debt sizing</v>
          </cell>
        </row>
        <row r="23">
          <cell r="Q23" t="str">
            <v>Repayment date</v>
          </cell>
          <cell r="S23" t="str">
            <v>CORRECT</v>
          </cell>
          <cell r="T23" t="str">
            <v>Sizing to minimum concession - 1 yrs</v>
          </cell>
          <cell r="W23">
            <v>1</v>
          </cell>
        </row>
        <row r="24">
          <cell r="D24" t="str">
            <v>Spread over LIBOR on existing facilities</v>
          </cell>
          <cell r="H24">
            <v>42</v>
          </cell>
          <cell r="O24" t="str">
            <v>CORRECT SIZING</v>
          </cell>
        </row>
        <row r="25">
          <cell r="Q25" t="str">
            <v>DSCR</v>
          </cell>
          <cell r="S25" t="str">
            <v>CORRECT</v>
          </cell>
        </row>
        <row r="26">
          <cell r="O26" t="str">
            <v xml:space="preserve">Add concession end date </v>
          </cell>
          <cell r="R26">
            <v>54288</v>
          </cell>
        </row>
        <row r="27">
          <cell r="D27" t="str">
            <v>Year of refinance</v>
          </cell>
          <cell r="H27">
            <v>5</v>
          </cell>
        </row>
        <row r="28">
          <cell r="O28" t="str">
            <v>Repayment date - senior debt</v>
          </cell>
          <cell r="R28">
            <v>54050</v>
          </cell>
        </row>
        <row r="29">
          <cell r="D29" t="str">
            <v>Base interest rate</v>
          </cell>
          <cell r="H29">
            <v>4.41E-2</v>
          </cell>
          <cell r="I29">
            <v>20</v>
          </cell>
          <cell r="J29">
            <v>15</v>
          </cell>
          <cell r="K29" t="str">
            <v>Credit fees</v>
          </cell>
          <cell r="O29" t="str">
            <v>Year</v>
          </cell>
          <cell r="R29">
            <v>40</v>
          </cell>
        </row>
        <row r="30">
          <cell r="D30" t="str">
            <v>Base rate index linked debt</v>
          </cell>
          <cell r="H30">
            <v>2.647E-2</v>
          </cell>
          <cell r="O30" t="str">
            <v>Repayment date - junior debt</v>
          </cell>
          <cell r="R30">
            <v>54050</v>
          </cell>
        </row>
        <row r="32">
          <cell r="D32" t="str">
            <v>Tax rate</v>
          </cell>
          <cell r="H32">
            <v>0.3</v>
          </cell>
          <cell r="O32" t="str">
            <v>Lock-ups and EoD</v>
          </cell>
        </row>
        <row r="33">
          <cell r="D33" t="str">
            <v>Closing date</v>
          </cell>
          <cell r="H33">
            <v>39813</v>
          </cell>
          <cell r="O33" t="str">
            <v xml:space="preserve">Lock-ups </v>
          </cell>
          <cell r="S33" t="str">
            <v>OK</v>
          </cell>
        </row>
        <row r="34">
          <cell r="D34" t="str">
            <v>Years from refinancing date that DSCR takeout mechanism utilised</v>
          </cell>
          <cell r="H34">
            <v>50398</v>
          </cell>
          <cell r="O34" t="str">
            <v>EoD</v>
          </cell>
          <cell r="S34" t="str">
            <v>OK</v>
          </cell>
        </row>
        <row r="35">
          <cell r="D35" t="str">
            <v>Senior DSCR</v>
          </cell>
          <cell r="H35">
            <v>1.4</v>
          </cell>
          <cell r="O35" t="str">
            <v>Note: if no breach shows OK, otherwise shows first year of breach</v>
          </cell>
        </row>
        <row r="36">
          <cell r="D36" t="str">
            <v>Junior DSCR</v>
          </cell>
          <cell r="H36">
            <v>1.4</v>
          </cell>
        </row>
        <row r="37">
          <cell r="D37" t="str">
            <v>Sweep 1, DSCR 2 (from year of refinance)</v>
          </cell>
          <cell r="H37">
            <v>2</v>
          </cell>
        </row>
        <row r="39">
          <cell r="C39" t="str">
            <v>Assumptions related to existing debt</v>
          </cell>
        </row>
        <row r="40">
          <cell r="C40" t="str">
            <v>Existing Debt</v>
          </cell>
        </row>
        <row r="41">
          <cell r="C41" t="str">
            <v xml:space="preserve">Rate on existing debt </v>
          </cell>
          <cell r="G41">
            <v>5.2400000000000002E-2</v>
          </cell>
          <cell r="H41">
            <v>5.2400000000000002E-2</v>
          </cell>
          <cell r="I41">
            <v>5.2400000000000002E-2</v>
          </cell>
          <cell r="J41">
            <v>5.2400000000000002E-2</v>
          </cell>
          <cell r="K41">
            <v>5.2400000000000002E-2</v>
          </cell>
          <cell r="L41">
            <v>5.2400000000000002E-2</v>
          </cell>
          <cell r="M41">
            <v>5.2400000000000002E-2</v>
          </cell>
          <cell r="N41">
            <v>5.2400000000000002E-2</v>
          </cell>
          <cell r="O41">
            <v>5.2400000000000002E-2</v>
          </cell>
          <cell r="P41">
            <v>5.2400000000000002E-2</v>
          </cell>
          <cell r="Q41">
            <v>5.2400000000000002E-2</v>
          </cell>
          <cell r="R41">
            <v>5.2400000000000002E-2</v>
          </cell>
          <cell r="S41">
            <v>5.2400000000000002E-2</v>
          </cell>
          <cell r="T41">
            <v>5.2400000000000002E-2</v>
          </cell>
          <cell r="U41">
            <v>5.2400000000000002E-2</v>
          </cell>
          <cell r="V41">
            <v>5.2400000000000002E-2</v>
          </cell>
          <cell r="W41">
            <v>5.2400000000000002E-2</v>
          </cell>
          <cell r="X41">
            <v>5.2400000000000002E-2</v>
          </cell>
          <cell r="Y41">
            <v>5.2400000000000002E-2</v>
          </cell>
          <cell r="Z41">
            <v>5.2400000000000002E-2</v>
          </cell>
          <cell r="AA41">
            <v>5.2400000000000002E-2</v>
          </cell>
          <cell r="AB41">
            <v>5.2400000000000002E-2</v>
          </cell>
          <cell r="AC41">
            <v>5.2400000000000002E-2</v>
          </cell>
          <cell r="AD41">
            <v>5.2400000000000002E-2</v>
          </cell>
          <cell r="AE41">
            <v>5.2400000000000002E-2</v>
          </cell>
          <cell r="AF41">
            <v>5.2400000000000002E-2</v>
          </cell>
          <cell r="AG41">
            <v>5.2400000000000002E-2</v>
          </cell>
          <cell r="AH41">
            <v>5.2400000000000002E-2</v>
          </cell>
          <cell r="AI41">
            <v>5.2400000000000002E-2</v>
          </cell>
          <cell r="AJ41">
            <v>5.2400000000000002E-2</v>
          </cell>
          <cell r="AK41">
            <v>5.2400000000000002E-2</v>
          </cell>
          <cell r="AL41">
            <v>5.2400000000000002E-2</v>
          </cell>
          <cell r="AM41">
            <v>5.2400000000000002E-2</v>
          </cell>
          <cell r="AN41">
            <v>5.2400000000000002E-2</v>
          </cell>
          <cell r="AO41">
            <v>5.2400000000000002E-2</v>
          </cell>
          <cell r="AP41">
            <v>5.2400000000000002E-2</v>
          </cell>
          <cell r="AQ41">
            <v>5.2400000000000002E-2</v>
          </cell>
          <cell r="AR41">
            <v>5.2400000000000002E-2</v>
          </cell>
          <cell r="AS41">
            <v>5.2400000000000002E-2</v>
          </cell>
          <cell r="AT41">
            <v>5.2400000000000002E-2</v>
          </cell>
          <cell r="AU41">
            <v>5.2400000000000002E-2</v>
          </cell>
          <cell r="AV41">
            <v>5.2400000000000002E-2</v>
          </cell>
        </row>
        <row r="42">
          <cell r="C42" t="str">
            <v xml:space="preserve">Repayment schedule </v>
          </cell>
          <cell r="H42">
            <v>-65.326999999999998</v>
          </cell>
          <cell r="I42">
            <v>0</v>
          </cell>
          <cell r="J42">
            <v>0</v>
          </cell>
          <cell r="K42">
            <v>0</v>
          </cell>
          <cell r="L42">
            <v>-180.304</v>
          </cell>
          <cell r="M42">
            <v>-193</v>
          </cell>
          <cell r="N42">
            <v>-134.636</v>
          </cell>
          <cell r="O42">
            <v>-63.451000000000001</v>
          </cell>
          <cell r="P42">
            <v>-66.801000000000002</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row>
        <row r="43">
          <cell r="C43" t="str">
            <v>Initial quantum of existing debt</v>
          </cell>
          <cell r="E43">
            <v>803.18840406999993</v>
          </cell>
        </row>
        <row r="44">
          <cell r="C44" t="str">
            <v>Initial amount of index linked debt</v>
          </cell>
          <cell r="E44">
            <v>0</v>
          </cell>
          <cell r="J44" t="str">
            <v>Refinance in 2011?</v>
          </cell>
          <cell r="K44" t="str">
            <v>YES</v>
          </cell>
        </row>
        <row r="45">
          <cell r="C45" t="str">
            <v>Size of existing capex facility</v>
          </cell>
          <cell r="E45">
            <v>0</v>
          </cell>
        </row>
        <row r="47">
          <cell r="C47" t="str">
            <v>Indicators for modelling purposes</v>
          </cell>
        </row>
        <row r="48">
          <cell r="C48" t="str">
            <v>Indicators of refinancing</v>
          </cell>
        </row>
        <row r="50">
          <cell r="C50" t="str">
            <v>Debt quantums</v>
          </cell>
        </row>
        <row r="51">
          <cell r="C51" t="str">
            <v>Drawdown on capex facility (pre refinancing)</v>
          </cell>
        </row>
        <row r="52">
          <cell r="C52" t="str">
            <v>Swap take out</v>
          </cell>
        </row>
        <row r="53">
          <cell r="C53" t="str">
            <v>Index linked swap in place</v>
          </cell>
          <cell r="H53">
            <v>1</v>
          </cell>
          <cell r="I53">
            <v>1</v>
          </cell>
          <cell r="J53">
            <v>1</v>
          </cell>
          <cell r="K53">
            <v>1</v>
          </cell>
          <cell r="L53">
            <v>1</v>
          </cell>
          <cell r="M53">
            <v>1</v>
          </cell>
          <cell r="N53">
            <v>1</v>
          </cell>
          <cell r="O53">
            <v>1</v>
          </cell>
          <cell r="P53">
            <v>1</v>
          </cell>
          <cell r="Q53">
            <v>1</v>
          </cell>
          <cell r="R53">
            <v>1</v>
          </cell>
          <cell r="S53">
            <v>1</v>
          </cell>
          <cell r="T53">
            <v>1</v>
          </cell>
          <cell r="U53">
            <v>1</v>
          </cell>
          <cell r="V53">
            <v>1</v>
          </cell>
          <cell r="W53">
            <v>1</v>
          </cell>
          <cell r="X53">
            <v>1</v>
          </cell>
          <cell r="Y53">
            <v>1</v>
          </cell>
          <cell r="Z53">
            <v>1</v>
          </cell>
          <cell r="AA53">
            <v>1</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row>
        <row r="55">
          <cell r="C55" t="str">
            <v xml:space="preserve">Indicators </v>
          </cell>
        </row>
        <row r="56">
          <cell r="C56" t="str">
            <v>Refinancing phase</v>
          </cell>
          <cell r="G56">
            <v>0</v>
          </cell>
          <cell r="H56">
            <v>0</v>
          </cell>
          <cell r="I56">
            <v>0</v>
          </cell>
          <cell r="J56">
            <v>0</v>
          </cell>
          <cell r="K56">
            <v>0</v>
          </cell>
          <cell r="L56">
            <v>1</v>
          </cell>
          <cell r="M56">
            <v>1</v>
          </cell>
          <cell r="N56">
            <v>1</v>
          </cell>
          <cell r="O56">
            <v>1</v>
          </cell>
          <cell r="P56">
            <v>1</v>
          </cell>
          <cell r="Q56">
            <v>1</v>
          </cell>
          <cell r="R56">
            <v>1</v>
          </cell>
          <cell r="S56">
            <v>1</v>
          </cell>
          <cell r="T56">
            <v>1</v>
          </cell>
          <cell r="U56">
            <v>2</v>
          </cell>
          <cell r="V56">
            <v>2</v>
          </cell>
          <cell r="W56">
            <v>2</v>
          </cell>
          <cell r="X56">
            <v>2</v>
          </cell>
          <cell r="Y56">
            <v>2</v>
          </cell>
          <cell r="Z56">
            <v>2</v>
          </cell>
          <cell r="AA56">
            <v>2</v>
          </cell>
          <cell r="AB56">
            <v>2</v>
          </cell>
          <cell r="AC56">
            <v>3</v>
          </cell>
          <cell r="AD56">
            <v>3</v>
          </cell>
          <cell r="AE56">
            <v>3</v>
          </cell>
          <cell r="AF56">
            <v>3</v>
          </cell>
          <cell r="AG56">
            <v>3</v>
          </cell>
          <cell r="AH56">
            <v>3</v>
          </cell>
          <cell r="AI56">
            <v>3</v>
          </cell>
          <cell r="AJ56">
            <v>3</v>
          </cell>
          <cell r="AK56">
            <v>4</v>
          </cell>
          <cell r="AL56">
            <v>4</v>
          </cell>
          <cell r="AM56">
            <v>4</v>
          </cell>
          <cell r="AN56">
            <v>4</v>
          </cell>
          <cell r="AO56">
            <v>4</v>
          </cell>
          <cell r="AP56">
            <v>4</v>
          </cell>
          <cell r="AQ56">
            <v>4</v>
          </cell>
          <cell r="AR56">
            <v>4</v>
          </cell>
          <cell r="AS56">
            <v>4</v>
          </cell>
          <cell r="AT56">
            <v>4</v>
          </cell>
          <cell r="AU56">
            <v>4</v>
          </cell>
          <cell r="AV56">
            <v>4</v>
          </cell>
        </row>
        <row r="57">
          <cell r="C57" t="str">
            <v>Refinancing event</v>
          </cell>
          <cell r="G57">
            <v>0</v>
          </cell>
          <cell r="H57">
            <v>0</v>
          </cell>
          <cell r="I57">
            <v>0</v>
          </cell>
          <cell r="J57">
            <v>0</v>
          </cell>
          <cell r="K57">
            <v>0</v>
          </cell>
          <cell r="L57">
            <v>1</v>
          </cell>
          <cell r="M57">
            <v>0</v>
          </cell>
          <cell r="N57">
            <v>0</v>
          </cell>
          <cell r="O57">
            <v>0</v>
          </cell>
          <cell r="P57">
            <v>0</v>
          </cell>
          <cell r="Q57">
            <v>0</v>
          </cell>
          <cell r="R57">
            <v>0</v>
          </cell>
          <cell r="S57">
            <v>0</v>
          </cell>
          <cell r="T57">
            <v>0</v>
          </cell>
          <cell r="U57">
            <v>1</v>
          </cell>
          <cell r="V57">
            <v>0</v>
          </cell>
          <cell r="W57">
            <v>0</v>
          </cell>
          <cell r="X57">
            <v>0</v>
          </cell>
          <cell r="Y57">
            <v>0</v>
          </cell>
          <cell r="Z57">
            <v>0</v>
          </cell>
          <cell r="AA57">
            <v>0</v>
          </cell>
          <cell r="AB57">
            <v>0</v>
          </cell>
          <cell r="AC57">
            <v>1</v>
          </cell>
          <cell r="AD57">
            <v>0</v>
          </cell>
          <cell r="AE57">
            <v>0</v>
          </cell>
          <cell r="AF57">
            <v>0</v>
          </cell>
          <cell r="AG57">
            <v>0</v>
          </cell>
          <cell r="AH57">
            <v>0</v>
          </cell>
          <cell r="AI57">
            <v>0</v>
          </cell>
          <cell r="AJ57">
            <v>0</v>
          </cell>
          <cell r="AK57">
            <v>1</v>
          </cell>
          <cell r="AL57">
            <v>0</v>
          </cell>
          <cell r="AM57">
            <v>0</v>
          </cell>
          <cell r="AN57">
            <v>0</v>
          </cell>
          <cell r="AO57">
            <v>0</v>
          </cell>
          <cell r="AP57">
            <v>0</v>
          </cell>
          <cell r="AQ57">
            <v>0</v>
          </cell>
          <cell r="AR57">
            <v>0</v>
          </cell>
          <cell r="AS57">
            <v>0</v>
          </cell>
          <cell r="AT57">
            <v>0</v>
          </cell>
          <cell r="AU57">
            <v>0</v>
          </cell>
          <cell r="AV57">
            <v>0</v>
          </cell>
        </row>
        <row r="58">
          <cell r="C58" t="str">
            <v>Net debt quantum at refi</v>
          </cell>
          <cell r="G58">
            <v>0</v>
          </cell>
          <cell r="H58">
            <v>0</v>
          </cell>
          <cell r="I58">
            <v>0</v>
          </cell>
          <cell r="J58">
            <v>0</v>
          </cell>
          <cell r="K58">
            <v>0</v>
          </cell>
          <cell r="L58">
            <v>1470.9839040295974</v>
          </cell>
          <cell r="M58">
            <v>0</v>
          </cell>
          <cell r="N58">
            <v>0</v>
          </cell>
          <cell r="O58">
            <v>0</v>
          </cell>
          <cell r="P58">
            <v>0</v>
          </cell>
          <cell r="Q58">
            <v>0</v>
          </cell>
          <cell r="R58">
            <v>0</v>
          </cell>
          <cell r="S58">
            <v>0</v>
          </cell>
          <cell r="T58">
            <v>0</v>
          </cell>
          <cell r="U58">
            <v>3156.1163944154782</v>
          </cell>
          <cell r="V58">
            <v>0</v>
          </cell>
          <cell r="W58">
            <v>0</v>
          </cell>
          <cell r="X58">
            <v>0</v>
          </cell>
          <cell r="Y58">
            <v>0</v>
          </cell>
          <cell r="Z58">
            <v>0</v>
          </cell>
          <cell r="AA58">
            <v>0</v>
          </cell>
          <cell r="AB58">
            <v>0</v>
          </cell>
          <cell r="AC58">
            <v>5791.1267660579688</v>
          </cell>
          <cell r="AD58">
            <v>0</v>
          </cell>
          <cell r="AE58">
            <v>0</v>
          </cell>
          <cell r="AF58">
            <v>0</v>
          </cell>
          <cell r="AG58">
            <v>0</v>
          </cell>
          <cell r="AH58">
            <v>0</v>
          </cell>
          <cell r="AI58">
            <v>0</v>
          </cell>
          <cell r="AJ58">
            <v>0</v>
          </cell>
          <cell r="AK58">
            <v>4899.9936794175619</v>
          </cell>
          <cell r="AL58">
            <v>0</v>
          </cell>
          <cell r="AM58">
            <v>0</v>
          </cell>
          <cell r="AN58">
            <v>0</v>
          </cell>
          <cell r="AO58">
            <v>0</v>
          </cell>
          <cell r="AP58">
            <v>0</v>
          </cell>
          <cell r="AQ58">
            <v>0</v>
          </cell>
          <cell r="AR58">
            <v>0</v>
          </cell>
          <cell r="AS58">
            <v>0</v>
          </cell>
          <cell r="AT58">
            <v>0</v>
          </cell>
          <cell r="AU58">
            <v>0</v>
          </cell>
          <cell r="AV58">
            <v>0</v>
          </cell>
        </row>
        <row r="59">
          <cell r="C59" t="str">
            <v>% of index linked</v>
          </cell>
          <cell r="G59" t="str">
            <v xml:space="preserve">-       </v>
          </cell>
          <cell r="H59" t="str">
            <v xml:space="preserve">-       </v>
          </cell>
          <cell r="I59" t="str">
            <v xml:space="preserve">-       </v>
          </cell>
          <cell r="J59" t="str">
            <v xml:space="preserve">-       </v>
          </cell>
          <cell r="K59" t="str">
            <v xml:space="preserve">-       </v>
          </cell>
          <cell r="L59">
            <v>0</v>
          </cell>
          <cell r="M59" t="str">
            <v xml:space="preserve">-       </v>
          </cell>
          <cell r="N59" t="str">
            <v xml:space="preserve">-       </v>
          </cell>
          <cell r="O59" t="str">
            <v xml:space="preserve">-       </v>
          </cell>
          <cell r="P59" t="str">
            <v xml:space="preserve">-       </v>
          </cell>
          <cell r="Q59" t="str">
            <v xml:space="preserve">-       </v>
          </cell>
          <cell r="R59" t="str">
            <v xml:space="preserve">-       </v>
          </cell>
          <cell r="S59" t="str">
            <v xml:space="preserve">-       </v>
          </cell>
          <cell r="T59" t="str">
            <v xml:space="preserve">-       </v>
          </cell>
          <cell r="U59">
            <v>0</v>
          </cell>
          <cell r="V59" t="str">
            <v xml:space="preserve">-       </v>
          </cell>
          <cell r="W59" t="str">
            <v xml:space="preserve">-       </v>
          </cell>
          <cell r="X59" t="str">
            <v xml:space="preserve">-       </v>
          </cell>
          <cell r="Y59" t="str">
            <v xml:space="preserve">-       </v>
          </cell>
          <cell r="Z59" t="str">
            <v xml:space="preserve">-       </v>
          </cell>
          <cell r="AA59" t="str">
            <v xml:space="preserve">-       </v>
          </cell>
          <cell r="AB59" t="str">
            <v xml:space="preserve">-       </v>
          </cell>
          <cell r="AC59">
            <v>0</v>
          </cell>
          <cell r="AD59" t="str">
            <v xml:space="preserve">-       </v>
          </cell>
          <cell r="AE59" t="str">
            <v xml:space="preserve">-       </v>
          </cell>
          <cell r="AF59" t="str">
            <v xml:space="preserve">-       </v>
          </cell>
          <cell r="AG59" t="str">
            <v xml:space="preserve">-       </v>
          </cell>
          <cell r="AH59" t="str">
            <v xml:space="preserve">-       </v>
          </cell>
          <cell r="AI59" t="str">
            <v xml:space="preserve">-       </v>
          </cell>
          <cell r="AJ59" t="str">
            <v xml:space="preserve">-       </v>
          </cell>
          <cell r="AK59">
            <v>0</v>
          </cell>
          <cell r="AL59" t="str">
            <v xml:space="preserve">-       </v>
          </cell>
          <cell r="AM59" t="str">
            <v xml:space="preserve">-       </v>
          </cell>
          <cell r="AN59" t="str">
            <v xml:space="preserve">-       </v>
          </cell>
          <cell r="AO59" t="str">
            <v xml:space="preserve">-       </v>
          </cell>
          <cell r="AP59" t="str">
            <v xml:space="preserve">-       </v>
          </cell>
          <cell r="AQ59" t="str">
            <v xml:space="preserve">-       </v>
          </cell>
          <cell r="AR59" t="str">
            <v xml:space="preserve">-       </v>
          </cell>
          <cell r="AS59" t="str">
            <v xml:space="preserve">-       </v>
          </cell>
          <cell r="AT59" t="str">
            <v xml:space="preserve">-       </v>
          </cell>
          <cell r="AU59" t="str">
            <v xml:space="preserve">-       </v>
          </cell>
          <cell r="AV59" t="str">
            <v xml:space="preserve">-       </v>
          </cell>
        </row>
        <row r="60">
          <cell r="C60" t="str">
            <v>Minimum required debt for successful refinancing</v>
          </cell>
          <cell r="H60">
            <v>0</v>
          </cell>
          <cell r="I60">
            <v>0</v>
          </cell>
          <cell r="J60">
            <v>0</v>
          </cell>
          <cell r="K60">
            <v>0</v>
          </cell>
          <cell r="L60">
            <v>766.63031009999997</v>
          </cell>
          <cell r="M60">
            <v>0</v>
          </cell>
          <cell r="N60">
            <v>0</v>
          </cell>
          <cell r="O60">
            <v>0</v>
          </cell>
          <cell r="P60">
            <v>0</v>
          </cell>
          <cell r="Q60">
            <v>0</v>
          </cell>
          <cell r="R60">
            <v>0</v>
          </cell>
          <cell r="S60">
            <v>0</v>
          </cell>
          <cell r="T60">
            <v>0</v>
          </cell>
          <cell r="U60">
            <v>1470.9839040295974</v>
          </cell>
          <cell r="V60">
            <v>0</v>
          </cell>
          <cell r="W60">
            <v>0</v>
          </cell>
          <cell r="X60">
            <v>0</v>
          </cell>
          <cell r="Y60">
            <v>0</v>
          </cell>
          <cell r="Z60">
            <v>0</v>
          </cell>
          <cell r="AA60">
            <v>0</v>
          </cell>
          <cell r="AB60">
            <v>0</v>
          </cell>
          <cell r="AC60">
            <v>3156.1163944154778</v>
          </cell>
          <cell r="AD60">
            <v>0</v>
          </cell>
          <cell r="AE60">
            <v>0</v>
          </cell>
          <cell r="AF60">
            <v>0</v>
          </cell>
          <cell r="AG60">
            <v>0</v>
          </cell>
          <cell r="AH60">
            <v>0</v>
          </cell>
          <cell r="AI60">
            <v>0</v>
          </cell>
          <cell r="AJ60">
            <v>0</v>
          </cell>
          <cell r="AK60">
            <v>4411.423596852791</v>
          </cell>
          <cell r="AL60">
            <v>0</v>
          </cell>
          <cell r="AM60">
            <v>0</v>
          </cell>
          <cell r="AN60">
            <v>0</v>
          </cell>
          <cell r="AO60">
            <v>0</v>
          </cell>
          <cell r="AP60">
            <v>0</v>
          </cell>
          <cell r="AQ60">
            <v>0</v>
          </cell>
          <cell r="AR60">
            <v>0</v>
          </cell>
          <cell r="AS60">
            <v>0</v>
          </cell>
          <cell r="AT60">
            <v>0</v>
          </cell>
          <cell r="AU60">
            <v>0</v>
          </cell>
          <cell r="AV60">
            <v>0</v>
          </cell>
        </row>
        <row r="61">
          <cell r="C61" t="str">
            <v>Refinancing with enough debt to repay all</v>
          </cell>
          <cell r="H61" t="str">
            <v>OK</v>
          </cell>
          <cell r="I61" t="str">
            <v>OK</v>
          </cell>
          <cell r="J61" t="str">
            <v>OK</v>
          </cell>
          <cell r="K61" t="str">
            <v>OK</v>
          </cell>
          <cell r="L61" t="str">
            <v>OK</v>
          </cell>
          <cell r="M61" t="str">
            <v>OK</v>
          </cell>
          <cell r="N61" t="str">
            <v>OK</v>
          </cell>
          <cell r="O61" t="str">
            <v>OK</v>
          </cell>
          <cell r="P61" t="str">
            <v>OK</v>
          </cell>
          <cell r="Q61" t="str">
            <v>OK</v>
          </cell>
          <cell r="R61" t="str">
            <v>OK</v>
          </cell>
          <cell r="S61" t="str">
            <v>OK</v>
          </cell>
          <cell r="T61" t="str">
            <v>OK</v>
          </cell>
          <cell r="U61" t="str">
            <v>OK</v>
          </cell>
          <cell r="V61" t="str">
            <v>OK</v>
          </cell>
          <cell r="W61" t="str">
            <v>OK</v>
          </cell>
          <cell r="X61" t="str">
            <v>OK</v>
          </cell>
          <cell r="Y61" t="str">
            <v>OK</v>
          </cell>
          <cell r="Z61" t="str">
            <v>OK</v>
          </cell>
          <cell r="AA61" t="str">
            <v>OK</v>
          </cell>
          <cell r="AB61" t="str">
            <v>OK</v>
          </cell>
          <cell r="AC61" t="str">
            <v>OK</v>
          </cell>
          <cell r="AD61" t="str">
            <v>OK</v>
          </cell>
          <cell r="AE61" t="str">
            <v>OK</v>
          </cell>
          <cell r="AF61" t="str">
            <v>OK</v>
          </cell>
          <cell r="AG61" t="str">
            <v>OK</v>
          </cell>
          <cell r="AH61" t="str">
            <v>OK</v>
          </cell>
          <cell r="AI61" t="str">
            <v>OK</v>
          </cell>
          <cell r="AJ61" t="str">
            <v>OK</v>
          </cell>
          <cell r="AK61" t="str">
            <v>OK</v>
          </cell>
          <cell r="AL61" t="str">
            <v>OK</v>
          </cell>
          <cell r="AM61" t="str">
            <v>OK</v>
          </cell>
          <cell r="AN61" t="str">
            <v>OK</v>
          </cell>
          <cell r="AO61" t="str">
            <v>OK</v>
          </cell>
          <cell r="AP61" t="str">
            <v>OK</v>
          </cell>
          <cell r="AQ61" t="str">
            <v>OK</v>
          </cell>
          <cell r="AR61" t="str">
            <v>OK</v>
          </cell>
          <cell r="AS61" t="str">
            <v>OK</v>
          </cell>
          <cell r="AT61" t="str">
            <v>OK</v>
          </cell>
          <cell r="AU61" t="str">
            <v>OK</v>
          </cell>
          <cell r="AV61" t="str">
            <v>OK</v>
          </cell>
        </row>
        <row r="63">
          <cell r="C63" t="str">
            <v>Sweep schedule - if refinancing in place</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5</v>
          </cell>
          <cell r="AD63">
            <v>0.5</v>
          </cell>
          <cell r="AE63">
            <v>0.5</v>
          </cell>
          <cell r="AF63">
            <v>0.5</v>
          </cell>
          <cell r="AG63">
            <v>0.5</v>
          </cell>
          <cell r="AH63">
            <v>0.5</v>
          </cell>
          <cell r="AI63">
            <v>0.5</v>
          </cell>
          <cell r="AJ63">
            <v>0.5</v>
          </cell>
          <cell r="AK63">
            <v>0</v>
          </cell>
          <cell r="AL63">
            <v>0</v>
          </cell>
          <cell r="AM63">
            <v>0</v>
          </cell>
          <cell r="AN63">
            <v>0</v>
          </cell>
          <cell r="AO63">
            <v>0</v>
          </cell>
          <cell r="AP63">
            <v>0</v>
          </cell>
          <cell r="AQ63">
            <v>0</v>
          </cell>
          <cell r="AR63">
            <v>0</v>
          </cell>
          <cell r="AS63">
            <v>0</v>
          </cell>
          <cell r="AT63">
            <v>0</v>
          </cell>
          <cell r="AU63">
            <v>0</v>
          </cell>
          <cell r="AV63">
            <v>0</v>
          </cell>
        </row>
        <row r="64">
          <cell r="C64" t="str">
            <v>Sweep pro-file</v>
          </cell>
        </row>
        <row r="65">
          <cell r="C65" t="str">
            <v>% sweep of available cash flows</v>
          </cell>
        </row>
        <row r="67">
          <cell r="E67" t="str">
            <v>Assumed debt as of transaction date</v>
          </cell>
          <cell r="H67">
            <v>766.63031009999997</v>
          </cell>
        </row>
        <row r="68">
          <cell r="D68" t="str">
            <v>Sweep schedule</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5</v>
          </cell>
          <cell r="AD68">
            <v>0.5</v>
          </cell>
          <cell r="AE68">
            <v>0.5</v>
          </cell>
          <cell r="AF68">
            <v>0.5</v>
          </cell>
          <cell r="AG68">
            <v>0.5</v>
          </cell>
          <cell r="AH68">
            <v>0.5</v>
          </cell>
          <cell r="AI68">
            <v>0.5</v>
          </cell>
          <cell r="AJ68">
            <v>0.5</v>
          </cell>
          <cell r="AK68">
            <v>0</v>
          </cell>
          <cell r="AL68">
            <v>0</v>
          </cell>
          <cell r="AM68">
            <v>0</v>
          </cell>
          <cell r="AN68">
            <v>0</v>
          </cell>
          <cell r="AO68">
            <v>0</v>
          </cell>
          <cell r="AP68">
            <v>0</v>
          </cell>
          <cell r="AQ68">
            <v>0</v>
          </cell>
          <cell r="AR68">
            <v>0</v>
          </cell>
          <cell r="AS68">
            <v>0</v>
          </cell>
          <cell r="AT68">
            <v>0</v>
          </cell>
          <cell r="AU68">
            <v>0</v>
          </cell>
          <cell r="AV68">
            <v>0</v>
          </cell>
        </row>
        <row r="70">
          <cell r="F70" t="str">
            <v>Deal date (between last and first FY)</v>
          </cell>
        </row>
        <row r="71">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row>
        <row r="72">
          <cell r="E72" t="str">
            <v>Last FY</v>
          </cell>
          <cell r="F72">
            <v>1</v>
          </cell>
          <cell r="G72" t="str">
            <v>New FY</v>
          </cell>
          <cell r="H72">
            <v>1</v>
          </cell>
          <cell r="I72">
            <v>2</v>
          </cell>
          <cell r="J72">
            <v>3</v>
          </cell>
          <cell r="K72">
            <v>4</v>
          </cell>
          <cell r="L72">
            <v>5</v>
          </cell>
          <cell r="M72">
            <v>6</v>
          </cell>
          <cell r="N72">
            <v>7</v>
          </cell>
          <cell r="O72">
            <v>8</v>
          </cell>
          <cell r="P72">
            <v>9</v>
          </cell>
          <cell r="Q72">
            <v>10</v>
          </cell>
          <cell r="R72">
            <v>11</v>
          </cell>
          <cell r="S72">
            <v>12</v>
          </cell>
          <cell r="T72">
            <v>13</v>
          </cell>
          <cell r="U72">
            <v>14</v>
          </cell>
          <cell r="V72">
            <v>15</v>
          </cell>
          <cell r="W72">
            <v>16</v>
          </cell>
          <cell r="X72">
            <v>17</v>
          </cell>
          <cell r="Y72">
            <v>18</v>
          </cell>
          <cell r="Z72">
            <v>19</v>
          </cell>
          <cell r="AA72">
            <v>20</v>
          </cell>
          <cell r="AB72">
            <v>21</v>
          </cell>
          <cell r="AC72">
            <v>22</v>
          </cell>
          <cell r="AD72">
            <v>23</v>
          </cell>
          <cell r="AE72">
            <v>24</v>
          </cell>
          <cell r="AF72">
            <v>25</v>
          </cell>
          <cell r="AG72">
            <v>26</v>
          </cell>
          <cell r="AH72">
            <v>27</v>
          </cell>
          <cell r="AI72">
            <v>28</v>
          </cell>
          <cell r="AJ72">
            <v>29</v>
          </cell>
          <cell r="AK72">
            <v>30</v>
          </cell>
          <cell r="AL72">
            <v>31</v>
          </cell>
          <cell r="AM72">
            <v>32</v>
          </cell>
          <cell r="AN72">
            <v>33</v>
          </cell>
          <cell r="AO72">
            <v>34</v>
          </cell>
          <cell r="AP72">
            <v>35</v>
          </cell>
          <cell r="AQ72">
            <v>36</v>
          </cell>
          <cell r="AR72">
            <v>37</v>
          </cell>
          <cell r="AS72">
            <v>38</v>
          </cell>
          <cell r="AT72">
            <v>39</v>
          </cell>
          <cell r="AU72">
            <v>40</v>
          </cell>
          <cell r="AV72">
            <v>41</v>
          </cell>
        </row>
        <row r="73">
          <cell r="D73" t="str">
            <v>Year to</v>
          </cell>
          <cell r="E73">
            <v>39447</v>
          </cell>
          <cell r="F73">
            <v>39447</v>
          </cell>
          <cell r="G73">
            <v>39813</v>
          </cell>
          <cell r="H73">
            <v>39813</v>
          </cell>
          <cell r="I73">
            <v>40178</v>
          </cell>
          <cell r="J73">
            <v>40543</v>
          </cell>
          <cell r="K73">
            <v>40908</v>
          </cell>
          <cell r="L73">
            <v>41274</v>
          </cell>
          <cell r="M73">
            <v>41639</v>
          </cell>
          <cell r="N73">
            <v>42004</v>
          </cell>
          <cell r="O73">
            <v>42369</v>
          </cell>
          <cell r="P73">
            <v>42735</v>
          </cell>
          <cell r="Q73">
            <v>43100</v>
          </cell>
          <cell r="R73">
            <v>43465</v>
          </cell>
          <cell r="S73">
            <v>43830</v>
          </cell>
          <cell r="T73">
            <v>44195</v>
          </cell>
          <cell r="U73">
            <v>44560</v>
          </cell>
          <cell r="V73">
            <v>44925</v>
          </cell>
          <cell r="W73">
            <v>45290</v>
          </cell>
          <cell r="X73">
            <v>45655</v>
          </cell>
          <cell r="Y73">
            <v>46020</v>
          </cell>
          <cell r="Z73">
            <v>46385</v>
          </cell>
          <cell r="AA73">
            <v>46750</v>
          </cell>
          <cell r="AB73">
            <v>47115</v>
          </cell>
          <cell r="AC73">
            <v>47480</v>
          </cell>
          <cell r="AD73">
            <v>47845</v>
          </cell>
          <cell r="AE73">
            <v>48210</v>
          </cell>
          <cell r="AF73">
            <v>48575</v>
          </cell>
          <cell r="AG73">
            <v>48940</v>
          </cell>
          <cell r="AH73">
            <v>49305</v>
          </cell>
          <cell r="AI73">
            <v>49670</v>
          </cell>
          <cell r="AJ73">
            <v>50035</v>
          </cell>
          <cell r="AK73">
            <v>50400</v>
          </cell>
          <cell r="AL73">
            <v>50765</v>
          </cell>
          <cell r="AM73">
            <v>51130</v>
          </cell>
          <cell r="AN73">
            <v>51495</v>
          </cell>
          <cell r="AO73">
            <v>51860</v>
          </cell>
          <cell r="AP73">
            <v>52225</v>
          </cell>
          <cell r="AQ73">
            <v>52590</v>
          </cell>
          <cell r="AR73">
            <v>52955</v>
          </cell>
          <cell r="AS73">
            <v>53320</v>
          </cell>
          <cell r="AT73">
            <v>53685</v>
          </cell>
          <cell r="AU73">
            <v>54050</v>
          </cell>
          <cell r="AV73">
            <v>54415</v>
          </cell>
        </row>
        <row r="75">
          <cell r="C75" t="str">
            <v>Cash flow:</v>
          </cell>
        </row>
        <row r="76">
          <cell r="D76" t="str">
            <v>Revenue</v>
          </cell>
          <cell r="E76">
            <v>152.87759545</v>
          </cell>
          <cell r="F76">
            <v>152.87759545</v>
          </cell>
          <cell r="G76">
            <v>155.2295053</v>
          </cell>
          <cell r="H76">
            <v>155.2295053</v>
          </cell>
          <cell r="I76">
            <v>155.66663158692478</v>
          </cell>
          <cell r="J76">
            <v>155.66663158692478</v>
          </cell>
          <cell r="K76">
            <v>164.02437303682677</v>
          </cell>
          <cell r="L76">
            <v>177.75417318481078</v>
          </cell>
          <cell r="M76">
            <v>199.89627348957848</v>
          </cell>
          <cell r="N76">
            <v>216.81470588355438</v>
          </cell>
          <cell r="O76">
            <v>234.21040057945905</v>
          </cell>
          <cell r="P76">
            <v>252.82927989471185</v>
          </cell>
          <cell r="Q76">
            <v>272.63369036035101</v>
          </cell>
          <cell r="R76">
            <v>291.90037591019075</v>
          </cell>
          <cell r="S76">
            <v>312.06339437618709</v>
          </cell>
          <cell r="T76">
            <v>333.2993083634866</v>
          </cell>
          <cell r="U76">
            <v>356.32195808869437</v>
          </cell>
          <cell r="V76">
            <v>380.93489734367091</v>
          </cell>
          <cell r="W76">
            <v>407.2479753776849</v>
          </cell>
          <cell r="X76">
            <v>435.79605845166054</v>
          </cell>
          <cell r="Y76">
            <v>466.79205310903484</v>
          </cell>
          <cell r="Z76">
            <v>499.99263788641491</v>
          </cell>
          <cell r="AA76">
            <v>536.06710670991959</v>
          </cell>
          <cell r="AB76">
            <v>575.29381724341783</v>
          </cell>
          <cell r="AC76">
            <v>617.39094232020489</v>
          </cell>
          <cell r="AD76">
            <v>663.20135024036415</v>
          </cell>
          <cell r="AE76">
            <v>712.41089042819908</v>
          </cell>
          <cell r="AF76">
            <v>765.27177849797147</v>
          </cell>
          <cell r="AG76">
            <v>822.05494446252101</v>
          </cell>
          <cell r="AH76">
            <v>883.05142134164009</v>
          </cell>
          <cell r="AI76">
            <v>948.57383680518979</v>
          </cell>
          <cell r="AJ76">
            <v>1005.1783421785769</v>
          </cell>
          <cell r="AK76">
            <v>1042.5895303990203</v>
          </cell>
          <cell r="AL76">
            <v>1081.4318731602386</v>
          </cell>
          <cell r="AM76">
            <v>1121.7611702722249</v>
          </cell>
          <cell r="AN76">
            <v>1163.6354248859359</v>
          </cell>
          <cell r="AO76">
            <v>1207.1149312137754</v>
          </cell>
          <cell r="AP76">
            <v>1246.0658989685094</v>
          </cell>
          <cell r="AQ76">
            <v>1286.3448546065154</v>
          </cell>
          <cell r="AR76">
            <v>1327.9992992025843</v>
          </cell>
          <cell r="AS76">
            <v>1371.078498776503</v>
          </cell>
          <cell r="AT76">
            <v>1415.6335517299342</v>
          </cell>
          <cell r="AU76">
            <v>1461.7174589104927</v>
          </cell>
          <cell r="AV76">
            <v>955.25474073958469</v>
          </cell>
        </row>
        <row r="77">
          <cell r="D77" t="str">
            <v>% Growth</v>
          </cell>
          <cell r="G77">
            <v>1.5384267675567997E-2</v>
          </cell>
          <cell r="I77">
            <v>2.8159999999999297E-3</v>
          </cell>
          <cell r="J77">
            <v>0</v>
          </cell>
          <cell r="K77">
            <v>5.3690000000000015E-2</v>
          </cell>
          <cell r="L77">
            <v>8.3705853549590481E-2</v>
          </cell>
          <cell r="M77">
            <v>0.1245658535495906</v>
          </cell>
          <cell r="N77">
            <v>8.4636056984113583E-2</v>
          </cell>
          <cell r="O77">
            <v>8.0233001839125517E-2</v>
          </cell>
          <cell r="P77">
            <v>7.9496381327165189E-2</v>
          </cell>
          <cell r="Q77">
            <v>7.8331158771984377E-2</v>
          </cell>
          <cell r="R77">
            <v>7.0668762633019355E-2</v>
          </cell>
          <cell r="S77">
            <v>6.9074999999999775E-2</v>
          </cell>
          <cell r="T77">
            <v>6.8049999999999944E-2</v>
          </cell>
          <cell r="U77">
            <v>6.9074999999999775E-2</v>
          </cell>
          <cell r="V77">
            <v>6.9074999999999998E-2</v>
          </cell>
          <cell r="W77">
            <v>6.9074999999999775E-2</v>
          </cell>
          <cell r="X77">
            <v>7.0099999999999829E-2</v>
          </cell>
          <cell r="Y77">
            <v>7.1124999999999883E-2</v>
          </cell>
          <cell r="Z77">
            <v>7.1124999999999883E-2</v>
          </cell>
          <cell r="AA77">
            <v>7.2149999999999714E-2</v>
          </cell>
          <cell r="AB77">
            <v>7.3174999999999768E-2</v>
          </cell>
          <cell r="AC77">
            <v>7.317499999999999E-2</v>
          </cell>
          <cell r="AD77">
            <v>7.4200000000000044E-2</v>
          </cell>
          <cell r="AE77">
            <v>7.4199999999999822E-2</v>
          </cell>
          <cell r="AF77">
            <v>7.4200000000000044E-2</v>
          </cell>
          <cell r="AG77">
            <v>7.4200000000000044E-2</v>
          </cell>
          <cell r="AH77">
            <v>7.4200000000000044E-2</v>
          </cell>
          <cell r="AI77">
            <v>7.4200000000000044E-2</v>
          </cell>
          <cell r="AJ77">
            <v>5.9673272840870206E-2</v>
          </cell>
          <cell r="AK77">
            <v>3.7218458307965552E-2</v>
          </cell>
          <cell r="AL77">
            <v>3.725564244478119E-2</v>
          </cell>
          <cell r="AM77">
            <v>3.729249905880172E-2</v>
          </cell>
          <cell r="AN77">
            <v>3.7329028427280253E-2</v>
          </cell>
          <cell r="AO77">
            <v>3.7365230894462975E-2</v>
          </cell>
          <cell r="AP77">
            <v>3.226782036037612E-2</v>
          </cell>
          <cell r="AQ77">
            <v>3.2324900048503746E-2</v>
          </cell>
          <cell r="AR77">
            <v>3.2382019834650722E-2</v>
          </cell>
          <cell r="AS77">
            <v>3.2439173424102075E-2</v>
          </cell>
          <cell r="AT77">
            <v>3.2496354507193015E-2</v>
          </cell>
          <cell r="AU77">
            <v>3.2553556762089375E-2</v>
          </cell>
          <cell r="AV77">
            <v>-0.34648468832574908</v>
          </cell>
        </row>
        <row r="78">
          <cell r="D78" t="str">
            <v>EBITDA</v>
          </cell>
          <cell r="E78">
            <v>126.70166155999999</v>
          </cell>
          <cell r="F78">
            <v>126.70166155999999</v>
          </cell>
          <cell r="G78">
            <v>127.91716383118799</v>
          </cell>
          <cell r="H78">
            <v>127.91716383118799</v>
          </cell>
          <cell r="I78">
            <v>127.71815296888003</v>
          </cell>
          <cell r="J78">
            <v>126.74764687256864</v>
          </cell>
          <cell r="K78">
            <v>134.22685539001429</v>
          </cell>
          <cell r="L78">
            <v>147.09839040295975</v>
          </cell>
          <cell r="M78">
            <v>168.31694038324943</v>
          </cell>
          <cell r="N78">
            <v>184.22320611729796</v>
          </cell>
          <cell r="O78">
            <v>200.57023024392208</v>
          </cell>
          <cell r="P78">
            <v>218.10950052675628</v>
          </cell>
          <cell r="Q78">
            <v>236.80152555668039</v>
          </cell>
          <cell r="R78">
            <v>254.90534144049931</v>
          </cell>
          <cell r="S78">
            <v>273.86687307050482</v>
          </cell>
          <cell r="T78">
            <v>293.86269394271801</v>
          </cell>
          <cell r="U78">
            <v>315.61163944154782</v>
          </cell>
          <cell r="V78">
            <v>338.91365664772502</v>
          </cell>
          <cell r="W78">
            <v>363.87780070483029</v>
          </cell>
          <cell r="X78">
            <v>391.04206831293379</v>
          </cell>
          <cell r="Y78">
            <v>420.61940903178498</v>
          </cell>
          <cell r="Z78">
            <v>452.36219468561774</v>
          </cell>
          <cell r="AA78">
            <v>486.94390577893756</v>
          </cell>
          <cell r="AB78">
            <v>524.64334465861236</v>
          </cell>
          <cell r="AC78">
            <v>565.17379612840784</v>
          </cell>
          <cell r="AD78">
            <v>609.38371623907744</v>
          </cell>
          <cell r="AE78">
            <v>656.95360327728645</v>
          </cell>
          <cell r="AF78">
            <v>708.13555246899523</v>
          </cell>
          <cell r="AG78">
            <v>763.20046200472757</v>
          </cell>
          <cell r="AH78">
            <v>822.4394316319997</v>
          </cell>
          <cell r="AI78">
            <v>886.16526514274369</v>
          </cell>
          <cell r="AJ78">
            <v>940.80510080641761</v>
          </cell>
          <cell r="AK78">
            <v>975.98415170033206</v>
          </cell>
          <cell r="AL78">
            <v>1012.51737496885</v>
          </cell>
          <cell r="AM78">
            <v>1050.4579296239513</v>
          </cell>
          <cell r="AN78">
            <v>1089.8610879399455</v>
          </cell>
          <cell r="AO78">
            <v>1130.7843201207081</v>
          </cell>
          <cell r="AP78">
            <v>1167.0327670881054</v>
          </cell>
          <cell r="AQ78">
            <v>1204.5142824888223</v>
          </cell>
          <cell r="AR78">
            <v>1243.2730548027876</v>
          </cell>
          <cell r="AS78">
            <v>1283.3549224751098</v>
          </cell>
          <cell r="AT78">
            <v>1324.8074373818147</v>
          </cell>
          <cell r="AU78">
            <v>1367.6799307862927</v>
          </cell>
          <cell r="AV78">
            <v>893.6368422343686</v>
          </cell>
        </row>
        <row r="79">
          <cell r="D79" t="str">
            <v>% Margin</v>
          </cell>
          <cell r="E79">
            <v>0.82877848246533226</v>
          </cell>
          <cell r="F79">
            <v>0.82877848246533226</v>
          </cell>
          <cell r="G79">
            <v>0.8240518681288872</v>
          </cell>
          <cell r="I79">
            <v>0.82045941167270509</v>
          </cell>
          <cell r="J79">
            <v>0.81422489573041423</v>
          </cell>
          <cell r="K79">
            <v>0.81833481759371007</v>
          </cell>
          <cell r="L79">
            <v>0.82753832310885744</v>
          </cell>
          <cell r="M79">
            <v>0.84202140162470096</v>
          </cell>
          <cell r="N79">
            <v>0.84968040044405257</v>
          </cell>
          <cell r="O79">
            <v>0.85636773494128382</v>
          </cell>
          <cell r="P79">
            <v>0.86267500590748725</v>
          </cell>
          <cell r="Q79">
            <v>0.86857029754352888</v>
          </cell>
          <cell r="R79">
            <v>0.8732614360144787</v>
          </cell>
          <cell r="S79">
            <v>0.87760012230195439</v>
          </cell>
          <cell r="T79">
            <v>0.88167807903831541</v>
          </cell>
          <cell r="U79">
            <v>0.88574849872986749</v>
          </cell>
          <cell r="V79">
            <v>0.88968918051623069</v>
          </cell>
          <cell r="W79">
            <v>0.89350425957886526</v>
          </cell>
          <cell r="X79">
            <v>0.89730519753268723</v>
          </cell>
          <cell r="Y79">
            <v>0.90108519678147847</v>
          </cell>
          <cell r="Z79">
            <v>0.90473771093482069</v>
          </cell>
          <cell r="AA79">
            <v>0.90836370984880455</v>
          </cell>
          <cell r="AB79">
            <v>0.91195721026952337</v>
          </cell>
          <cell r="AC79">
            <v>0.91542288262999005</v>
          </cell>
          <cell r="AD79">
            <v>0.91885174241309731</v>
          </cell>
          <cell r="AE79">
            <v>0.9221554753078246</v>
          </cell>
          <cell r="AF79">
            <v>0.92533864747878236</v>
          </cell>
          <cell r="AG79">
            <v>0.92840565846085399</v>
          </cell>
          <cell r="AH79">
            <v>0.93136074723989326</v>
          </cell>
          <cell r="AI79">
            <v>0.93420799811152389</v>
          </cell>
          <cell r="AJ79">
            <v>0.93595838800840081</v>
          </cell>
          <cell r="AK79">
            <v>0.93611543492749538</v>
          </cell>
          <cell r="AL79">
            <v>0.93627476690695122</v>
          </cell>
          <cell r="AM79">
            <v>0.9364363444395476</v>
          </cell>
          <cell r="AN79">
            <v>0.93660012803991244</v>
          </cell>
          <cell r="AO79">
            <v>0.93676607825874914</v>
          </cell>
          <cell r="AP79">
            <v>0.93657387466760189</v>
          </cell>
          <cell r="AQ79">
            <v>0.93638519886432436</v>
          </cell>
          <cell r="AR79">
            <v>0.93620008350104411</v>
          </cell>
          <cell r="AS79">
            <v>0.93601856029419594</v>
          </cell>
          <cell r="AT79">
            <v>0.93584066000899169</v>
          </cell>
          <cell r="AU79">
            <v>0.93566641244451454</v>
          </cell>
          <cell r="AV79">
            <v>0.9354958464194485</v>
          </cell>
        </row>
        <row r="80">
          <cell r="D80" t="str">
            <v>Movements in NWC</v>
          </cell>
          <cell r="G80">
            <v>0.10197640768400618</v>
          </cell>
          <cell r="H80">
            <v>0.10197640768400618</v>
          </cell>
          <cell r="I80">
            <v>0</v>
          </cell>
          <cell r="J80">
            <v>5.4934187796732203E-2</v>
          </cell>
          <cell r="K80">
            <v>5.253260841283236E-2</v>
          </cell>
          <cell r="L80">
            <v>5.3662059493703396E-2</v>
          </cell>
          <cell r="M80">
            <v>6.3739295084687342E-2</v>
          </cell>
          <cell r="N80">
            <v>6.533277746179067E-2</v>
          </cell>
          <cell r="O80">
            <v>6.6966096898340766E-2</v>
          </cell>
          <cell r="P80">
            <v>6.8640249320807811E-2</v>
          </cell>
          <cell r="Q80">
            <v>7.0356255553818414E-2</v>
          </cell>
          <cell r="R80">
            <v>7.2115161942676309E-2</v>
          </cell>
          <cell r="S80">
            <v>7.3918040991230782E-2</v>
          </cell>
          <cell r="T80">
            <v>7.5765992016016526E-2</v>
          </cell>
          <cell r="U80">
            <v>7.7660141816423334E-2</v>
          </cell>
          <cell r="V80">
            <v>7.9601645361819351E-2</v>
          </cell>
          <cell r="W80">
            <v>8.1591686495883664E-2</v>
          </cell>
          <cell r="X80">
            <v>8.3631478658261926E-2</v>
          </cell>
          <cell r="Y80">
            <v>8.5722265624738725E-2</v>
          </cell>
          <cell r="Z80">
            <v>8.7865322265344048E-2</v>
          </cell>
          <cell r="AA80">
            <v>9.0061955321971254E-2</v>
          </cell>
          <cell r="AB80">
            <v>9.2313504205023378E-2</v>
          </cell>
          <cell r="AC80">
            <v>9.4621341810153581E-2</v>
          </cell>
          <cell r="AD80">
            <v>9.6986875355398183E-2</v>
          </cell>
          <cell r="AE80">
            <v>9.9411547239284914E-2</v>
          </cell>
          <cell r="AF80">
            <v>0.10189683592027166</v>
          </cell>
          <cell r="AG80">
            <v>0.10444425681828307</v>
          </cell>
          <cell r="AH80">
            <v>0.10705536323874298</v>
          </cell>
          <cell r="AI80">
            <v>0.10973174731971369</v>
          </cell>
          <cell r="AJ80">
            <v>0.11247504100269623</v>
          </cell>
          <cell r="AK80">
            <v>0.11528691702777394</v>
          </cell>
          <cell r="AL80">
            <v>0.11816908995346864</v>
          </cell>
          <cell r="AM80">
            <v>0.12112331720230429</v>
          </cell>
          <cell r="AN80">
            <v>0.12415140013236226</v>
          </cell>
          <cell r="AO80">
            <v>-23.631944814864354</v>
          </cell>
          <cell r="AP80">
            <v>-23.628763435235953</v>
          </cell>
          <cell r="AQ80">
            <v>-23.625502521116836</v>
          </cell>
          <cell r="AR80">
            <v>-23.62216008414476</v>
          </cell>
          <cell r="AS80">
            <v>-23.618734086248388</v>
          </cell>
          <cell r="AT80">
            <v>0.1439775615953991</v>
          </cell>
          <cell r="AU80">
            <v>0.14757700063529455</v>
          </cell>
          <cell r="AV80">
            <v>-32.899505436046958</v>
          </cell>
        </row>
        <row r="81">
          <cell r="D81" t="str">
            <v>Cash taxes</v>
          </cell>
          <cell r="G81">
            <v>-20.212944301923613</v>
          </cell>
          <cell r="H81">
            <v>-20.212944301923613</v>
          </cell>
          <cell r="I81">
            <v>-20.842045551177165</v>
          </cell>
          <cell r="J81">
            <v>-20.54797404267082</v>
          </cell>
          <cell r="K81">
            <v>-22.658153824072976</v>
          </cell>
          <cell r="L81">
            <v>-25.512702286707935</v>
          </cell>
          <cell r="M81">
            <v>-19.581964992956177</v>
          </cell>
          <cell r="N81">
            <v>-24.050228973033168</v>
          </cell>
          <cell r="O81">
            <v>-28.655150840607767</v>
          </cell>
          <cell r="P81">
            <v>-33.596562361850623</v>
          </cell>
          <cell r="Q81">
            <v>-38.876868990098174</v>
          </cell>
          <cell r="R81">
            <v>-44.009261625856674</v>
          </cell>
          <cell r="S81">
            <v>-49.396335735086133</v>
          </cell>
          <cell r="T81">
            <v>-55.091609723160772</v>
          </cell>
          <cell r="U81">
            <v>-60.252013931966218</v>
          </cell>
          <cell r="V81">
            <v>-39.551250748742142</v>
          </cell>
          <cell r="W81">
            <v>-46.683485050910051</v>
          </cell>
          <cell r="X81">
            <v>-54.451294344886755</v>
          </cell>
          <cell r="Y81">
            <v>-62.913470480820273</v>
          </cell>
          <cell r="Z81">
            <v>-72.010127074129059</v>
          </cell>
          <cell r="AA81">
            <v>-81.92833110940181</v>
          </cell>
          <cell r="AB81">
            <v>-92.738581090505704</v>
          </cell>
          <cell r="AC81">
            <v>-102.8959109845605</v>
          </cell>
          <cell r="AD81">
            <v>-75.095220433916907</v>
          </cell>
          <cell r="AE81">
            <v>-90.560055703606849</v>
          </cell>
          <cell r="AF81">
            <v>-107.45951377861293</v>
          </cell>
          <cell r="AG81">
            <v>-125.82779460163529</v>
          </cell>
          <cell r="AH81">
            <v>-145.74668531713837</v>
          </cell>
          <cell r="AI81">
            <v>-167.38065144740878</v>
          </cell>
          <cell r="AJ81">
            <v>-186.88060566198868</v>
          </cell>
          <cell r="AK81">
            <v>-202.6327823953263</v>
          </cell>
          <cell r="AL81">
            <v>-210.51089421614955</v>
          </cell>
          <cell r="AM81">
            <v>-226.91209897981039</v>
          </cell>
          <cell r="AN81">
            <v>-244.05987740078609</v>
          </cell>
          <cell r="AO81">
            <v>-262.32112513859448</v>
          </cell>
          <cell r="AP81">
            <v>-279.55910648269082</v>
          </cell>
          <cell r="AQ81">
            <v>-297.76198204106231</v>
          </cell>
          <cell r="AR81">
            <v>-317.07115625300293</v>
          </cell>
          <cell r="AS81">
            <v>-337.41791552290459</v>
          </cell>
          <cell r="AT81">
            <v>-358.80577137175709</v>
          </cell>
          <cell r="AU81">
            <v>-381.64265447874135</v>
          </cell>
          <cell r="AV81">
            <v>-248.72867700679126</v>
          </cell>
        </row>
        <row r="82">
          <cell r="D82" t="str">
            <v>Capital expenditure (enter negative)</v>
          </cell>
          <cell r="G82">
            <v>-21.91</v>
          </cell>
          <cell r="H82">
            <v>-21.91</v>
          </cell>
          <cell r="I82">
            <v>-3.5529999999999999</v>
          </cell>
          <cell r="J82">
            <v>-2.1110000000000002</v>
          </cell>
          <cell r="K82">
            <v>-2.6539999999999999</v>
          </cell>
          <cell r="L82">
            <v>-4.6550000000000002</v>
          </cell>
          <cell r="M82">
            <v>-0.53400000000000003</v>
          </cell>
          <cell r="N82">
            <v>-0.8</v>
          </cell>
          <cell r="O82">
            <v>-11.002000000000001</v>
          </cell>
          <cell r="P82">
            <v>-6.5410000000000004</v>
          </cell>
          <cell r="Q82">
            <v>-7.6539999999999999</v>
          </cell>
          <cell r="R82">
            <v>-6.4290000000000003</v>
          </cell>
          <cell r="S82">
            <v>-0.76300000000000001</v>
          </cell>
          <cell r="T82">
            <v>-0.90800000000000003</v>
          </cell>
          <cell r="U82">
            <v>-3.661</v>
          </cell>
          <cell r="V82">
            <v>-3.2679999999999998</v>
          </cell>
          <cell r="W82">
            <v>-3.0649999999999999</v>
          </cell>
          <cell r="X82">
            <v>-6.7240000000000002</v>
          </cell>
          <cell r="Y82">
            <v>-1.2669999999999999</v>
          </cell>
          <cell r="Z82">
            <v>-1.3660000000000001</v>
          </cell>
          <cell r="AA82">
            <v>-14.544</v>
          </cell>
          <cell r="AB82">
            <v>-8.8849999999999998</v>
          </cell>
          <cell r="AC82">
            <v>-12.849</v>
          </cell>
          <cell r="AD82">
            <v>-9.3819999999999997</v>
          </cell>
          <cell r="AE82">
            <v>-1.296</v>
          </cell>
          <cell r="AF82">
            <v>-1.4079999999999999</v>
          </cell>
          <cell r="AG82">
            <v>-5.1589999999999998</v>
          </cell>
          <cell r="AH82">
            <v>-4.2030000000000003</v>
          </cell>
          <cell r="AI82">
            <v>-5.0890000000000004</v>
          </cell>
          <cell r="AJ82">
            <v>-7.96</v>
          </cell>
          <cell r="AK82">
            <v>-1.33</v>
          </cell>
          <cell r="AL82">
            <v>-1.456</v>
          </cell>
          <cell r="AM82">
            <v>-19.263999999999999</v>
          </cell>
          <cell r="AN82">
            <v>-10.992000000000001</v>
          </cell>
          <cell r="AO82">
            <v>-12.781000000000001</v>
          </cell>
          <cell r="AP82">
            <v>-10.813000000000001</v>
          </cell>
          <cell r="AQ82">
            <v>-1.367</v>
          </cell>
          <cell r="AR82">
            <v>-1.849</v>
          </cell>
          <cell r="AS82">
            <v>-6.266</v>
          </cell>
          <cell r="AT82">
            <v>-4.28</v>
          </cell>
          <cell r="AU82">
            <v>-3.9529999999999998</v>
          </cell>
          <cell r="AV82">
            <v>-29.0607586</v>
          </cell>
        </row>
        <row r="84">
          <cell r="D84" t="str">
            <v>Funding through capex facility</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row>
        <row r="85">
          <cell r="D85" t="str">
            <v>Release of cash reserve account</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row>
        <row r="86">
          <cell r="D86" t="str">
            <v>CFADS</v>
          </cell>
          <cell r="G86">
            <v>85.896195936948402</v>
          </cell>
          <cell r="H86">
            <v>85.896195936948402</v>
          </cell>
          <cell r="I86">
            <v>103.32310741770287</v>
          </cell>
          <cell r="J86">
            <v>104.14360701769455</v>
          </cell>
          <cell r="K86">
            <v>108.96723417435416</v>
          </cell>
          <cell r="L86">
            <v>116.98435017574553</v>
          </cell>
          <cell r="M86">
            <v>148.26471468537792</v>
          </cell>
          <cell r="N86">
            <v>159.43830992172659</v>
          </cell>
          <cell r="O86">
            <v>160.98004550021264</v>
          </cell>
          <cell r="P86">
            <v>178.04057841422647</v>
          </cell>
          <cell r="Q86">
            <v>190.34101282213607</v>
          </cell>
          <cell r="R86">
            <v>204.53919497658529</v>
          </cell>
          <cell r="S86">
            <v>223.78145537640995</v>
          </cell>
          <cell r="T86">
            <v>237.93885021157328</v>
          </cell>
          <cell r="U86">
            <v>251.77628565139801</v>
          </cell>
          <cell r="V86">
            <v>296.17400754434476</v>
          </cell>
          <cell r="W86">
            <v>314.2109073404161</v>
          </cell>
          <cell r="X86">
            <v>329.9504054467053</v>
          </cell>
          <cell r="Y86">
            <v>356.52466081658946</v>
          </cell>
          <cell r="Z86">
            <v>379.07393293375401</v>
          </cell>
          <cell r="AA86">
            <v>390.56163662485773</v>
          </cell>
          <cell r="AB86">
            <v>423.11207707231165</v>
          </cell>
          <cell r="AC86">
            <v>449.52350648565749</v>
          </cell>
          <cell r="AD86">
            <v>525.00348268051596</v>
          </cell>
          <cell r="AE86">
            <v>565.19695912091879</v>
          </cell>
          <cell r="AF86">
            <v>599.36993552630247</v>
          </cell>
          <cell r="AG86">
            <v>632.31811165991053</v>
          </cell>
          <cell r="AH86">
            <v>672.59680167810006</v>
          </cell>
          <cell r="AI86">
            <v>713.80534544265458</v>
          </cell>
          <cell r="AJ86">
            <v>746.07697018543149</v>
          </cell>
          <cell r="AK86">
            <v>772.13665622203348</v>
          </cell>
          <cell r="AL86">
            <v>800.66864984265396</v>
          </cell>
          <cell r="AM86">
            <v>804.4029539613432</v>
          </cell>
          <cell r="AN86">
            <v>834.9333619392919</v>
          </cell>
          <cell r="AO86">
            <v>832.05025016724949</v>
          </cell>
          <cell r="AP86">
            <v>853.03189717017869</v>
          </cell>
          <cell r="AQ86">
            <v>881.75979792664316</v>
          </cell>
          <cell r="AR86">
            <v>900.73073846563977</v>
          </cell>
          <cell r="AS86">
            <v>916.05227286595675</v>
          </cell>
          <cell r="AT86">
            <v>961.86564357165298</v>
          </cell>
          <cell r="AU86">
            <v>982.2318533081866</v>
          </cell>
          <cell r="AV86">
            <v>582.94790119153038</v>
          </cell>
        </row>
        <row r="88">
          <cell r="D88" t="str">
            <v>Total interest expense</v>
          </cell>
          <cell r="G88">
            <v>-42.087072373268001</v>
          </cell>
          <cell r="H88">
            <v>-41.983981367768003</v>
          </cell>
          <cell r="I88">
            <v>-40.171428249240002</v>
          </cell>
          <cell r="J88">
            <v>-40.171428249240002</v>
          </cell>
          <cell r="K88">
            <v>-40.171428249240002</v>
          </cell>
          <cell r="L88">
            <v>-40.171428249240002</v>
          </cell>
          <cell r="M88">
            <v>-79.580229208001228</v>
          </cell>
          <cell r="N88">
            <v>-79.580229208001228</v>
          </cell>
          <cell r="O88">
            <v>-79.580229208001228</v>
          </cell>
          <cell r="P88">
            <v>-79.580229208001228</v>
          </cell>
          <cell r="Q88">
            <v>-79.580229208001228</v>
          </cell>
          <cell r="R88">
            <v>-79.580229208001228</v>
          </cell>
          <cell r="S88">
            <v>-79.580229208001228</v>
          </cell>
          <cell r="T88">
            <v>-79.580229208001228</v>
          </cell>
          <cell r="U88">
            <v>-79.580229208001228</v>
          </cell>
          <cell r="V88">
            <v>-170.74589693787735</v>
          </cell>
          <cell r="W88">
            <v>-170.74589693787735</v>
          </cell>
          <cell r="X88">
            <v>-170.74589693787735</v>
          </cell>
          <cell r="Y88">
            <v>-170.74589693787735</v>
          </cell>
          <cell r="Z88">
            <v>-170.74589693787735</v>
          </cell>
          <cell r="AA88">
            <v>-170.74589693787735</v>
          </cell>
          <cell r="AB88">
            <v>-170.74589693787735</v>
          </cell>
          <cell r="AC88">
            <v>-170.74589693787735</v>
          </cell>
          <cell r="AD88">
            <v>-305.75902370546868</v>
          </cell>
          <cell r="AE88">
            <v>-299.82846109019368</v>
          </cell>
          <cell r="AF88">
            <v>-292.65024321846255</v>
          </cell>
          <cell r="AG88">
            <v>-284.35347554153549</v>
          </cell>
          <cell r="AH88">
            <v>-274.94103213453349</v>
          </cell>
          <cell r="AI88">
            <v>-264.18444356838</v>
          </cell>
          <cell r="AJ88">
            <v>-252.0221981726809</v>
          </cell>
          <cell r="AK88">
            <v>-238.65801658973601</v>
          </cell>
          <cell r="AL88">
            <v>-248.16349025284339</v>
          </cell>
          <cell r="AM88">
            <v>-230.64901082088824</v>
          </cell>
          <cell r="AN88">
            <v>-212.0426938710778</v>
          </cell>
          <cell r="AO88">
            <v>-191.2499929802776</v>
          </cell>
          <cell r="AP88">
            <v>-169.44381864761905</v>
          </cell>
          <cell r="AQ88">
            <v>-145.64713949580764</v>
          </cell>
          <cell r="AR88">
            <v>-119.45293183693697</v>
          </cell>
          <cell r="AS88">
            <v>-91.108526198607322</v>
          </cell>
          <cell r="AT88">
            <v>-60.638620350203226</v>
          </cell>
          <cell r="AU88">
            <v>-26.749933055987487</v>
          </cell>
          <cell r="AV88">
            <v>0</v>
          </cell>
        </row>
        <row r="89">
          <cell r="D89" t="str">
            <v>Principle repayments (amortisation + sweep + drawdowns)</v>
          </cell>
          <cell r="G89">
            <v>-32.43445374999996</v>
          </cell>
          <cell r="H89">
            <v>-32.43445374999996</v>
          </cell>
          <cell r="I89">
            <v>0</v>
          </cell>
          <cell r="J89">
            <v>0</v>
          </cell>
          <cell r="K89">
            <v>0</v>
          </cell>
          <cell r="L89">
            <v>704.35359392959742</v>
          </cell>
          <cell r="M89">
            <v>0</v>
          </cell>
          <cell r="N89">
            <v>0</v>
          </cell>
          <cell r="O89">
            <v>0</v>
          </cell>
          <cell r="P89">
            <v>0</v>
          </cell>
          <cell r="Q89">
            <v>0</v>
          </cell>
          <cell r="R89">
            <v>0</v>
          </cell>
          <cell r="S89">
            <v>0</v>
          </cell>
          <cell r="T89">
            <v>0</v>
          </cell>
          <cell r="U89">
            <v>1685.1324903858808</v>
          </cell>
          <cell r="V89">
            <v>0</v>
          </cell>
          <cell r="W89">
            <v>0</v>
          </cell>
          <cell r="X89">
            <v>0</v>
          </cell>
          <cell r="Y89">
            <v>0</v>
          </cell>
          <cell r="Z89">
            <v>0</v>
          </cell>
          <cell r="AA89">
            <v>0</v>
          </cell>
          <cell r="AB89">
            <v>0</v>
          </cell>
          <cell r="AC89">
            <v>2495.6215668686009</v>
          </cell>
          <cell r="AD89">
            <v>-109.62222948752364</v>
          </cell>
          <cell r="AE89">
            <v>-132.68424901536255</v>
          </cell>
          <cell r="AF89">
            <v>-153.35984615391996</v>
          </cell>
          <cell r="AG89">
            <v>-173.98231805918752</v>
          </cell>
          <cell r="AH89">
            <v>-198.82788477178329</v>
          </cell>
          <cell r="AI89">
            <v>-224.81045093713729</v>
          </cell>
          <cell r="AJ89">
            <v>-247.02738600637531</v>
          </cell>
          <cell r="AK89">
            <v>175.70191613876887</v>
          </cell>
          <cell r="AL89">
            <v>-323.74268820619511</v>
          </cell>
          <cell r="AM89">
            <v>-343.92452772292842</v>
          </cell>
          <cell r="AN89">
            <v>-384.33827894270217</v>
          </cell>
          <cell r="AO89">
            <v>-403.07161428204347</v>
          </cell>
          <cell r="AP89">
            <v>-439.86467933107997</v>
          </cell>
          <cell r="AQ89">
            <v>-484.18128759465174</v>
          </cell>
          <cell r="AR89">
            <v>-523.92616706709146</v>
          </cell>
          <cell r="AS89">
            <v>-563.21452584850465</v>
          </cell>
          <cell r="AT89">
            <v>-626.4082679152632</v>
          </cell>
          <cell r="AU89">
            <v>-494.45347608109955</v>
          </cell>
          <cell r="AV89">
            <v>0</v>
          </cell>
        </row>
        <row r="90">
          <cell r="D90" t="str">
            <v>Refinancing fees</v>
          </cell>
          <cell r="G90">
            <v>0</v>
          </cell>
          <cell r="H90">
            <v>0</v>
          </cell>
          <cell r="I90">
            <v>0</v>
          </cell>
          <cell r="J90">
            <v>0</v>
          </cell>
          <cell r="K90">
            <v>0</v>
          </cell>
          <cell r="L90">
            <v>-22.064758560443959</v>
          </cell>
          <cell r="M90">
            <v>0</v>
          </cell>
          <cell r="N90">
            <v>0</v>
          </cell>
          <cell r="O90">
            <v>0</v>
          </cell>
          <cell r="P90">
            <v>0</v>
          </cell>
          <cell r="Q90">
            <v>0</v>
          </cell>
          <cell r="R90">
            <v>0</v>
          </cell>
          <cell r="S90">
            <v>0</v>
          </cell>
          <cell r="T90">
            <v>0</v>
          </cell>
          <cell r="U90">
            <v>-47.341745916232171</v>
          </cell>
          <cell r="V90">
            <v>0</v>
          </cell>
          <cell r="W90">
            <v>0</v>
          </cell>
          <cell r="X90">
            <v>0</v>
          </cell>
          <cell r="Y90">
            <v>0</v>
          </cell>
          <cell r="Z90">
            <v>0</v>
          </cell>
          <cell r="AA90">
            <v>0</v>
          </cell>
          <cell r="AB90">
            <v>0</v>
          </cell>
          <cell r="AC90">
            <v>-86.866901490869523</v>
          </cell>
          <cell r="AD90">
            <v>0</v>
          </cell>
          <cell r="AE90">
            <v>0</v>
          </cell>
          <cell r="AF90">
            <v>0</v>
          </cell>
          <cell r="AG90">
            <v>0</v>
          </cell>
          <cell r="AH90">
            <v>0</v>
          </cell>
          <cell r="AI90">
            <v>0</v>
          </cell>
          <cell r="AJ90">
            <v>0</v>
          </cell>
          <cell r="AK90">
            <v>-73.499905191263423</v>
          </cell>
          <cell r="AL90">
            <v>0</v>
          </cell>
          <cell r="AM90">
            <v>0</v>
          </cell>
          <cell r="AN90">
            <v>0</v>
          </cell>
          <cell r="AO90">
            <v>0</v>
          </cell>
          <cell r="AP90">
            <v>0</v>
          </cell>
          <cell r="AQ90">
            <v>0</v>
          </cell>
          <cell r="AR90">
            <v>0</v>
          </cell>
          <cell r="AS90">
            <v>0</v>
          </cell>
          <cell r="AT90">
            <v>0</v>
          </cell>
          <cell r="AU90">
            <v>0</v>
          </cell>
          <cell r="AV90">
            <v>0</v>
          </cell>
        </row>
        <row r="91">
          <cell r="D91" t="str">
            <v>Dividend paid to equity</v>
          </cell>
          <cell r="G91">
            <v>-11.374669813680441</v>
          </cell>
          <cell r="H91">
            <v>-11.477760819180439</v>
          </cell>
          <cell r="I91">
            <v>-63.15167916846287</v>
          </cell>
          <cell r="J91">
            <v>-63.972178768454548</v>
          </cell>
          <cell r="K91">
            <v>-68.795805925114166</v>
          </cell>
          <cell r="L91">
            <v>-759.10175729565901</v>
          </cell>
          <cell r="M91">
            <v>-68.684485477376697</v>
          </cell>
          <cell r="N91">
            <v>-79.858080713725357</v>
          </cell>
          <cell r="O91">
            <v>-81.399816292211412</v>
          </cell>
          <cell r="P91">
            <v>-98.460349206225246</v>
          </cell>
          <cell r="Q91">
            <v>-110.76078361413484</v>
          </cell>
          <cell r="R91">
            <v>-124.95896576858406</v>
          </cell>
          <cell r="S91">
            <v>-144.20122616840871</v>
          </cell>
          <cell r="T91">
            <v>-158.35862100357207</v>
          </cell>
          <cell r="U91">
            <v>-1809.9868009130455</v>
          </cell>
          <cell r="V91">
            <v>-125.42811060646741</v>
          </cell>
          <cell r="W91">
            <v>-143.46501040253875</v>
          </cell>
          <cell r="X91">
            <v>-159.20450850882796</v>
          </cell>
          <cell r="Y91">
            <v>-185.77876387871211</v>
          </cell>
          <cell r="Z91">
            <v>-208.32803599587666</v>
          </cell>
          <cell r="AA91">
            <v>-219.81573968698038</v>
          </cell>
          <cell r="AB91">
            <v>-252.3661801344343</v>
          </cell>
          <cell r="AC91">
            <v>-2687.5322749255115</v>
          </cell>
          <cell r="AD91">
            <v>-109.62222948752364</v>
          </cell>
          <cell r="AE91">
            <v>-132.68424901536255</v>
          </cell>
          <cell r="AF91">
            <v>-153.35984615391996</v>
          </cell>
          <cell r="AG91">
            <v>-173.98231805918752</v>
          </cell>
          <cell r="AH91">
            <v>-198.82788477178329</v>
          </cell>
          <cell r="AI91">
            <v>-224.81045093713729</v>
          </cell>
          <cell r="AJ91">
            <v>-247.02738600637531</v>
          </cell>
          <cell r="AK91">
            <v>-635.68065057980289</v>
          </cell>
          <cell r="AL91">
            <v>-228.76247138361543</v>
          </cell>
          <cell r="AM91">
            <v>-229.8294154175266</v>
          </cell>
          <cell r="AN91">
            <v>-238.55238912551198</v>
          </cell>
          <cell r="AO91">
            <v>-237.72864290492839</v>
          </cell>
          <cell r="AP91">
            <v>-243.72339919147964</v>
          </cell>
          <cell r="AQ91">
            <v>-251.93137083618376</v>
          </cell>
          <cell r="AR91">
            <v>-257.35163956161136</v>
          </cell>
          <cell r="AS91">
            <v>-261.72922081884474</v>
          </cell>
          <cell r="AT91">
            <v>-274.81875530618652</v>
          </cell>
          <cell r="AU91">
            <v>-461.02844417109952</v>
          </cell>
          <cell r="AV91">
            <v>-582.94790119153038</v>
          </cell>
        </row>
        <row r="92">
          <cell r="D92" t="str">
            <v>Net cash flow</v>
          </cell>
          <cell r="G92">
            <v>0</v>
          </cell>
          <cell r="H92">
            <v>0</v>
          </cell>
          <cell r="I92">
            <v>0</v>
          </cell>
          <cell r="J92">
            <v>0</v>
          </cell>
          <cell r="K92">
            <v>0</v>
          </cell>
          <cell r="L92">
            <v>-3.907985046680551E-14</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row>
        <row r="94">
          <cell r="C94" t="str">
            <v>Tax calc:</v>
          </cell>
        </row>
        <row r="95">
          <cell r="D95" t="str">
            <v>EBITDA</v>
          </cell>
          <cell r="G95">
            <v>127.91716383118799</v>
          </cell>
          <cell r="H95">
            <v>127.91716383118799</v>
          </cell>
          <cell r="I95">
            <v>127.71815296888003</v>
          </cell>
          <cell r="J95">
            <v>126.74764687256864</v>
          </cell>
          <cell r="K95">
            <v>134.22685539001429</v>
          </cell>
          <cell r="L95">
            <v>147.09839040295975</v>
          </cell>
          <cell r="M95">
            <v>168.31694038324943</v>
          </cell>
          <cell r="N95">
            <v>184.22320611729796</v>
          </cell>
          <cell r="O95">
            <v>200.57023024392208</v>
          </cell>
          <cell r="P95">
            <v>218.10950052675628</v>
          </cell>
          <cell r="Q95">
            <v>236.80152555668039</v>
          </cell>
          <cell r="R95">
            <v>254.90534144049931</v>
          </cell>
          <cell r="S95">
            <v>273.86687307050482</v>
          </cell>
          <cell r="T95">
            <v>293.86269394271801</v>
          </cell>
          <cell r="U95">
            <v>315.61163944154782</v>
          </cell>
          <cell r="V95">
            <v>338.91365664772502</v>
          </cell>
          <cell r="W95">
            <v>363.87780070483029</v>
          </cell>
          <cell r="X95">
            <v>391.04206831293379</v>
          </cell>
          <cell r="Y95">
            <v>420.61940903178498</v>
          </cell>
          <cell r="Z95">
            <v>452.36219468561774</v>
          </cell>
          <cell r="AA95">
            <v>486.94390577893756</v>
          </cell>
          <cell r="AB95">
            <v>524.64334465861236</v>
          </cell>
          <cell r="AC95">
            <v>565.17379612840784</v>
          </cell>
          <cell r="AD95">
            <v>609.38371623907744</v>
          </cell>
          <cell r="AE95">
            <v>656.95360327728645</v>
          </cell>
          <cell r="AF95">
            <v>708.13555246899523</v>
          </cell>
          <cell r="AG95">
            <v>763.20046200472757</v>
          </cell>
          <cell r="AH95">
            <v>822.4394316319997</v>
          </cell>
          <cell r="AI95">
            <v>886.16526514274369</v>
          </cell>
          <cell r="AJ95">
            <v>940.80510080641761</v>
          </cell>
          <cell r="AK95">
            <v>975.98415170033206</v>
          </cell>
          <cell r="AL95">
            <v>1012.51737496885</v>
          </cell>
          <cell r="AM95">
            <v>1050.4579296239513</v>
          </cell>
          <cell r="AN95">
            <v>1089.8610879399455</v>
          </cell>
          <cell r="AO95">
            <v>1130.7843201207081</v>
          </cell>
          <cell r="AP95">
            <v>1167.0327670881054</v>
          </cell>
          <cell r="AQ95">
            <v>1204.5142824888223</v>
          </cell>
          <cell r="AR95">
            <v>1243.2730548027876</v>
          </cell>
          <cell r="AS95">
            <v>1283.3549224751098</v>
          </cell>
          <cell r="AT95">
            <v>1324.8074373818147</v>
          </cell>
          <cell r="AU95">
            <v>1367.6799307862927</v>
          </cell>
          <cell r="AV95">
            <v>893.6368422343686</v>
          </cell>
        </row>
        <row r="96">
          <cell r="D96" t="str">
            <v>D&amp;A + Rever</v>
          </cell>
          <cell r="G96">
            <v>-17.666668799174722</v>
          </cell>
          <cell r="H96">
            <v>-17.666668799174722</v>
          </cell>
          <cell r="I96">
            <v>-17.182684496524722</v>
          </cell>
          <cell r="J96">
            <v>-17.192416761901111</v>
          </cell>
          <cell r="K96">
            <v>-17.589878773902875</v>
          </cell>
          <cell r="L96">
            <v>-18.416065430502485</v>
          </cell>
          <cell r="M96">
            <v>-19.868265764042739</v>
          </cell>
          <cell r="N96">
            <v>-20.783529373493998</v>
          </cell>
          <cell r="O96">
            <v>-21.681294708379415</v>
          </cell>
          <cell r="P96">
            <v>-22.642676289391805</v>
          </cell>
          <cell r="Q96">
            <v>-23.620379941793662</v>
          </cell>
          <cell r="R96">
            <v>-24.505997366477715</v>
          </cell>
          <cell r="S96">
            <v>-25.395264450986232</v>
          </cell>
          <cell r="T96">
            <v>-26.285349907687628</v>
          </cell>
          <cell r="U96">
            <v>-27.235159098385068</v>
          </cell>
          <cell r="V96">
            <v>-28.233244066835795</v>
          </cell>
          <cell r="W96">
            <v>-29.272738987633733</v>
          </cell>
          <cell r="X96">
            <v>-30.380987886938193</v>
          </cell>
          <cell r="Y96">
            <v>-31.573749471138711</v>
          </cell>
          <cell r="Z96">
            <v>-32.804408867012</v>
          </cell>
          <cell r="AA96">
            <v>-34.119060992321458</v>
          </cell>
          <cell r="AB96">
            <v>-35.559920721430949</v>
          </cell>
          <cell r="AC96">
            <v>-37.051127495876763</v>
          </cell>
          <cell r="AD96">
            <v>-38.65481204286624</v>
          </cell>
          <cell r="AE96">
            <v>-40.324287363620542</v>
          </cell>
          <cell r="AF96">
            <v>-42.050515037825093</v>
          </cell>
          <cell r="AG96">
            <v>-43.859738029065149</v>
          </cell>
          <cell r="AH96">
            <v>-45.765893220649048</v>
          </cell>
          <cell r="AI96">
            <v>-47.760246910672002</v>
          </cell>
          <cell r="AJ96">
            <v>-49.238651211565333</v>
          </cell>
          <cell r="AK96">
            <v>-49.793972393659466</v>
          </cell>
          <cell r="AL96">
            <v>-50.339135650188808</v>
          </cell>
          <cell r="AM96">
            <v>-50.892766844376432</v>
          </cell>
          <cell r="AN96">
            <v>-51.503421794162456</v>
          </cell>
          <cell r="AO96">
            <v>-52.099786656966288</v>
          </cell>
          <cell r="AP96">
            <v>-52.471635096568633</v>
          </cell>
          <cell r="AQ96">
            <v>-52.843145439652929</v>
          </cell>
          <cell r="AR96">
            <v>-53.193909973620009</v>
          </cell>
          <cell r="AS96">
            <v>-53.551200088124006</v>
          </cell>
          <cell r="AT96">
            <v>-53.925872490396017</v>
          </cell>
          <cell r="AU96">
            <v>-54.300467535791832</v>
          </cell>
          <cell r="AV96">
            <v>-52.951332098398261</v>
          </cell>
        </row>
        <row r="97">
          <cell r="D97" t="str">
            <v>Deferred Interest Expense</v>
          </cell>
          <cell r="G97">
            <v>-0.89003265783323349</v>
          </cell>
          <cell r="H97">
            <v>-0.89003265783323349</v>
          </cell>
          <cell r="I97">
            <v>-0.89055505252477285</v>
          </cell>
          <cell r="J97">
            <v>-0.89055505252477285</v>
          </cell>
          <cell r="K97">
            <v>-0.93836895329482783</v>
          </cell>
          <cell r="L97">
            <v>-3.4685557675241361</v>
          </cell>
          <cell r="M97">
            <v>-3.5952287680182091</v>
          </cell>
          <cell r="N97">
            <v>-3.6920176256921846</v>
          </cell>
          <cell r="O97">
            <v>-3.791536858848878</v>
          </cell>
          <cell r="P97">
            <v>-3.8980538231944992</v>
          </cell>
          <cell r="Q97">
            <v>-4.0113531065582615</v>
          </cell>
          <cell r="R97">
            <v>-4.1215761131647524</v>
          </cell>
          <cell r="S97">
            <v>-4.2369269612301999</v>
          </cell>
          <cell r="T97">
            <v>-4.3584157498265581</v>
          </cell>
          <cell r="U97">
            <v>-7.9562046952741117</v>
          </cell>
          <cell r="V97">
            <v>-8.097013147204704</v>
          </cell>
          <cell r="W97">
            <v>-8.2475479429524015</v>
          </cell>
          <cell r="X97">
            <v>-8.4108690051623807</v>
          </cell>
          <cell r="Y97">
            <v>-8.5881943533680527</v>
          </cell>
          <cell r="Z97">
            <v>-8.7781319669648532</v>
          </cell>
          <cell r="AA97">
            <v>-8.9845108173993484</v>
          </cell>
          <cell r="AB97">
            <v>-9.2089233642850079</v>
          </cell>
          <cell r="AC97">
            <v>-14.390401746118696</v>
          </cell>
          <cell r="AD97">
            <v>-14.652479044352889</v>
          </cell>
          <cell r="AE97">
            <v>-14.934002478116058</v>
          </cell>
          <cell r="AF97">
            <v>-15.236414950664454</v>
          </cell>
          <cell r="AG97">
            <v>-15.561266428675943</v>
          </cell>
          <cell r="AH97">
            <v>-15.910221886355885</v>
          </cell>
          <cell r="AI97">
            <v>-16.285069838995675</v>
          </cell>
          <cell r="AJ97">
            <v>-16.608899215542483</v>
          </cell>
          <cell r="AK97">
            <v>-12.089554732515605</v>
          </cell>
          <cell r="AL97">
            <v>-12.311768345319233</v>
          </cell>
          <cell r="AM97">
            <v>-12.542488692651968</v>
          </cell>
          <cell r="AN97">
            <v>-12.782047605418226</v>
          </cell>
          <cell r="AO97">
            <v>-13.030790021482638</v>
          </cell>
          <cell r="AP97">
            <v>-13.253625068281591</v>
          </cell>
          <cell r="AQ97">
            <v>-13.484057416487296</v>
          </cell>
          <cell r="AR97">
            <v>-13.722358815553854</v>
          </cell>
          <cell r="AS97">
            <v>-13.968811112029822</v>
          </cell>
          <cell r="AT97">
            <v>-14.223706635358663</v>
          </cell>
          <cell r="AU97">
            <v>-14.487348598709119</v>
          </cell>
          <cell r="AV97">
            <v>-11.58992011333283</v>
          </cell>
        </row>
        <row r="98">
          <cell r="D98" t="str">
            <v>Net Cash interest expense</v>
          </cell>
          <cell r="G98">
            <v>-42.087072373268001</v>
          </cell>
          <cell r="H98">
            <v>-41.983981367768003</v>
          </cell>
          <cell r="I98">
            <v>-40.171428249240002</v>
          </cell>
          <cell r="J98">
            <v>-40.171428249240002</v>
          </cell>
          <cell r="K98">
            <v>-40.171428249240002</v>
          </cell>
          <cell r="L98">
            <v>-40.171428249240002</v>
          </cell>
          <cell r="M98">
            <v>-79.580229208001228</v>
          </cell>
          <cell r="N98">
            <v>-79.580229208001228</v>
          </cell>
          <cell r="O98">
            <v>-79.580229208001228</v>
          </cell>
          <cell r="P98">
            <v>-79.580229208001228</v>
          </cell>
          <cell r="Q98">
            <v>-79.580229208001228</v>
          </cell>
          <cell r="R98">
            <v>-79.580229208001228</v>
          </cell>
          <cell r="S98">
            <v>-79.580229208001228</v>
          </cell>
          <cell r="T98">
            <v>-79.580229208001228</v>
          </cell>
          <cell r="U98">
            <v>-79.580229208001228</v>
          </cell>
          <cell r="V98">
            <v>-170.74589693787735</v>
          </cell>
          <cell r="W98">
            <v>-170.74589693787735</v>
          </cell>
          <cell r="X98">
            <v>-170.74589693787735</v>
          </cell>
          <cell r="Y98">
            <v>-170.74589693787735</v>
          </cell>
          <cell r="Z98">
            <v>-170.74589693787735</v>
          </cell>
          <cell r="AA98">
            <v>-170.74589693787735</v>
          </cell>
          <cell r="AB98">
            <v>-170.74589693787735</v>
          </cell>
          <cell r="AC98">
            <v>-170.74589693787735</v>
          </cell>
          <cell r="AD98">
            <v>-305.75902370546868</v>
          </cell>
          <cell r="AE98">
            <v>-299.82846109019368</v>
          </cell>
          <cell r="AF98">
            <v>-292.65024321846255</v>
          </cell>
          <cell r="AG98">
            <v>-284.35347554153549</v>
          </cell>
          <cell r="AH98">
            <v>-274.94103213453349</v>
          </cell>
          <cell r="AI98">
            <v>-264.18444356838</v>
          </cell>
          <cell r="AJ98">
            <v>-252.0221981726809</v>
          </cell>
          <cell r="AK98">
            <v>-238.65801658973601</v>
          </cell>
          <cell r="AL98">
            <v>-248.16349025284339</v>
          </cell>
          <cell r="AM98">
            <v>-230.64901082088824</v>
          </cell>
          <cell r="AN98">
            <v>-212.0426938710778</v>
          </cell>
          <cell r="AO98">
            <v>-191.2499929802776</v>
          </cell>
          <cell r="AP98">
            <v>-169.44381864761905</v>
          </cell>
          <cell r="AQ98">
            <v>-145.64713949580764</v>
          </cell>
          <cell r="AR98">
            <v>-119.45293183693697</v>
          </cell>
          <cell r="AS98">
            <v>-91.108526198607322</v>
          </cell>
          <cell r="AT98">
            <v>-60.638620350203226</v>
          </cell>
          <cell r="AU98">
            <v>-26.749933055987487</v>
          </cell>
          <cell r="AV98">
            <v>0</v>
          </cell>
        </row>
        <row r="99">
          <cell r="D99" t="str">
            <v>PBT</v>
          </cell>
          <cell r="G99">
            <v>67.273390000912045</v>
          </cell>
          <cell r="H99">
            <v>67.376481006412035</v>
          </cell>
          <cell r="I99">
            <v>69.47348517059055</v>
          </cell>
          <cell r="J99">
            <v>68.49324680890274</v>
          </cell>
          <cell r="K99">
            <v>75.52717941357659</v>
          </cell>
          <cell r="L99">
            <v>85.042340955693106</v>
          </cell>
          <cell r="M99">
            <v>65.27321664318724</v>
          </cell>
          <cell r="N99">
            <v>80.167429910110556</v>
          </cell>
          <cell r="O99">
            <v>95.517169468692558</v>
          </cell>
          <cell r="P99">
            <v>111.98854120616876</v>
          </cell>
          <cell r="Q99">
            <v>129.58956330032726</v>
          </cell>
          <cell r="R99">
            <v>146.69753875285562</v>
          </cell>
          <cell r="S99">
            <v>164.65445245028712</v>
          </cell>
          <cell r="T99">
            <v>183.63869907720255</v>
          </cell>
          <cell r="U99">
            <v>200.84004643988743</v>
          </cell>
          <cell r="V99">
            <v>131.83750249580717</v>
          </cell>
          <cell r="W99">
            <v>155.61161683636684</v>
          </cell>
          <cell r="X99">
            <v>181.50431448295583</v>
          </cell>
          <cell r="Y99">
            <v>209.71156826940089</v>
          </cell>
          <cell r="Z99">
            <v>240.03375691376354</v>
          </cell>
          <cell r="AA99">
            <v>273.09443703133945</v>
          </cell>
          <cell r="AB99">
            <v>309.12860363501909</v>
          </cell>
          <cell r="AC99">
            <v>342.98636994853507</v>
          </cell>
          <cell r="AD99">
            <v>250.31740144638974</v>
          </cell>
          <cell r="AE99">
            <v>301.86685234535611</v>
          </cell>
          <cell r="AF99">
            <v>358.19837926204315</v>
          </cell>
          <cell r="AG99">
            <v>419.42598200545098</v>
          </cell>
          <cell r="AH99">
            <v>485.82228439046122</v>
          </cell>
          <cell r="AI99">
            <v>557.93550482469595</v>
          </cell>
          <cell r="AJ99">
            <v>622.93535220662898</v>
          </cell>
          <cell r="AK99">
            <v>675.44260798442099</v>
          </cell>
          <cell r="AL99">
            <v>701.70298072049854</v>
          </cell>
          <cell r="AM99">
            <v>756.37366326603455</v>
          </cell>
          <cell r="AN99">
            <v>813.53292466928701</v>
          </cell>
          <cell r="AO99">
            <v>874.40375046198153</v>
          </cell>
          <cell r="AP99">
            <v>931.86368827563615</v>
          </cell>
          <cell r="AQ99">
            <v>992.53994013687441</v>
          </cell>
          <cell r="AR99">
            <v>1056.9038541766765</v>
          </cell>
          <cell r="AS99">
            <v>1124.7263850763486</v>
          </cell>
          <cell r="AT99">
            <v>1196.0192379058569</v>
          </cell>
          <cell r="AU99">
            <v>1272.1421815958045</v>
          </cell>
          <cell r="AV99">
            <v>829.09559002263757</v>
          </cell>
        </row>
        <row r="100">
          <cell r="D100" t="str">
            <v>Tax P&amp;L</v>
          </cell>
          <cell r="G100">
            <v>20.212944301923613</v>
          </cell>
          <cell r="H100">
            <v>20.212944301923613</v>
          </cell>
          <cell r="I100">
            <v>20.842045551177165</v>
          </cell>
          <cell r="J100">
            <v>20.54797404267082</v>
          </cell>
          <cell r="K100">
            <v>22.658153824072976</v>
          </cell>
          <cell r="L100">
            <v>25.512702286707935</v>
          </cell>
          <cell r="M100">
            <v>19.581964992956177</v>
          </cell>
          <cell r="N100">
            <v>24.050228973033168</v>
          </cell>
          <cell r="O100">
            <v>28.655150840607767</v>
          </cell>
          <cell r="P100">
            <v>33.596562361850623</v>
          </cell>
          <cell r="Q100">
            <v>38.876868990098174</v>
          </cell>
          <cell r="R100">
            <v>44.009261625856674</v>
          </cell>
          <cell r="S100">
            <v>49.396335735086133</v>
          </cell>
          <cell r="T100">
            <v>55.091609723160772</v>
          </cell>
          <cell r="U100">
            <v>60.252013931966218</v>
          </cell>
          <cell r="V100">
            <v>39.551250748742142</v>
          </cell>
          <cell r="W100">
            <v>46.683485050910051</v>
          </cell>
          <cell r="X100">
            <v>54.451294344886755</v>
          </cell>
          <cell r="Y100">
            <v>62.913470480820273</v>
          </cell>
          <cell r="Z100">
            <v>72.010127074129059</v>
          </cell>
          <cell r="AA100">
            <v>81.92833110940181</v>
          </cell>
          <cell r="AB100">
            <v>92.738581090505704</v>
          </cell>
          <cell r="AC100">
            <v>102.8959109845605</v>
          </cell>
          <cell r="AD100">
            <v>75.095220433916907</v>
          </cell>
          <cell r="AE100">
            <v>90.560055703606849</v>
          </cell>
          <cell r="AF100">
            <v>107.45951377861293</v>
          </cell>
          <cell r="AG100">
            <v>125.82779460163529</v>
          </cell>
          <cell r="AH100">
            <v>145.74668531713837</v>
          </cell>
          <cell r="AI100">
            <v>167.38065144740878</v>
          </cell>
          <cell r="AJ100">
            <v>186.88060566198868</v>
          </cell>
          <cell r="AK100">
            <v>202.6327823953263</v>
          </cell>
          <cell r="AL100">
            <v>210.51089421614955</v>
          </cell>
          <cell r="AM100">
            <v>226.91209897981039</v>
          </cell>
          <cell r="AN100">
            <v>244.05987740078609</v>
          </cell>
          <cell r="AO100">
            <v>262.32112513859448</v>
          </cell>
          <cell r="AP100">
            <v>279.55910648269082</v>
          </cell>
          <cell r="AQ100">
            <v>297.76198204106231</v>
          </cell>
          <cell r="AR100">
            <v>317.07115625300293</v>
          </cell>
          <cell r="AS100">
            <v>337.41791552290459</v>
          </cell>
          <cell r="AT100">
            <v>358.80577137175709</v>
          </cell>
          <cell r="AU100">
            <v>381.64265447874135</v>
          </cell>
          <cell r="AV100">
            <v>248.72867700679126</v>
          </cell>
        </row>
        <row r="101">
          <cell r="D101" t="str">
            <v>Cash taxes</v>
          </cell>
          <cell r="G101">
            <v>20.212944301923613</v>
          </cell>
          <cell r="H101">
            <v>20.212944301923613</v>
          </cell>
          <cell r="I101">
            <v>20.842045551177165</v>
          </cell>
          <cell r="J101">
            <v>20.54797404267082</v>
          </cell>
          <cell r="K101">
            <v>22.658153824072976</v>
          </cell>
          <cell r="L101">
            <v>25.512702286707935</v>
          </cell>
          <cell r="M101">
            <v>19.581964992956177</v>
          </cell>
          <cell r="N101">
            <v>24.050228973033168</v>
          </cell>
          <cell r="O101">
            <v>28.655150840607767</v>
          </cell>
          <cell r="P101">
            <v>33.596562361850623</v>
          </cell>
          <cell r="Q101">
            <v>38.876868990098174</v>
          </cell>
          <cell r="R101">
            <v>44.009261625856674</v>
          </cell>
          <cell r="S101">
            <v>49.396335735086133</v>
          </cell>
          <cell r="T101">
            <v>55.091609723160772</v>
          </cell>
          <cell r="U101">
            <v>60.252013931966218</v>
          </cell>
          <cell r="V101">
            <v>39.551250748742142</v>
          </cell>
          <cell r="W101">
            <v>46.683485050910051</v>
          </cell>
          <cell r="X101">
            <v>54.451294344886755</v>
          </cell>
          <cell r="Y101">
            <v>62.913470480820273</v>
          </cell>
          <cell r="Z101">
            <v>72.010127074129059</v>
          </cell>
          <cell r="AA101">
            <v>81.92833110940181</v>
          </cell>
          <cell r="AB101">
            <v>92.738581090505704</v>
          </cell>
          <cell r="AC101">
            <v>102.8959109845605</v>
          </cell>
          <cell r="AD101">
            <v>75.095220433916907</v>
          </cell>
          <cell r="AE101">
            <v>90.560055703606849</v>
          </cell>
          <cell r="AF101">
            <v>107.45951377861293</v>
          </cell>
          <cell r="AG101">
            <v>125.82779460163529</v>
          </cell>
          <cell r="AH101">
            <v>145.74668531713837</v>
          </cell>
          <cell r="AI101">
            <v>167.38065144740878</v>
          </cell>
          <cell r="AJ101">
            <v>186.88060566198868</v>
          </cell>
          <cell r="AK101">
            <v>202.6327823953263</v>
          </cell>
          <cell r="AL101">
            <v>210.51089421614955</v>
          </cell>
          <cell r="AM101">
            <v>226.91209897981039</v>
          </cell>
          <cell r="AN101">
            <v>244.05987740078609</v>
          </cell>
          <cell r="AO101">
            <v>262.32112513859448</v>
          </cell>
          <cell r="AP101">
            <v>279.55910648269082</v>
          </cell>
          <cell r="AQ101">
            <v>297.76198204106231</v>
          </cell>
          <cell r="AR101">
            <v>317.07115625300293</v>
          </cell>
          <cell r="AS101">
            <v>337.41791552290459</v>
          </cell>
          <cell r="AT101">
            <v>358.80577137175709</v>
          </cell>
          <cell r="AU101">
            <v>381.64265447874135</v>
          </cell>
          <cell r="AV101">
            <v>248.72867700679126</v>
          </cell>
        </row>
        <row r="103">
          <cell r="C103" t="str">
            <v>Credit statistics:</v>
          </cell>
          <cell r="H103">
            <v>2008</v>
          </cell>
          <cell r="I103">
            <v>2009</v>
          </cell>
          <cell r="J103">
            <v>2010</v>
          </cell>
          <cell r="K103">
            <v>2011</v>
          </cell>
          <cell r="L103">
            <v>2012</v>
          </cell>
          <cell r="M103">
            <v>2013</v>
          </cell>
          <cell r="N103">
            <v>2014</v>
          </cell>
          <cell r="O103">
            <v>2015</v>
          </cell>
          <cell r="P103">
            <v>2016</v>
          </cell>
          <cell r="Q103">
            <v>2017</v>
          </cell>
          <cell r="R103">
            <v>2018</v>
          </cell>
          <cell r="S103">
            <v>2019</v>
          </cell>
          <cell r="T103">
            <v>2020</v>
          </cell>
          <cell r="U103">
            <v>2021</v>
          </cell>
          <cell r="V103">
            <v>2022</v>
          </cell>
          <cell r="W103">
            <v>2023</v>
          </cell>
          <cell r="X103">
            <v>2024</v>
          </cell>
          <cell r="Y103">
            <v>2025</v>
          </cell>
          <cell r="Z103">
            <v>2026</v>
          </cell>
          <cell r="AA103">
            <v>2027</v>
          </cell>
          <cell r="AB103">
            <v>2028</v>
          </cell>
          <cell r="AC103">
            <v>2029</v>
          </cell>
          <cell r="AD103">
            <v>2030</v>
          </cell>
          <cell r="AE103">
            <v>2031</v>
          </cell>
          <cell r="AF103">
            <v>2032</v>
          </cell>
          <cell r="AG103">
            <v>2033</v>
          </cell>
          <cell r="AH103">
            <v>2034</v>
          </cell>
          <cell r="AI103">
            <v>2035</v>
          </cell>
          <cell r="AJ103">
            <v>2036</v>
          </cell>
          <cell r="AK103">
            <v>2037</v>
          </cell>
          <cell r="AL103">
            <v>2038</v>
          </cell>
          <cell r="AM103">
            <v>2039</v>
          </cell>
          <cell r="AN103">
            <v>2040</v>
          </cell>
          <cell r="AO103">
            <v>2041</v>
          </cell>
          <cell r="AP103">
            <v>2042</v>
          </cell>
          <cell r="AQ103">
            <v>2043</v>
          </cell>
          <cell r="AR103">
            <v>2044</v>
          </cell>
          <cell r="AS103">
            <v>2045</v>
          </cell>
          <cell r="AT103">
            <v>2046</v>
          </cell>
          <cell r="AU103">
            <v>2047</v>
          </cell>
          <cell r="AV103">
            <v>2048</v>
          </cell>
        </row>
        <row r="104">
          <cell r="D104" t="str">
            <v>Senior debt/EBITDA</v>
          </cell>
          <cell r="F104">
            <v>6.3392097165959216</v>
          </cell>
          <cell r="G104">
            <v>5.7682752022531867</v>
          </cell>
          <cell r="H104">
            <v>5.7682752022531867</v>
          </cell>
          <cell r="I104">
            <v>6.0025164182165875</v>
          </cell>
          <cell r="J104">
            <v>6.0484776563210341</v>
          </cell>
          <cell r="K104">
            <v>5.7114525098010516</v>
          </cell>
          <cell r="L104">
            <v>10</v>
          </cell>
          <cell r="M104">
            <v>8.7393693152943435</v>
          </cell>
          <cell r="N104">
            <v>7.9847915744827374</v>
          </cell>
          <cell r="O104">
            <v>7.3340091510124443</v>
          </cell>
          <cell r="P104">
            <v>6.7442449800537068</v>
          </cell>
          <cell r="Q104">
            <v>6.2118852510411946</v>
          </cell>
          <cell r="R104">
            <v>5.7707064736929352</v>
          </cell>
          <cell r="S104">
            <v>5.3711640533132474</v>
          </cell>
          <cell r="T104">
            <v>5.0056844041466961</v>
          </cell>
          <cell r="U104">
            <v>9.9999999999999982</v>
          </cell>
          <cell r="V104">
            <v>9.3124497420179821</v>
          </cell>
          <cell r="W104">
            <v>8.6735612568342706</v>
          </cell>
          <cell r="X104">
            <v>8.0710405610113956</v>
          </cell>
          <cell r="Y104">
            <v>7.5034968112395859</v>
          </cell>
          <cell r="Z104">
            <v>6.9769676411816697</v>
          </cell>
          <cell r="AA104">
            <v>6.4814783735034345</v>
          </cell>
          <cell r="AB104">
            <v>6.0157370269686279</v>
          </cell>
          <cell r="AC104">
            <v>10</v>
          </cell>
          <cell r="AD104">
            <v>9.0946239358030958</v>
          </cell>
          <cell r="AE104">
            <v>8.2341149447931183</v>
          </cell>
          <cell r="AF104">
            <v>7.4224089135214033</v>
          </cell>
          <cell r="AG104">
            <v>6.6589180321232639</v>
          </cell>
          <cell r="AH104">
            <v>5.937533204246118</v>
          </cell>
          <cell r="AI104">
            <v>5.2568647927187513</v>
          </cell>
          <cell r="AJ104">
            <v>4.6889877542877993</v>
          </cell>
          <cell r="AK104">
            <v>4.6999999999999993</v>
          </cell>
          <cell r="AL104">
            <v>4.2106762117702194</v>
          </cell>
          <cell r="AM104">
            <v>3.7311901662406846</v>
          </cell>
          <cell r="AN104">
            <v>3.2436427515747117</v>
          </cell>
          <cell r="AO104">
            <v>2.7698017633489584</v>
          </cell>
          <cell r="AP104">
            <v>2.3068621553994149</v>
          </cell>
          <cell r="AQ104">
            <v>1.833106065251201</v>
          </cell>
          <cell r="AR104">
            <v>1.3545506060307899</v>
          </cell>
          <cell r="AS104">
            <v>0.87338406887055164</v>
          </cell>
          <cell r="AT104">
            <v>0.37322667591470965</v>
          </cell>
          <cell r="AU104">
            <v>0</v>
          </cell>
          <cell r="AV104">
            <v>0</v>
          </cell>
        </row>
        <row r="107">
          <cell r="D107" t="str">
            <v>Senior DSCR</v>
          </cell>
          <cell r="G107">
            <v>2.0409163929279668</v>
          </cell>
          <cell r="H107">
            <v>2.0409163929279668</v>
          </cell>
          <cell r="I107">
            <v>2.5720546149527963</v>
          </cell>
          <cell r="J107">
            <v>2.5924795695972005</v>
          </cell>
          <cell r="K107">
            <v>2.7125556377601709</v>
          </cell>
          <cell r="L107">
            <v>2.9121282283001415</v>
          </cell>
          <cell r="M107">
            <v>1.8630847907946331</v>
          </cell>
          <cell r="N107">
            <v>2.0034914640041799</v>
          </cell>
          <cell r="O107">
            <v>2.0228648133125411</v>
          </cell>
          <cell r="P107">
            <v>2.2372463636524151</v>
          </cell>
          <cell r="Q107">
            <v>2.3918128248240662</v>
          </cell>
          <cell r="R107">
            <v>2.5702262611229112</v>
          </cell>
          <cell r="S107">
            <v>2.8120232575795385</v>
          </cell>
          <cell r="T107">
            <v>2.9899241630690128</v>
          </cell>
          <cell r="U107">
            <v>3.1638044795438174</v>
          </cell>
          <cell r="V107">
            <v>1.734589309938745</v>
          </cell>
          <cell r="W107">
            <v>1.8402252292758505</v>
          </cell>
          <cell r="X107">
            <v>1.9324060569768859</v>
          </cell>
          <cell r="Y107">
            <v>2.088042331970672</v>
          </cell>
          <cell r="Z107">
            <v>2.2201056642179395</v>
          </cell>
          <cell r="AA107">
            <v>2.2873851941927259</v>
          </cell>
          <cell r="AB107">
            <v>2.4780219300159989</v>
          </cell>
          <cell r="AC107">
            <v>2.6327045893770911</v>
          </cell>
          <cell r="AD107">
            <v>1.7170498398315168</v>
          </cell>
          <cell r="AE107">
            <v>1.8850677386190418</v>
          </cell>
          <cell r="AF107">
            <v>2.0480759863195281</v>
          </cell>
          <cell r="AG107">
            <v>2.2237045299189524</v>
          </cell>
          <cell r="AH107">
            <v>2.4463311149169855</v>
          </cell>
          <cell r="AI107">
            <v>2.701920430291715</v>
          </cell>
          <cell r="AJ107">
            <v>2.9603621252213408</v>
          </cell>
          <cell r="AK107">
            <v>1.4000000000000001</v>
          </cell>
          <cell r="AL107">
            <v>1.4000000000000001</v>
          </cell>
          <cell r="AM107">
            <v>1.4</v>
          </cell>
          <cell r="AN107">
            <v>1.4</v>
          </cell>
          <cell r="AO107">
            <v>1.4</v>
          </cell>
          <cell r="AP107">
            <v>1.4000000000000001</v>
          </cell>
          <cell r="AQ107">
            <v>1.4</v>
          </cell>
          <cell r="AR107">
            <v>1.4</v>
          </cell>
          <cell r="AS107">
            <v>1.4</v>
          </cell>
          <cell r="AT107">
            <v>1.4</v>
          </cell>
          <cell r="AU107">
            <v>1.884546102517606</v>
          </cell>
          <cell r="AV107" t="str">
            <v>NA</v>
          </cell>
        </row>
        <row r="110">
          <cell r="D110" t="str">
            <v>Senior FFO/Debt</v>
          </cell>
          <cell r="G110">
            <v>8.8928824294177838E-2</v>
          </cell>
          <cell r="H110">
            <v>8.5591642140312993E-2</v>
          </cell>
          <cell r="I110">
            <v>8.701022942826489E-2</v>
          </cell>
          <cell r="J110">
            <v>8.6127881601818015E-2</v>
          </cell>
          <cell r="K110">
            <v>9.3131294674989054E-2</v>
          </cell>
          <cell r="L110">
            <v>5.5346805389227226E-2</v>
          </cell>
          <cell r="M110">
            <v>4.7012578446881878E-2</v>
          </cell>
          <cell r="N110">
            <v>5.4788327537431687E-2</v>
          </cell>
          <cell r="O110">
            <v>6.277080934901598E-2</v>
          </cell>
          <cell r="P110">
            <v>7.1335049057608915E-2</v>
          </cell>
          <cell r="Q110">
            <v>8.0452564460011783E-2</v>
          </cell>
          <cell r="R110">
            <v>8.9270759691466486E-2</v>
          </cell>
          <cell r="S110">
            <v>9.8498907928568455E-2</v>
          </cell>
          <cell r="T110">
            <v>0.10822066412519557</v>
          </cell>
          <cell r="U110">
            <v>5.5694839585957431E-2</v>
          </cell>
          <cell r="V110">
            <v>4.075151004845172E-2</v>
          </cell>
          <cell r="W110">
            <v>4.6401463195455302E-2</v>
          </cell>
          <cell r="X110">
            <v>5.2547135879912513E-2</v>
          </cell>
          <cell r="Y110">
            <v>5.9237372216024674E-2</v>
          </cell>
          <cell r="Z110">
            <v>6.6412687138058174E-2</v>
          </cell>
          <cell r="AA110">
            <v>7.4227198384122284E-2</v>
          </cell>
          <cell r="AB110">
            <v>8.2746906005219348E-2</v>
          </cell>
          <cell r="AC110">
            <v>5.1582714945923251E-2</v>
          </cell>
          <cell r="AD110">
            <v>4.1235059525833971E-2</v>
          </cell>
          <cell r="AE110">
            <v>4.9277837667782924E-2</v>
          </cell>
          <cell r="AF110">
            <v>5.8603804660009223E-2</v>
          </cell>
          <cell r="AG110">
            <v>6.9463397774563784E-2</v>
          </cell>
          <cell r="AH110">
            <v>8.2271186916159325E-2</v>
          </cell>
          <cell r="AI110">
            <v>9.7586122897860769E-2</v>
          </cell>
          <cell r="AJ110">
            <v>0.11377331737759584</v>
          </cell>
          <cell r="AK110">
            <v>0.11656392466282479</v>
          </cell>
          <cell r="AL110">
            <v>0.12990693382730409</v>
          </cell>
          <cell r="AM110">
            <v>0.1512700926726579</v>
          </cell>
          <cell r="AN110">
            <v>0.17927496475923507</v>
          </cell>
          <cell r="AO110">
            <v>0.21622054153826251</v>
          </cell>
          <cell r="AP110">
            <v>0.26670907910989133</v>
          </cell>
          <cell r="AQ110">
            <v>0.34470304390443046</v>
          </cell>
          <cell r="AR110">
            <v>0.47904538598312013</v>
          </cell>
          <cell r="AS110">
            <v>0.76265291891019504</v>
          </cell>
          <cell r="AT110">
            <v>1.8310378821391033</v>
          </cell>
          <cell r="AU110" t="str">
            <v>NA</v>
          </cell>
          <cell r="AV110" t="str">
            <v>NA</v>
          </cell>
        </row>
        <row r="113">
          <cell r="D113" t="str">
            <v>Senior FFO/Interest</v>
          </cell>
          <cell r="G113">
            <v>2.5590808164094048</v>
          </cell>
          <cell r="H113">
            <v>2.5590808164094048</v>
          </cell>
          <cell r="I113">
            <v>2.6605005616081088</v>
          </cell>
          <cell r="J113">
            <v>2.6436618626301143</v>
          </cell>
          <cell r="K113">
            <v>2.7773147838738366</v>
          </cell>
          <cell r="L113">
            <v>3.0266707810806324</v>
          </cell>
          <cell r="M113">
            <v>1.8689940563194432</v>
          </cell>
          <cell r="N113">
            <v>2.0127232446845045</v>
          </cell>
          <cell r="O113">
            <v>2.1602737402775598</v>
          </cell>
          <cell r="P113">
            <v>2.3185776165916621</v>
          </cell>
          <cell r="Q113">
            <v>2.4871084003699035</v>
          </cell>
          <cell r="R113">
            <v>2.6501064637979019</v>
          </cell>
          <cell r="S113">
            <v>2.8206822167942409</v>
          </cell>
          <cell r="T113">
            <v>3.0003819616487166</v>
          </cell>
          <cell r="U113">
            <v>3.2088324958469334</v>
          </cell>
          <cell r="V113">
            <v>1.7532626626331187</v>
          </cell>
          <cell r="W113">
            <v>1.8576980257939981</v>
          </cell>
          <cell r="X113">
            <v>1.9712964118283274</v>
          </cell>
          <cell r="Y113">
            <v>2.0949606694274432</v>
          </cell>
          <cell r="Z113">
            <v>2.227591259483515</v>
          </cell>
          <cell r="AA113">
            <v>2.37203693870836</v>
          </cell>
          <cell r="AB113">
            <v>2.5295176710761429</v>
          </cell>
          <cell r="AC113">
            <v>2.7074025990331023</v>
          </cell>
          <cell r="AD113">
            <v>1.7474169341926915</v>
          </cell>
          <cell r="AE113">
            <v>1.88905864878284</v>
          </cell>
          <cell r="AF113">
            <v>2.0525390038441875</v>
          </cell>
          <cell r="AG113">
            <v>2.2414801373158926</v>
          </cell>
          <cell r="AH113">
            <v>2.461228653509032</v>
          </cell>
          <cell r="AI113">
            <v>2.7207681269441921</v>
          </cell>
          <cell r="AJ113">
            <v>2.9915003543769343</v>
          </cell>
          <cell r="AK113">
            <v>3.2404164769140436</v>
          </cell>
          <cell r="AL113">
            <v>3.231766606504324</v>
          </cell>
          <cell r="AM113">
            <v>3.5705586931117166</v>
          </cell>
          <cell r="AN113">
            <v>3.988825057341554</v>
          </cell>
          <cell r="AO113">
            <v>4.5409841927245083</v>
          </cell>
          <cell r="AP113">
            <v>5.2375688159568341</v>
          </cell>
          <cell r="AQ113">
            <v>6.2256787437549388</v>
          </cell>
          <cell r="AR113">
            <v>7.7536974966351266</v>
          </cell>
          <cell r="AS113">
            <v>10.382530004822586</v>
          </cell>
          <cell r="AT113">
            <v>15.930469071214944</v>
          </cell>
          <cell r="AU113">
            <v>36.86129883928232</v>
          </cell>
          <cell r="AV113" t="e">
            <v>#DIV/0!</v>
          </cell>
        </row>
        <row r="117">
          <cell r="D117" t="str">
            <v>CLCR</v>
          </cell>
          <cell r="H117">
            <v>6.79415277023352</v>
          </cell>
          <cell r="I117">
            <v>7.3790906117612662</v>
          </cell>
          <cell r="J117">
            <v>7.6309792979940285</v>
          </cell>
          <cell r="K117">
            <v>7.8949966837620247</v>
          </cell>
          <cell r="L117">
            <v>8.1665565945725209</v>
          </cell>
          <cell r="M117">
            <v>4.2670920370853738</v>
          </cell>
          <cell r="N117">
            <v>4.3971488291097032</v>
          </cell>
          <cell r="O117">
            <v>4.5266456925619121</v>
          </cell>
          <cell r="P117">
            <v>4.6621002381293035</v>
          </cell>
          <cell r="Q117">
            <v>4.7932848327385029</v>
          </cell>
          <cell r="R117">
            <v>4.9232044683666745</v>
          </cell>
          <cell r="S117">
            <v>5.0505005893785624</v>
          </cell>
          <cell r="T117">
            <v>5.1716022130288888</v>
          </cell>
          <cell r="U117">
            <v>5.2896309955317182</v>
          </cell>
          <cell r="V117">
            <v>2.5189615402490144</v>
          </cell>
          <cell r="W117">
            <v>2.5613960779087996</v>
          </cell>
          <cell r="X117">
            <v>2.6004114208198428</v>
          </cell>
          <cell r="Y117">
            <v>2.6365505110037466</v>
          </cell>
          <cell r="Z117">
            <v>2.6662248034894356</v>
          </cell>
          <cell r="AA117">
            <v>2.6903598489240239</v>
          </cell>
          <cell r="AB117">
            <v>2.7121607777449861</v>
          </cell>
          <cell r="AC117">
            <v>2.7248276894071259</v>
          </cell>
          <cell r="AD117">
            <v>1.5244165675863939</v>
          </cell>
          <cell r="AE117">
            <v>1.5439417068632317</v>
          </cell>
          <cell r="AF117">
            <v>1.5629044117400768</v>
          </cell>
          <cell r="AG117">
            <v>1.5814926669216736</v>
          </cell>
          <cell r="AH117">
            <v>1.5997010412942498</v>
          </cell>
          <cell r="AI117">
            <v>1.6171672018072816</v>
          </cell>
          <cell r="AJ117">
            <v>1.6336922570426231</v>
          </cell>
          <cell r="AK117">
            <v>1.6493825370278901</v>
          </cell>
          <cell r="AL117">
            <v>1.5036926138622615</v>
          </cell>
          <cell r="AM117">
            <v>1.5176023303868105</v>
          </cell>
          <cell r="AN117">
            <v>1.5348422604970486</v>
          </cell>
          <cell r="AO117">
            <v>1.5575903873157844</v>
          </cell>
          <cell r="AP117">
            <v>1.5874939393055454</v>
          </cell>
          <cell r="AQ117">
            <v>1.6299285062700672</v>
          </cell>
          <cell r="AR117">
            <v>1.695515168234929</v>
          </cell>
          <cell r="AS117">
            <v>1.8084128356719125</v>
          </cell>
          <cell r="AT117">
            <v>2.0468311192500952</v>
          </cell>
          <cell r="AU117">
            <v>2.9456079085979288</v>
          </cell>
          <cell r="AV117" t="str">
            <v>NA</v>
          </cell>
        </row>
        <row r="119">
          <cell r="C119" t="str">
            <v>Debt schedule:</v>
          </cell>
        </row>
        <row r="120">
          <cell r="D120" t="str">
            <v>Cash reser acc. OB</v>
          </cell>
          <cell r="G120">
            <v>-4.1236402199999995</v>
          </cell>
          <cell r="H120">
            <v>-4.1236402199999995</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row>
        <row r="121">
          <cell r="D121" t="str">
            <v>Amortisation</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row>
        <row r="122">
          <cell r="D122" t="str">
            <v>Sweep</v>
          </cell>
          <cell r="G122">
            <v>4.1236402199999995</v>
          </cell>
          <cell r="H122">
            <v>4.1236402199999995</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row>
        <row r="123">
          <cell r="D123" t="str">
            <v>Draw down</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row>
        <row r="124">
          <cell r="D124" t="str">
            <v>Cash reserve acc. EB</v>
          </cell>
          <cell r="F124">
            <v>-4.1236402199999995</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row>
        <row r="126">
          <cell r="D126" t="str">
            <v>Size</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row>
        <row r="127">
          <cell r="D127" t="str">
            <v>Capex facility OB</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row>
        <row r="128">
          <cell r="D128" t="str">
            <v>Amortisation</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row>
        <row r="129">
          <cell r="D129" t="str">
            <v>Sweep</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row>
        <row r="130">
          <cell r="D130" t="str">
            <v>Paydown due to refinancings</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row>
        <row r="131">
          <cell r="D131" t="str">
            <v>Draw down</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row>
        <row r="132">
          <cell r="D132" t="str">
            <v>Capex facility EB</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row>
        <row r="134">
          <cell r="D134" t="str">
            <v>Senior OB</v>
          </cell>
          <cell r="G134">
            <v>803.18840406999993</v>
          </cell>
          <cell r="H134">
            <v>803.18840406999993</v>
          </cell>
          <cell r="I134">
            <v>766.63031009999997</v>
          </cell>
          <cell r="J134">
            <v>766.63031009999997</v>
          </cell>
          <cell r="K134">
            <v>766.63031009999997</v>
          </cell>
          <cell r="L134">
            <v>766.63031009999997</v>
          </cell>
          <cell r="M134">
            <v>1470.9839040295974</v>
          </cell>
          <cell r="N134">
            <v>1470.9839040295974</v>
          </cell>
          <cell r="O134">
            <v>1470.9839040295974</v>
          </cell>
          <cell r="P134">
            <v>1470.9839040295974</v>
          </cell>
          <cell r="Q134">
            <v>1470.9839040295974</v>
          </cell>
          <cell r="R134">
            <v>1470.9839040295974</v>
          </cell>
          <cell r="S134">
            <v>1470.9839040295974</v>
          </cell>
          <cell r="T134">
            <v>1470.9839040295974</v>
          </cell>
          <cell r="U134">
            <v>1470.9839040295974</v>
          </cell>
          <cell r="V134">
            <v>3156.1163944154778</v>
          </cell>
          <cell r="W134">
            <v>3156.1163944154778</v>
          </cell>
          <cell r="X134">
            <v>3156.1163944154778</v>
          </cell>
          <cell r="Y134">
            <v>3156.1163944154778</v>
          </cell>
          <cell r="Z134">
            <v>3156.1163944154778</v>
          </cell>
          <cell r="AA134">
            <v>3156.1163944154778</v>
          </cell>
          <cell r="AB134">
            <v>3156.1163944154778</v>
          </cell>
          <cell r="AC134">
            <v>3156.1163944154778</v>
          </cell>
          <cell r="AD134">
            <v>5651.7379612840787</v>
          </cell>
          <cell r="AE134">
            <v>5542.1157317965553</v>
          </cell>
          <cell r="AF134">
            <v>5409.4314827811932</v>
          </cell>
          <cell r="AG134">
            <v>5256.0716366272736</v>
          </cell>
          <cell r="AH134">
            <v>5082.0893185680861</v>
          </cell>
          <cell r="AI134">
            <v>4883.2614337963032</v>
          </cell>
          <cell r="AJ134">
            <v>4658.4509828591663</v>
          </cell>
          <cell r="AK134">
            <v>4411.423596852791</v>
          </cell>
          <cell r="AL134">
            <v>4587.1255129915598</v>
          </cell>
          <cell r="AM134">
            <v>4263.3828247853644</v>
          </cell>
          <cell r="AN134">
            <v>3919.458297062436</v>
          </cell>
          <cell r="AO134">
            <v>3535.1200181197337</v>
          </cell>
          <cell r="AP134">
            <v>3132.0484038376903</v>
          </cell>
          <cell r="AQ134">
            <v>2692.1837245066104</v>
          </cell>
          <cell r="AR134">
            <v>2208.0024369119587</v>
          </cell>
          <cell r="AS134">
            <v>1684.0762698448673</v>
          </cell>
          <cell r="AT134">
            <v>1120.8617439963627</v>
          </cell>
          <cell r="AU134">
            <v>494.45347608109955</v>
          </cell>
          <cell r="AV134">
            <v>0</v>
          </cell>
        </row>
        <row r="135">
          <cell r="D135" t="str">
            <v>Scheduled repayments for existing debt</v>
          </cell>
          <cell r="G135">
            <v>-65.326999999999998</v>
          </cell>
          <cell r="H135">
            <v>-65.326999999999998</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row>
        <row r="136">
          <cell r="D136" t="str">
            <v>Drawdowns - due to refinancing</v>
          </cell>
          <cell r="G136">
            <v>0</v>
          </cell>
          <cell r="H136">
            <v>0</v>
          </cell>
          <cell r="I136">
            <v>0</v>
          </cell>
          <cell r="J136">
            <v>0</v>
          </cell>
          <cell r="K136">
            <v>0</v>
          </cell>
          <cell r="L136">
            <v>1470.9839040295974</v>
          </cell>
          <cell r="M136">
            <v>0</v>
          </cell>
          <cell r="N136">
            <v>0</v>
          </cell>
          <cell r="O136">
            <v>0</v>
          </cell>
          <cell r="P136">
            <v>0</v>
          </cell>
          <cell r="Q136">
            <v>0</v>
          </cell>
          <cell r="R136">
            <v>0</v>
          </cell>
          <cell r="S136">
            <v>0</v>
          </cell>
          <cell r="T136">
            <v>0</v>
          </cell>
          <cell r="U136">
            <v>3156.1163944154782</v>
          </cell>
          <cell r="V136">
            <v>0</v>
          </cell>
          <cell r="W136">
            <v>0</v>
          </cell>
          <cell r="X136">
            <v>0</v>
          </cell>
          <cell r="Y136">
            <v>0</v>
          </cell>
          <cell r="Z136">
            <v>0</v>
          </cell>
          <cell r="AA136">
            <v>0</v>
          </cell>
          <cell r="AB136">
            <v>0</v>
          </cell>
          <cell r="AC136">
            <v>5791.1267660579688</v>
          </cell>
          <cell r="AD136">
            <v>0</v>
          </cell>
          <cell r="AE136">
            <v>0</v>
          </cell>
          <cell r="AF136">
            <v>0</v>
          </cell>
          <cell r="AG136">
            <v>0</v>
          </cell>
          <cell r="AH136">
            <v>0</v>
          </cell>
          <cell r="AI136">
            <v>0</v>
          </cell>
          <cell r="AJ136">
            <v>0</v>
          </cell>
          <cell r="AK136">
            <v>4899.9936794175619</v>
          </cell>
          <cell r="AL136">
            <v>0</v>
          </cell>
          <cell r="AM136">
            <v>0</v>
          </cell>
          <cell r="AN136">
            <v>0</v>
          </cell>
          <cell r="AO136">
            <v>0</v>
          </cell>
          <cell r="AP136">
            <v>0</v>
          </cell>
          <cell r="AQ136">
            <v>0</v>
          </cell>
          <cell r="AR136">
            <v>0</v>
          </cell>
          <cell r="AS136">
            <v>0</v>
          </cell>
          <cell r="AT136">
            <v>0</v>
          </cell>
          <cell r="AU136">
            <v>0</v>
          </cell>
          <cell r="AV136">
            <v>0</v>
          </cell>
        </row>
        <row r="137">
          <cell r="D137" t="str">
            <v>Paydown due to refinancings</v>
          </cell>
          <cell r="G137">
            <v>0</v>
          </cell>
          <cell r="H137">
            <v>0</v>
          </cell>
          <cell r="I137">
            <v>0</v>
          </cell>
          <cell r="J137">
            <v>0</v>
          </cell>
          <cell r="K137">
            <v>0</v>
          </cell>
          <cell r="L137">
            <v>-766.63031009999997</v>
          </cell>
          <cell r="M137">
            <v>0</v>
          </cell>
          <cell r="N137">
            <v>0</v>
          </cell>
          <cell r="O137">
            <v>0</v>
          </cell>
          <cell r="P137">
            <v>0</v>
          </cell>
          <cell r="Q137">
            <v>0</v>
          </cell>
          <cell r="R137">
            <v>0</v>
          </cell>
          <cell r="S137">
            <v>0</v>
          </cell>
          <cell r="T137">
            <v>0</v>
          </cell>
          <cell r="U137">
            <v>-1470.9839040295974</v>
          </cell>
          <cell r="V137">
            <v>0</v>
          </cell>
          <cell r="W137">
            <v>0</v>
          </cell>
          <cell r="X137">
            <v>0</v>
          </cell>
          <cell r="Y137">
            <v>0</v>
          </cell>
          <cell r="Z137">
            <v>0</v>
          </cell>
          <cell r="AA137">
            <v>0</v>
          </cell>
          <cell r="AB137">
            <v>0</v>
          </cell>
          <cell r="AC137">
            <v>-3156.1163944154778</v>
          </cell>
          <cell r="AD137">
            <v>0</v>
          </cell>
          <cell r="AE137">
            <v>0</v>
          </cell>
          <cell r="AF137">
            <v>0</v>
          </cell>
          <cell r="AG137">
            <v>0</v>
          </cell>
          <cell r="AH137">
            <v>0</v>
          </cell>
          <cell r="AI137">
            <v>0</v>
          </cell>
          <cell r="AJ137">
            <v>0</v>
          </cell>
          <cell r="AK137">
            <v>-4411.423596852791</v>
          </cell>
          <cell r="AL137">
            <v>0</v>
          </cell>
          <cell r="AM137">
            <v>0</v>
          </cell>
          <cell r="AN137">
            <v>0</v>
          </cell>
          <cell r="AO137">
            <v>0</v>
          </cell>
          <cell r="AP137">
            <v>0</v>
          </cell>
          <cell r="AQ137">
            <v>0</v>
          </cell>
          <cell r="AR137">
            <v>0</v>
          </cell>
          <cell r="AS137">
            <v>0</v>
          </cell>
          <cell r="AT137">
            <v>0</v>
          </cell>
          <cell r="AU137">
            <v>0</v>
          </cell>
          <cell r="AV137">
            <v>0</v>
          </cell>
        </row>
        <row r="138">
          <cell r="D138" t="str">
            <v>Amortisation</v>
          </cell>
          <cell r="G138">
            <v>0</v>
          </cell>
          <cell r="H138">
            <v>28.768906030000039</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312.86816642600218</v>
          </cell>
          <cell r="AL138">
            <v>-323.74268820619511</v>
          </cell>
          <cell r="AM138">
            <v>-343.92452772292842</v>
          </cell>
          <cell r="AN138">
            <v>-384.33827894270217</v>
          </cell>
          <cell r="AO138">
            <v>-403.07161428204347</v>
          </cell>
          <cell r="AP138">
            <v>-439.86467933107997</v>
          </cell>
          <cell r="AQ138">
            <v>-484.18128759465174</v>
          </cell>
          <cell r="AR138">
            <v>-523.92616706709146</v>
          </cell>
          <cell r="AS138">
            <v>-563.21452584850465</v>
          </cell>
          <cell r="AT138">
            <v>-626.4082679152632</v>
          </cell>
          <cell r="AU138">
            <v>-494.45347608109955</v>
          </cell>
          <cell r="AV138">
            <v>0</v>
          </cell>
        </row>
        <row r="139">
          <cell r="D139" t="str">
            <v>Sweep</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139.38880477389006</v>
          </cell>
          <cell r="AD139">
            <v>-109.62222948752364</v>
          </cell>
          <cell r="AE139">
            <v>-132.68424901536255</v>
          </cell>
          <cell r="AF139">
            <v>-153.35984615391996</v>
          </cell>
          <cell r="AG139">
            <v>-173.98231805918752</v>
          </cell>
          <cell r="AH139">
            <v>-198.82788477178329</v>
          </cell>
          <cell r="AI139">
            <v>-224.81045093713729</v>
          </cell>
          <cell r="AJ139">
            <v>-247.02738600637531</v>
          </cell>
          <cell r="AK139">
            <v>0</v>
          </cell>
          <cell r="AL139">
            <v>0</v>
          </cell>
          <cell r="AM139">
            <v>0</v>
          </cell>
          <cell r="AN139">
            <v>0</v>
          </cell>
          <cell r="AO139">
            <v>0</v>
          </cell>
          <cell r="AP139">
            <v>0</v>
          </cell>
          <cell r="AQ139">
            <v>0</v>
          </cell>
          <cell r="AR139">
            <v>0</v>
          </cell>
          <cell r="AS139">
            <v>0</v>
          </cell>
          <cell r="AT139">
            <v>0</v>
          </cell>
          <cell r="AU139">
            <v>0</v>
          </cell>
          <cell r="AV139">
            <v>0</v>
          </cell>
        </row>
        <row r="140">
          <cell r="D140" t="str">
            <v>of which mandatory repyments</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row>
        <row r="141">
          <cell r="D141" t="str">
            <v>Senior EB</v>
          </cell>
          <cell r="F141">
            <v>803.18840406999993</v>
          </cell>
          <cell r="G141">
            <v>737.86140406999994</v>
          </cell>
          <cell r="H141">
            <v>766.63031009999997</v>
          </cell>
          <cell r="I141">
            <v>766.63031009999997</v>
          </cell>
          <cell r="J141">
            <v>766.63031009999997</v>
          </cell>
          <cell r="K141">
            <v>766.63031009999997</v>
          </cell>
          <cell r="L141">
            <v>1470.9839040295974</v>
          </cell>
          <cell r="M141">
            <v>1470.9839040295974</v>
          </cell>
          <cell r="N141">
            <v>1470.9839040295974</v>
          </cell>
          <cell r="O141">
            <v>1470.9839040295974</v>
          </cell>
          <cell r="P141">
            <v>1470.9839040295974</v>
          </cell>
          <cell r="Q141">
            <v>1470.9839040295974</v>
          </cell>
          <cell r="R141">
            <v>1470.9839040295974</v>
          </cell>
          <cell r="S141">
            <v>1470.9839040295974</v>
          </cell>
          <cell r="T141">
            <v>1470.9839040295974</v>
          </cell>
          <cell r="U141">
            <v>3156.1163944154778</v>
          </cell>
          <cell r="V141">
            <v>3156.1163944154778</v>
          </cell>
          <cell r="W141">
            <v>3156.1163944154778</v>
          </cell>
          <cell r="X141">
            <v>3156.1163944154778</v>
          </cell>
          <cell r="Y141">
            <v>3156.1163944154778</v>
          </cell>
          <cell r="Z141">
            <v>3156.1163944154778</v>
          </cell>
          <cell r="AA141">
            <v>3156.1163944154778</v>
          </cell>
          <cell r="AB141">
            <v>3156.1163944154778</v>
          </cell>
          <cell r="AC141">
            <v>5651.7379612840787</v>
          </cell>
          <cell r="AD141">
            <v>5542.1157317965553</v>
          </cell>
          <cell r="AE141">
            <v>5409.4314827811932</v>
          </cell>
          <cell r="AF141">
            <v>5256.0716366272736</v>
          </cell>
          <cell r="AG141">
            <v>5082.0893185680861</v>
          </cell>
          <cell r="AH141">
            <v>4883.2614337963032</v>
          </cell>
          <cell r="AI141">
            <v>4658.4509828591663</v>
          </cell>
          <cell r="AJ141">
            <v>4411.423596852791</v>
          </cell>
          <cell r="AK141">
            <v>4587.1255129915598</v>
          </cell>
          <cell r="AL141">
            <v>4263.3828247853644</v>
          </cell>
          <cell r="AM141">
            <v>3919.458297062436</v>
          </cell>
          <cell r="AN141">
            <v>3535.1200181197337</v>
          </cell>
          <cell r="AO141">
            <v>3132.0484038376903</v>
          </cell>
          <cell r="AP141">
            <v>2692.1837245066104</v>
          </cell>
          <cell r="AQ141">
            <v>2208.0024369119587</v>
          </cell>
          <cell r="AR141">
            <v>1684.0762698448673</v>
          </cell>
          <cell r="AS141">
            <v>1120.8617439963627</v>
          </cell>
          <cell r="AT141">
            <v>494.45347608109955</v>
          </cell>
          <cell r="AU141">
            <v>0</v>
          </cell>
          <cell r="AV141">
            <v>0</v>
          </cell>
        </row>
        <row r="143">
          <cell r="D143" t="str">
            <v>Accretion of the notional for indexation uplift</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row>
        <row r="144">
          <cell r="D144" t="str">
            <v>Senior index linked OB</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row>
        <row r="145">
          <cell r="D145" t="str">
            <v>Indexation uplift</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row>
        <row r="146">
          <cell r="D146" t="str">
            <v>Drawdowns - due to refinancing</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row>
        <row r="147">
          <cell r="D147" t="str">
            <v>Paydown due to refinancings</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row>
        <row r="148">
          <cell r="D148" t="str">
            <v>Amortisation</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row>
        <row r="149">
          <cell r="D149" t="str">
            <v>Sweep</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row>
        <row r="150">
          <cell r="D150" t="str">
            <v>Senior index linked EB</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row>
        <row r="152">
          <cell r="D152" t="str">
            <v>Refinancing with enough debt?</v>
          </cell>
        </row>
        <row r="154">
          <cell r="D154" t="str">
            <v>Junior OB</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row>
        <row r="155">
          <cell r="D155" t="str">
            <v>Amortisation</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row>
        <row r="156">
          <cell r="D156" t="str">
            <v>Sweep</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row>
        <row r="157">
          <cell r="D157" t="str">
            <v>Junior EB</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row>
        <row r="159">
          <cell r="D159" t="str">
            <v>Total senior debt</v>
          </cell>
          <cell r="F159">
            <v>803.18840406999993</v>
          </cell>
          <cell r="G159">
            <v>737.86140406999994</v>
          </cell>
          <cell r="H159">
            <v>766.63031009999997</v>
          </cell>
          <cell r="I159">
            <v>766.63031009999997</v>
          </cell>
          <cell r="J159">
            <v>766.63031009999997</v>
          </cell>
          <cell r="K159">
            <v>766.63031009999997</v>
          </cell>
          <cell r="L159">
            <v>1470.9839040295974</v>
          </cell>
          <cell r="M159">
            <v>1470.9839040295974</v>
          </cell>
          <cell r="N159">
            <v>1470.9839040295974</v>
          </cell>
          <cell r="O159">
            <v>1470.9839040295974</v>
          </cell>
          <cell r="P159">
            <v>1470.9839040295974</v>
          </cell>
          <cell r="Q159">
            <v>1470.9839040295974</v>
          </cell>
          <cell r="R159">
            <v>1470.9839040295974</v>
          </cell>
          <cell r="S159">
            <v>1470.9839040295974</v>
          </cell>
          <cell r="T159">
            <v>1470.9839040295974</v>
          </cell>
          <cell r="U159">
            <v>3156.1163944154778</v>
          </cell>
          <cell r="V159">
            <v>3156.1163944154778</v>
          </cell>
          <cell r="W159">
            <v>3156.1163944154778</v>
          </cell>
          <cell r="X159">
            <v>3156.1163944154778</v>
          </cell>
          <cell r="Y159">
            <v>3156.1163944154778</v>
          </cell>
          <cell r="Z159">
            <v>3156.1163944154778</v>
          </cell>
          <cell r="AA159">
            <v>3156.1163944154778</v>
          </cell>
          <cell r="AB159">
            <v>3156.1163944154778</v>
          </cell>
          <cell r="AC159">
            <v>5651.7379612840787</v>
          </cell>
          <cell r="AD159">
            <v>5542.1157317965553</v>
          </cell>
          <cell r="AE159">
            <v>5409.4314827811932</v>
          </cell>
          <cell r="AF159">
            <v>5256.0716366272736</v>
          </cell>
          <cell r="AG159">
            <v>5082.0893185680861</v>
          </cell>
          <cell r="AH159">
            <v>4883.2614337963032</v>
          </cell>
          <cell r="AI159">
            <v>4658.4509828591663</v>
          </cell>
          <cell r="AJ159">
            <v>4411.423596852791</v>
          </cell>
          <cell r="AK159">
            <v>4587.1255129915598</v>
          </cell>
          <cell r="AL159">
            <v>4263.3828247853644</v>
          </cell>
          <cell r="AM159">
            <v>3919.458297062436</v>
          </cell>
          <cell r="AN159">
            <v>3535.1200181197337</v>
          </cell>
          <cell r="AO159">
            <v>3132.0484038376903</v>
          </cell>
          <cell r="AP159">
            <v>2692.1837245066104</v>
          </cell>
          <cell r="AQ159">
            <v>2208.0024369119587</v>
          </cell>
          <cell r="AR159">
            <v>1684.0762698448673</v>
          </cell>
          <cell r="AS159">
            <v>1120.8617439963627</v>
          </cell>
          <cell r="AT159">
            <v>494.45347608109955</v>
          </cell>
          <cell r="AU159">
            <v>0</v>
          </cell>
          <cell r="AV159">
            <v>0</v>
          </cell>
        </row>
        <row r="160">
          <cell r="D160" t="str">
            <v>Total debt</v>
          </cell>
          <cell r="F160">
            <v>803.18840406999993</v>
          </cell>
          <cell r="G160">
            <v>737.86140406999994</v>
          </cell>
          <cell r="H160">
            <v>766.63031009999997</v>
          </cell>
          <cell r="I160">
            <v>766.63031009999997</v>
          </cell>
          <cell r="J160">
            <v>766.63031009999997</v>
          </cell>
          <cell r="K160">
            <v>766.63031009999997</v>
          </cell>
          <cell r="L160">
            <v>1470.9839040295974</v>
          </cell>
          <cell r="M160">
            <v>1470.9839040295974</v>
          </cell>
          <cell r="N160">
            <v>1470.9839040295974</v>
          </cell>
          <cell r="O160">
            <v>1470.9839040295974</v>
          </cell>
          <cell r="P160">
            <v>1470.9839040295974</v>
          </cell>
          <cell r="Q160">
            <v>1470.9839040295974</v>
          </cell>
          <cell r="R160">
            <v>1470.9839040295974</v>
          </cell>
          <cell r="S160">
            <v>1470.9839040295974</v>
          </cell>
          <cell r="T160">
            <v>1470.9839040295974</v>
          </cell>
          <cell r="U160">
            <v>3156.1163944154778</v>
          </cell>
          <cell r="V160">
            <v>3156.1163944154778</v>
          </cell>
          <cell r="W160">
            <v>3156.1163944154778</v>
          </cell>
          <cell r="X160">
            <v>3156.1163944154778</v>
          </cell>
          <cell r="Y160">
            <v>3156.1163944154778</v>
          </cell>
          <cell r="Z160">
            <v>3156.1163944154778</v>
          </cell>
          <cell r="AA160">
            <v>3156.1163944154778</v>
          </cell>
          <cell r="AB160">
            <v>3156.1163944154778</v>
          </cell>
          <cell r="AC160">
            <v>5651.7379612840787</v>
          </cell>
          <cell r="AD160">
            <v>5542.1157317965553</v>
          </cell>
          <cell r="AE160">
            <v>5409.4314827811932</v>
          </cell>
          <cell r="AF160">
            <v>5256.0716366272736</v>
          </cell>
          <cell r="AG160">
            <v>5082.0893185680861</v>
          </cell>
          <cell r="AH160">
            <v>4883.2614337963032</v>
          </cell>
          <cell r="AI160">
            <v>4658.4509828591663</v>
          </cell>
          <cell r="AJ160">
            <v>4411.423596852791</v>
          </cell>
          <cell r="AK160">
            <v>4587.1255129915598</v>
          </cell>
          <cell r="AL160">
            <v>4263.3828247853644</v>
          </cell>
          <cell r="AM160">
            <v>3919.458297062436</v>
          </cell>
          <cell r="AN160">
            <v>3535.1200181197337</v>
          </cell>
          <cell r="AO160">
            <v>3132.0484038376903</v>
          </cell>
          <cell r="AP160">
            <v>2692.1837245066104</v>
          </cell>
          <cell r="AQ160">
            <v>2208.0024369119587</v>
          </cell>
          <cell r="AR160">
            <v>1684.0762698448673</v>
          </cell>
          <cell r="AS160">
            <v>1120.8617439963627</v>
          </cell>
          <cell r="AT160">
            <v>494.45347608109955</v>
          </cell>
          <cell r="AU160">
            <v>0</v>
          </cell>
          <cell r="AV160">
            <v>0</v>
          </cell>
        </row>
        <row r="164">
          <cell r="C164" t="str">
            <v>Interest calc:</v>
          </cell>
        </row>
        <row r="165">
          <cell r="D165" t="str">
            <v>Capex facility commitment fee</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row>
        <row r="166">
          <cell r="D166" t="str">
            <v>Capex facility interest</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row>
        <row r="167">
          <cell r="D167" t="str">
            <v>Index linked interest</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row>
        <row r="168">
          <cell r="D168" t="str">
            <v>Senior interest expense</v>
          </cell>
          <cell r="G168">
            <v>42.087072373268001</v>
          </cell>
          <cell r="H168">
            <v>42.087072373268001</v>
          </cell>
          <cell r="I168">
            <v>40.171428249240002</v>
          </cell>
          <cell r="J168">
            <v>40.171428249240002</v>
          </cell>
          <cell r="K168">
            <v>40.171428249240002</v>
          </cell>
          <cell r="L168">
            <v>40.171428249240002</v>
          </cell>
          <cell r="M168">
            <v>79.580229208001228</v>
          </cell>
          <cell r="N168">
            <v>79.580229208001228</v>
          </cell>
          <cell r="O168">
            <v>79.580229208001228</v>
          </cell>
          <cell r="P168">
            <v>79.580229208001228</v>
          </cell>
          <cell r="Q168">
            <v>79.580229208001228</v>
          </cell>
          <cell r="R168">
            <v>79.580229208001228</v>
          </cell>
          <cell r="S168">
            <v>79.580229208001228</v>
          </cell>
          <cell r="T168">
            <v>79.580229208001228</v>
          </cell>
          <cell r="U168">
            <v>79.580229208001228</v>
          </cell>
          <cell r="V168">
            <v>170.74589693787735</v>
          </cell>
          <cell r="W168">
            <v>170.74589693787735</v>
          </cell>
          <cell r="X168">
            <v>170.74589693787735</v>
          </cell>
          <cell r="Y168">
            <v>170.74589693787735</v>
          </cell>
          <cell r="Z168">
            <v>170.74589693787735</v>
          </cell>
          <cell r="AA168">
            <v>170.74589693787735</v>
          </cell>
          <cell r="AB168">
            <v>170.74589693787735</v>
          </cell>
          <cell r="AC168">
            <v>170.74589693787735</v>
          </cell>
          <cell r="AD168">
            <v>305.75902370546868</v>
          </cell>
          <cell r="AE168">
            <v>299.82846109019368</v>
          </cell>
          <cell r="AF168">
            <v>292.65024321846255</v>
          </cell>
          <cell r="AG168">
            <v>284.35347554153549</v>
          </cell>
          <cell r="AH168">
            <v>274.94103213453349</v>
          </cell>
          <cell r="AI168">
            <v>264.18444356838</v>
          </cell>
          <cell r="AJ168">
            <v>252.0221981726809</v>
          </cell>
          <cell r="AK168">
            <v>238.65801658973601</v>
          </cell>
          <cell r="AL168">
            <v>248.16349025284339</v>
          </cell>
          <cell r="AM168">
            <v>230.64901082088824</v>
          </cell>
          <cell r="AN168">
            <v>212.0426938710778</v>
          </cell>
          <cell r="AO168">
            <v>191.2499929802776</v>
          </cell>
          <cell r="AP168">
            <v>169.44381864761905</v>
          </cell>
          <cell r="AQ168">
            <v>145.64713949580764</v>
          </cell>
          <cell r="AR168">
            <v>119.45293183693697</v>
          </cell>
          <cell r="AS168">
            <v>91.108526198607322</v>
          </cell>
          <cell r="AT168">
            <v>60.638620350203226</v>
          </cell>
          <cell r="AU168">
            <v>26.749933055987487</v>
          </cell>
          <cell r="AV168">
            <v>0</v>
          </cell>
        </row>
        <row r="169">
          <cell r="D169" t="str">
            <v>Senior interest expense</v>
          </cell>
          <cell r="G169">
            <v>42.087072373268001</v>
          </cell>
          <cell r="H169">
            <v>42.087072373268001</v>
          </cell>
          <cell r="I169">
            <v>40.171428249240002</v>
          </cell>
          <cell r="J169">
            <v>40.171428249240002</v>
          </cell>
          <cell r="K169">
            <v>40.171428249240002</v>
          </cell>
          <cell r="L169">
            <v>40.171428249240002</v>
          </cell>
          <cell r="M169">
            <v>79.580229208001228</v>
          </cell>
          <cell r="N169">
            <v>79.580229208001228</v>
          </cell>
          <cell r="O169">
            <v>79.580229208001228</v>
          </cell>
          <cell r="P169">
            <v>79.580229208001228</v>
          </cell>
          <cell r="Q169">
            <v>79.580229208001228</v>
          </cell>
          <cell r="R169">
            <v>79.580229208001228</v>
          </cell>
          <cell r="S169">
            <v>79.580229208001228</v>
          </cell>
          <cell r="T169">
            <v>79.580229208001228</v>
          </cell>
          <cell r="U169">
            <v>79.580229208001228</v>
          </cell>
          <cell r="V169">
            <v>170.74589693787735</v>
          </cell>
          <cell r="W169">
            <v>170.74589693787735</v>
          </cell>
          <cell r="X169">
            <v>170.74589693787735</v>
          </cell>
          <cell r="Y169">
            <v>170.74589693787735</v>
          </cell>
          <cell r="Z169">
            <v>170.74589693787735</v>
          </cell>
          <cell r="AA169">
            <v>170.74589693787735</v>
          </cell>
          <cell r="AB169">
            <v>170.74589693787735</v>
          </cell>
          <cell r="AC169">
            <v>170.74589693787735</v>
          </cell>
          <cell r="AD169">
            <v>305.75902370546868</v>
          </cell>
          <cell r="AE169">
            <v>299.82846109019368</v>
          </cell>
          <cell r="AF169">
            <v>292.65024321846255</v>
          </cell>
          <cell r="AG169">
            <v>284.35347554153549</v>
          </cell>
          <cell r="AH169">
            <v>274.94103213453349</v>
          </cell>
          <cell r="AI169">
            <v>264.18444356838</v>
          </cell>
          <cell r="AJ169">
            <v>252.0221981726809</v>
          </cell>
          <cell r="AK169">
            <v>238.65801658973601</v>
          </cell>
          <cell r="AL169">
            <v>248.16349025284339</v>
          </cell>
          <cell r="AM169">
            <v>230.64901082088824</v>
          </cell>
          <cell r="AN169">
            <v>212.0426938710778</v>
          </cell>
          <cell r="AO169">
            <v>191.2499929802776</v>
          </cell>
          <cell r="AP169">
            <v>169.44381864761905</v>
          </cell>
          <cell r="AQ169">
            <v>145.64713949580764</v>
          </cell>
          <cell r="AR169">
            <v>119.45293183693697</v>
          </cell>
          <cell r="AS169">
            <v>91.108526198607322</v>
          </cell>
          <cell r="AT169">
            <v>60.638620350203226</v>
          </cell>
          <cell r="AU169">
            <v>26.749933055987487</v>
          </cell>
          <cell r="AV169">
            <v>0</v>
          </cell>
        </row>
        <row r="170">
          <cell r="D170" t="str">
            <v>Junior interest expense</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row>
        <row r="171">
          <cell r="D171" t="str">
            <v>Total interest expense</v>
          </cell>
          <cell r="G171">
            <v>42.087072373268001</v>
          </cell>
          <cell r="H171">
            <v>42.087072373268001</v>
          </cell>
          <cell r="I171">
            <v>40.171428249240002</v>
          </cell>
          <cell r="J171">
            <v>40.171428249240002</v>
          </cell>
          <cell r="K171">
            <v>40.171428249240002</v>
          </cell>
          <cell r="L171">
            <v>40.171428249240002</v>
          </cell>
          <cell r="M171">
            <v>79.580229208001228</v>
          </cell>
          <cell r="N171">
            <v>79.580229208001228</v>
          </cell>
          <cell r="O171">
            <v>79.580229208001228</v>
          </cell>
          <cell r="P171">
            <v>79.580229208001228</v>
          </cell>
          <cell r="Q171">
            <v>79.580229208001228</v>
          </cell>
          <cell r="R171">
            <v>79.580229208001228</v>
          </cell>
          <cell r="S171">
            <v>79.580229208001228</v>
          </cell>
          <cell r="T171">
            <v>79.580229208001228</v>
          </cell>
          <cell r="U171">
            <v>79.580229208001228</v>
          </cell>
          <cell r="V171">
            <v>170.74589693787735</v>
          </cell>
          <cell r="W171">
            <v>170.74589693787735</v>
          </cell>
          <cell r="X171">
            <v>170.74589693787735</v>
          </cell>
          <cell r="Y171">
            <v>170.74589693787735</v>
          </cell>
          <cell r="Z171">
            <v>170.74589693787735</v>
          </cell>
          <cell r="AA171">
            <v>170.74589693787735</v>
          </cell>
          <cell r="AB171">
            <v>170.74589693787735</v>
          </cell>
          <cell r="AC171">
            <v>170.74589693787735</v>
          </cell>
          <cell r="AD171">
            <v>305.75902370546868</v>
          </cell>
          <cell r="AE171">
            <v>299.82846109019368</v>
          </cell>
          <cell r="AF171">
            <v>292.65024321846255</v>
          </cell>
          <cell r="AG171">
            <v>284.35347554153549</v>
          </cell>
          <cell r="AH171">
            <v>274.94103213453349</v>
          </cell>
          <cell r="AI171">
            <v>264.18444356838</v>
          </cell>
          <cell r="AJ171">
            <v>252.0221981726809</v>
          </cell>
          <cell r="AK171">
            <v>238.65801658973601</v>
          </cell>
          <cell r="AL171">
            <v>248.16349025284339</v>
          </cell>
          <cell r="AM171">
            <v>230.64901082088824</v>
          </cell>
          <cell r="AN171">
            <v>212.0426938710778</v>
          </cell>
          <cell r="AO171">
            <v>191.2499929802776</v>
          </cell>
          <cell r="AP171">
            <v>169.44381864761905</v>
          </cell>
          <cell r="AQ171">
            <v>145.64713949580764</v>
          </cell>
          <cell r="AR171">
            <v>119.45293183693697</v>
          </cell>
          <cell r="AS171">
            <v>91.108526198607322</v>
          </cell>
          <cell r="AT171">
            <v>60.638620350203226</v>
          </cell>
          <cell r="AU171">
            <v>26.749933055987487</v>
          </cell>
          <cell r="AV171">
            <v>0</v>
          </cell>
        </row>
        <row r="174">
          <cell r="C174" t="str">
            <v>Principal repayments - sized to DSCR</v>
          </cell>
        </row>
        <row r="175">
          <cell r="C175" t="str">
            <v>Senior DSCR target</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1.4</v>
          </cell>
          <cell r="AL175">
            <v>1.4</v>
          </cell>
          <cell r="AM175">
            <v>1.4</v>
          </cell>
          <cell r="AN175">
            <v>1.4</v>
          </cell>
          <cell r="AO175">
            <v>1.4</v>
          </cell>
          <cell r="AP175">
            <v>1.4</v>
          </cell>
          <cell r="AQ175">
            <v>1.4</v>
          </cell>
          <cell r="AR175">
            <v>1.4</v>
          </cell>
          <cell r="AS175">
            <v>1.4</v>
          </cell>
          <cell r="AT175">
            <v>1.4</v>
          </cell>
          <cell r="AU175">
            <v>1.4</v>
          </cell>
          <cell r="AV175">
            <v>1.4</v>
          </cell>
        </row>
        <row r="176">
          <cell r="C176" t="str">
            <v xml:space="preserve">Implied senior repayments </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312.86816642600218</v>
          </cell>
          <cell r="AL176">
            <v>323.74268820619511</v>
          </cell>
          <cell r="AM176">
            <v>343.92452772292842</v>
          </cell>
          <cell r="AN176">
            <v>384.33827894270217</v>
          </cell>
          <cell r="AO176">
            <v>403.07161428204347</v>
          </cell>
          <cell r="AP176">
            <v>439.86467933107997</v>
          </cell>
          <cell r="AQ176">
            <v>484.18128759465174</v>
          </cell>
          <cell r="AR176">
            <v>523.92616706709146</v>
          </cell>
          <cell r="AS176">
            <v>563.21452584850465</v>
          </cell>
          <cell r="AT176">
            <v>626.4082679152632</v>
          </cell>
          <cell r="AU176">
            <v>674.84424787843147</v>
          </cell>
          <cell r="AV176">
            <v>416.39135799395029</v>
          </cell>
        </row>
        <row r="177">
          <cell r="C177" t="str">
            <v>Applied against senior</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312.86816642600218</v>
          </cell>
          <cell r="AL177">
            <v>323.74268820619511</v>
          </cell>
          <cell r="AM177">
            <v>343.92452772292842</v>
          </cell>
          <cell r="AN177">
            <v>384.33827894270217</v>
          </cell>
          <cell r="AO177">
            <v>403.07161428204347</v>
          </cell>
          <cell r="AP177">
            <v>439.86467933107997</v>
          </cell>
          <cell r="AQ177">
            <v>484.18128759465174</v>
          </cell>
          <cell r="AR177">
            <v>523.92616706709146</v>
          </cell>
          <cell r="AS177">
            <v>563.21452584850465</v>
          </cell>
          <cell r="AT177">
            <v>626.4082679152632</v>
          </cell>
          <cell r="AU177">
            <v>494.45347608109955</v>
          </cell>
          <cell r="AV177">
            <v>0</v>
          </cell>
        </row>
        <row r="178">
          <cell r="C178" t="str">
            <v>Applied against senior index-linked</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row>
        <row r="179">
          <cell r="C179" t="str">
            <v>Applied against senior capex</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row>
        <row r="181">
          <cell r="H181">
            <v>54050</v>
          </cell>
          <cell r="I181" t="str">
            <v/>
          </cell>
          <cell r="J181" t="str">
            <v/>
          </cell>
          <cell r="K181" t="str">
            <v/>
          </cell>
          <cell r="L181" t="str">
            <v/>
          </cell>
          <cell r="M181" t="str">
            <v/>
          </cell>
          <cell r="N181" t="str">
            <v/>
          </cell>
          <cell r="O181" t="str">
            <v/>
          </cell>
          <cell r="P181" t="str">
            <v/>
          </cell>
          <cell r="Q181" t="str">
            <v/>
          </cell>
          <cell r="R181" t="str">
            <v/>
          </cell>
          <cell r="S181" t="str">
            <v/>
          </cell>
          <cell r="T181" t="str">
            <v/>
          </cell>
          <cell r="U181" t="str">
            <v/>
          </cell>
          <cell r="V181" t="str">
            <v/>
          </cell>
          <cell r="W181" t="str">
            <v/>
          </cell>
          <cell r="X181" t="str">
            <v/>
          </cell>
          <cell r="Y181" t="str">
            <v/>
          </cell>
          <cell r="Z181" t="str">
            <v/>
          </cell>
          <cell r="AA181" t="str">
            <v/>
          </cell>
          <cell r="AB181" t="str">
            <v/>
          </cell>
          <cell r="AC181" t="str">
            <v/>
          </cell>
          <cell r="AD181" t="str">
            <v/>
          </cell>
          <cell r="AE181" t="str">
            <v/>
          </cell>
          <cell r="AF181" t="str">
            <v/>
          </cell>
          <cell r="AG181" t="str">
            <v/>
          </cell>
          <cell r="AH181" t="str">
            <v/>
          </cell>
          <cell r="AI181" t="str">
            <v/>
          </cell>
          <cell r="AJ181" t="str">
            <v/>
          </cell>
          <cell r="AK181" t="str">
            <v/>
          </cell>
          <cell r="AL181" t="str">
            <v/>
          </cell>
          <cell r="AM181" t="str">
            <v/>
          </cell>
          <cell r="AN181" t="str">
            <v/>
          </cell>
          <cell r="AO181" t="str">
            <v/>
          </cell>
          <cell r="AP181" t="str">
            <v/>
          </cell>
          <cell r="AQ181" t="str">
            <v/>
          </cell>
          <cell r="AR181" t="str">
            <v/>
          </cell>
          <cell r="AS181" t="str">
            <v/>
          </cell>
          <cell r="AT181" t="str">
            <v/>
          </cell>
          <cell r="AU181">
            <v>54050</v>
          </cell>
          <cell r="AV181">
            <v>54415</v>
          </cell>
        </row>
        <row r="182">
          <cell r="H182">
            <v>54050</v>
          </cell>
          <cell r="I182" t="str">
            <v/>
          </cell>
          <cell r="J182" t="str">
            <v/>
          </cell>
          <cell r="K182" t="str">
            <v/>
          </cell>
          <cell r="L182" t="str">
            <v/>
          </cell>
          <cell r="M182" t="str">
            <v/>
          </cell>
          <cell r="N182" t="str">
            <v/>
          </cell>
          <cell r="O182" t="str">
            <v/>
          </cell>
          <cell r="P182" t="str">
            <v/>
          </cell>
          <cell r="Q182" t="str">
            <v/>
          </cell>
          <cell r="R182" t="str">
            <v/>
          </cell>
          <cell r="S182" t="str">
            <v/>
          </cell>
          <cell r="T182" t="str">
            <v/>
          </cell>
          <cell r="U182" t="str">
            <v/>
          </cell>
          <cell r="V182" t="str">
            <v/>
          </cell>
          <cell r="W182" t="str">
            <v/>
          </cell>
          <cell r="X182" t="str">
            <v/>
          </cell>
          <cell r="Y182" t="str">
            <v/>
          </cell>
          <cell r="Z182" t="str">
            <v/>
          </cell>
          <cell r="AA182" t="str">
            <v/>
          </cell>
          <cell r="AB182" t="str">
            <v/>
          </cell>
          <cell r="AC182" t="str">
            <v/>
          </cell>
          <cell r="AD182" t="str">
            <v/>
          </cell>
          <cell r="AE182" t="str">
            <v/>
          </cell>
          <cell r="AF182" t="str">
            <v/>
          </cell>
          <cell r="AG182" t="str">
            <v/>
          </cell>
          <cell r="AH182" t="str">
            <v/>
          </cell>
          <cell r="AI182" t="str">
            <v/>
          </cell>
          <cell r="AJ182" t="str">
            <v/>
          </cell>
          <cell r="AK182" t="str">
            <v/>
          </cell>
          <cell r="AL182" t="str">
            <v/>
          </cell>
          <cell r="AM182" t="str">
            <v/>
          </cell>
          <cell r="AN182" t="str">
            <v/>
          </cell>
          <cell r="AO182" t="str">
            <v/>
          </cell>
          <cell r="AP182" t="str">
            <v/>
          </cell>
          <cell r="AQ182" t="str">
            <v/>
          </cell>
          <cell r="AR182" t="str">
            <v/>
          </cell>
          <cell r="AS182" t="str">
            <v/>
          </cell>
          <cell r="AT182" t="str">
            <v/>
          </cell>
          <cell r="AU182">
            <v>54050</v>
          </cell>
          <cell r="AV182">
            <v>54415</v>
          </cell>
        </row>
        <row r="184">
          <cell r="C184" t="str">
            <v>Senior DSCR check</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row>
        <row r="185">
          <cell r="C185" t="str">
            <v>DSCR check</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BK185" t="str">
            <v>DSCR TO LOW</v>
          </cell>
        </row>
        <row r="186">
          <cell r="C186" t="str">
            <v>Refinancing fees</v>
          </cell>
        </row>
        <row r="188">
          <cell r="C188" t="str">
            <v>Refinancing fees</v>
          </cell>
          <cell r="H188">
            <v>0</v>
          </cell>
          <cell r="I188">
            <v>0</v>
          </cell>
          <cell r="J188">
            <v>0</v>
          </cell>
          <cell r="K188">
            <v>0</v>
          </cell>
          <cell r="L188">
            <v>22.064758560443959</v>
          </cell>
          <cell r="M188">
            <v>0</v>
          </cell>
          <cell r="N188">
            <v>0</v>
          </cell>
          <cell r="O188">
            <v>0</v>
          </cell>
          <cell r="P188">
            <v>0</v>
          </cell>
          <cell r="Q188">
            <v>0</v>
          </cell>
          <cell r="R188">
            <v>0</v>
          </cell>
          <cell r="S188">
            <v>0</v>
          </cell>
          <cell r="T188">
            <v>0</v>
          </cell>
          <cell r="U188">
            <v>47.341745916232171</v>
          </cell>
          <cell r="V188">
            <v>0</v>
          </cell>
          <cell r="W188">
            <v>0</v>
          </cell>
          <cell r="X188">
            <v>0</v>
          </cell>
          <cell r="Y188">
            <v>0</v>
          </cell>
          <cell r="Z188">
            <v>0</v>
          </cell>
          <cell r="AA188">
            <v>0</v>
          </cell>
          <cell r="AB188">
            <v>0</v>
          </cell>
          <cell r="AC188">
            <v>86.866901490869523</v>
          </cell>
          <cell r="AD188">
            <v>0</v>
          </cell>
          <cell r="AE188">
            <v>0</v>
          </cell>
          <cell r="AF188">
            <v>0</v>
          </cell>
          <cell r="AG188">
            <v>0</v>
          </cell>
          <cell r="AH188">
            <v>0</v>
          </cell>
          <cell r="AI188">
            <v>0</v>
          </cell>
          <cell r="AJ188">
            <v>0</v>
          </cell>
          <cell r="AK188">
            <v>73.499905191263423</v>
          </cell>
          <cell r="AL188">
            <v>0</v>
          </cell>
          <cell r="AM188">
            <v>0</v>
          </cell>
          <cell r="AN188">
            <v>0</v>
          </cell>
          <cell r="AO188">
            <v>0</v>
          </cell>
          <cell r="AP188">
            <v>0</v>
          </cell>
          <cell r="AQ188">
            <v>0</v>
          </cell>
          <cell r="AR188">
            <v>0</v>
          </cell>
          <cell r="AS188">
            <v>0</v>
          </cell>
          <cell r="AT188">
            <v>0</v>
          </cell>
          <cell r="AU188">
            <v>0</v>
          </cell>
          <cell r="AV188">
            <v>0</v>
          </cell>
        </row>
        <row r="189">
          <cell r="C189" t="str">
            <v>Total</v>
          </cell>
          <cell r="H189">
            <v>0</v>
          </cell>
          <cell r="I189">
            <v>0</v>
          </cell>
          <cell r="J189">
            <v>0</v>
          </cell>
          <cell r="K189">
            <v>0</v>
          </cell>
          <cell r="L189">
            <v>22.064758560443959</v>
          </cell>
          <cell r="M189">
            <v>0</v>
          </cell>
          <cell r="N189">
            <v>0</v>
          </cell>
          <cell r="O189">
            <v>0</v>
          </cell>
          <cell r="P189">
            <v>0</v>
          </cell>
          <cell r="Q189">
            <v>0</v>
          </cell>
          <cell r="R189">
            <v>0</v>
          </cell>
          <cell r="S189">
            <v>0</v>
          </cell>
          <cell r="T189">
            <v>0</v>
          </cell>
          <cell r="U189">
            <v>47.341745916232171</v>
          </cell>
          <cell r="V189">
            <v>0</v>
          </cell>
          <cell r="W189">
            <v>0</v>
          </cell>
          <cell r="X189">
            <v>0</v>
          </cell>
          <cell r="Y189">
            <v>0</v>
          </cell>
          <cell r="Z189">
            <v>0</v>
          </cell>
          <cell r="AA189">
            <v>0</v>
          </cell>
          <cell r="AB189">
            <v>0</v>
          </cell>
          <cell r="AC189">
            <v>86.866901490869523</v>
          </cell>
          <cell r="AD189">
            <v>0</v>
          </cell>
          <cell r="AE189">
            <v>0</v>
          </cell>
          <cell r="AF189">
            <v>0</v>
          </cell>
          <cell r="AG189">
            <v>0</v>
          </cell>
          <cell r="AH189">
            <v>0</v>
          </cell>
          <cell r="AI189">
            <v>0</v>
          </cell>
          <cell r="AJ189">
            <v>0</v>
          </cell>
          <cell r="AK189">
            <v>73.499905191263423</v>
          </cell>
          <cell r="AL189">
            <v>0</v>
          </cell>
          <cell r="AM189">
            <v>0</v>
          </cell>
          <cell r="AN189">
            <v>0</v>
          </cell>
          <cell r="AO189">
            <v>0</v>
          </cell>
          <cell r="AP189">
            <v>0</v>
          </cell>
          <cell r="AQ189">
            <v>0</v>
          </cell>
          <cell r="AR189">
            <v>0</v>
          </cell>
          <cell r="AS189">
            <v>0</v>
          </cell>
          <cell r="AT189">
            <v>0</v>
          </cell>
          <cell r="AU189">
            <v>0</v>
          </cell>
          <cell r="AV189">
            <v>0</v>
          </cell>
        </row>
        <row r="191">
          <cell r="C191" t="str">
            <v>Assumed to be split equally between refi-periods</v>
          </cell>
          <cell r="H191">
            <v>0</v>
          </cell>
          <cell r="I191">
            <v>0</v>
          </cell>
          <cell r="J191">
            <v>0</v>
          </cell>
          <cell r="K191">
            <v>0</v>
          </cell>
          <cell r="L191">
            <v>1</v>
          </cell>
          <cell r="M191">
            <v>0</v>
          </cell>
          <cell r="N191">
            <v>0</v>
          </cell>
          <cell r="O191">
            <v>0</v>
          </cell>
          <cell r="P191">
            <v>0</v>
          </cell>
          <cell r="Q191">
            <v>0</v>
          </cell>
          <cell r="R191">
            <v>0</v>
          </cell>
          <cell r="S191">
            <v>0</v>
          </cell>
          <cell r="T191">
            <v>0</v>
          </cell>
          <cell r="U191">
            <v>1</v>
          </cell>
          <cell r="V191">
            <v>0</v>
          </cell>
          <cell r="W191">
            <v>0</v>
          </cell>
          <cell r="X191">
            <v>0</v>
          </cell>
          <cell r="Y191">
            <v>0</v>
          </cell>
          <cell r="Z191">
            <v>0</v>
          </cell>
          <cell r="AA191">
            <v>0</v>
          </cell>
          <cell r="AB191">
            <v>0</v>
          </cell>
          <cell r="AC191">
            <v>1</v>
          </cell>
          <cell r="AD191">
            <v>0</v>
          </cell>
          <cell r="AE191">
            <v>0</v>
          </cell>
          <cell r="AF191">
            <v>0</v>
          </cell>
          <cell r="AG191">
            <v>0</v>
          </cell>
          <cell r="AH191">
            <v>0</v>
          </cell>
          <cell r="AI191">
            <v>0</v>
          </cell>
          <cell r="AJ191">
            <v>0</v>
          </cell>
          <cell r="AK191">
            <v>1</v>
          </cell>
          <cell r="AL191">
            <v>0</v>
          </cell>
          <cell r="AM191">
            <v>0</v>
          </cell>
          <cell r="AN191">
            <v>0</v>
          </cell>
          <cell r="AO191">
            <v>0</v>
          </cell>
          <cell r="AP191">
            <v>0</v>
          </cell>
          <cell r="AQ191">
            <v>0</v>
          </cell>
          <cell r="AR191">
            <v>0</v>
          </cell>
          <cell r="AS191">
            <v>0</v>
          </cell>
          <cell r="AT191">
            <v>0</v>
          </cell>
          <cell r="AU191">
            <v>0</v>
          </cell>
          <cell r="AV191">
            <v>0</v>
          </cell>
        </row>
        <row r="193">
          <cell r="C193" t="str">
            <v xml:space="preserve">Depretiation of financing fees </v>
          </cell>
          <cell r="H193">
            <v>0</v>
          </cell>
          <cell r="I193">
            <v>0</v>
          </cell>
          <cell r="J193">
            <v>0</v>
          </cell>
          <cell r="K193">
            <v>0</v>
          </cell>
          <cell r="L193">
            <v>2.4516398400493289</v>
          </cell>
          <cell r="M193">
            <v>2.4516398400493289</v>
          </cell>
          <cell r="N193">
            <v>2.4516398400493289</v>
          </cell>
          <cell r="O193">
            <v>2.4516398400493289</v>
          </cell>
          <cell r="P193">
            <v>2.4516398400493289</v>
          </cell>
          <cell r="Q193">
            <v>2.4516398400493289</v>
          </cell>
          <cell r="R193">
            <v>2.4516398400493289</v>
          </cell>
          <cell r="S193">
            <v>2.4516398400493289</v>
          </cell>
          <cell r="T193">
            <v>2.4516398400493289</v>
          </cell>
          <cell r="U193">
            <v>5.9177182395290213</v>
          </cell>
          <cell r="V193">
            <v>5.9177182395290213</v>
          </cell>
          <cell r="W193">
            <v>5.9177182395290213</v>
          </cell>
          <cell r="X193">
            <v>5.9177182395290213</v>
          </cell>
          <cell r="Y193">
            <v>5.9177182395290213</v>
          </cell>
          <cell r="Z193">
            <v>5.9177182395290213</v>
          </cell>
          <cell r="AA193">
            <v>5.9177182395290213</v>
          </cell>
          <cell r="AB193">
            <v>5.9177182395290213</v>
          </cell>
          <cell r="AC193">
            <v>10.85836268635869</v>
          </cell>
          <cell r="AD193">
            <v>10.85836268635869</v>
          </cell>
          <cell r="AE193">
            <v>10.85836268635869</v>
          </cell>
          <cell r="AF193">
            <v>10.85836268635869</v>
          </cell>
          <cell r="AG193">
            <v>10.85836268635869</v>
          </cell>
          <cell r="AH193">
            <v>10.85836268635869</v>
          </cell>
          <cell r="AI193">
            <v>10.85836268635869</v>
          </cell>
          <cell r="AJ193">
            <v>10.85836268635869</v>
          </cell>
          <cell r="AK193">
            <v>6.1249920992719522</v>
          </cell>
          <cell r="AL193">
            <v>6.1249920992719522</v>
          </cell>
          <cell r="AM193">
            <v>6.1249920992719522</v>
          </cell>
          <cell r="AN193">
            <v>6.1249920992719522</v>
          </cell>
          <cell r="AO193">
            <v>6.1249920992719522</v>
          </cell>
          <cell r="AP193">
            <v>6.1249920992719522</v>
          </cell>
          <cell r="AQ193">
            <v>6.1249920992719522</v>
          </cell>
          <cell r="AR193">
            <v>6.1249920992719522</v>
          </cell>
          <cell r="AS193">
            <v>6.1249920992719522</v>
          </cell>
          <cell r="AT193">
            <v>6.1249920992719522</v>
          </cell>
          <cell r="AU193">
            <v>6.1249920992719522</v>
          </cell>
          <cell r="AV193">
            <v>6.1249920992719522</v>
          </cell>
        </row>
        <row r="194">
          <cell r="C194" t="str">
            <v>Final amount</v>
          </cell>
          <cell r="H194">
            <v>0</v>
          </cell>
          <cell r="I194">
            <v>0</v>
          </cell>
          <cell r="J194">
            <v>0</v>
          </cell>
          <cell r="K194">
            <v>0</v>
          </cell>
          <cell r="L194">
            <v>2.4516398400493289</v>
          </cell>
          <cell r="M194">
            <v>2.4516398400493289</v>
          </cell>
          <cell r="N194">
            <v>2.4516398400493289</v>
          </cell>
          <cell r="O194">
            <v>2.4516398400493289</v>
          </cell>
          <cell r="P194">
            <v>2.4516398400493289</v>
          </cell>
          <cell r="Q194">
            <v>2.4516398400493289</v>
          </cell>
          <cell r="R194">
            <v>2.4516398400493289</v>
          </cell>
          <cell r="S194">
            <v>2.4516398400493289</v>
          </cell>
          <cell r="T194">
            <v>2.4516398400493289</v>
          </cell>
          <cell r="U194">
            <v>5.9177182395290213</v>
          </cell>
          <cell r="V194">
            <v>5.9177182395290213</v>
          </cell>
          <cell r="W194">
            <v>5.9177182395290213</v>
          </cell>
          <cell r="X194">
            <v>5.9177182395290213</v>
          </cell>
          <cell r="Y194">
            <v>5.9177182395290213</v>
          </cell>
          <cell r="Z194">
            <v>5.9177182395290213</v>
          </cell>
          <cell r="AA194">
            <v>5.9177182395290213</v>
          </cell>
          <cell r="AB194">
            <v>5.9177182395290213</v>
          </cell>
          <cell r="AC194">
            <v>10.85836268635869</v>
          </cell>
          <cell r="AD194">
            <v>10.85836268635869</v>
          </cell>
          <cell r="AE194">
            <v>10.85836268635869</v>
          </cell>
          <cell r="AF194">
            <v>10.85836268635869</v>
          </cell>
          <cell r="AG194">
            <v>10.85836268635869</v>
          </cell>
          <cell r="AH194">
            <v>10.85836268635869</v>
          </cell>
          <cell r="AI194">
            <v>10.85836268635869</v>
          </cell>
          <cell r="AJ194">
            <v>10.85836268635869</v>
          </cell>
          <cell r="AK194">
            <v>6.1249920992719522</v>
          </cell>
          <cell r="AL194">
            <v>6.1249920992719522</v>
          </cell>
          <cell r="AM194">
            <v>6.1249920992719522</v>
          </cell>
          <cell r="AN194">
            <v>6.1249920992719522</v>
          </cell>
          <cell r="AO194">
            <v>6.1249920992719522</v>
          </cell>
          <cell r="AP194">
            <v>6.1249920992719522</v>
          </cell>
          <cell r="AQ194">
            <v>6.1249920992719522</v>
          </cell>
          <cell r="AR194">
            <v>6.1249920992719522</v>
          </cell>
          <cell r="AS194">
            <v>6.1249920992719522</v>
          </cell>
          <cell r="AT194">
            <v>6.1249920992719522</v>
          </cell>
          <cell r="AU194">
            <v>6.1249920992719522</v>
          </cell>
          <cell r="AV194">
            <v>6.1249920992719522</v>
          </cell>
        </row>
        <row r="196">
          <cell r="C196" t="str">
            <v>Depretiation of financing fees calculation</v>
          </cell>
        </row>
        <row r="197">
          <cell r="E197" t="str">
            <v>How many yrs is the refi running?</v>
          </cell>
          <cell r="H197" t="str">
            <v>Amount of fees to depreciate</v>
          </cell>
          <cell r="J197" t="str">
            <v>Depret. per yr</v>
          </cell>
        </row>
        <row r="198">
          <cell r="D198" t="str">
            <v>Refinance 1</v>
          </cell>
          <cell r="E198">
            <v>9</v>
          </cell>
          <cell r="H198">
            <v>22.064758560443959</v>
          </cell>
          <cell r="J198">
            <v>2.4516398400493289</v>
          </cell>
        </row>
        <row r="199">
          <cell r="D199" t="str">
            <v>Refinance 2</v>
          </cell>
          <cell r="E199">
            <v>8</v>
          </cell>
          <cell r="H199">
            <v>47.341745916232171</v>
          </cell>
          <cell r="J199">
            <v>5.9177182395290213</v>
          </cell>
        </row>
        <row r="200">
          <cell r="D200" t="str">
            <v>Refinance 3</v>
          </cell>
          <cell r="E200">
            <v>8</v>
          </cell>
          <cell r="H200">
            <v>86.866901490869523</v>
          </cell>
          <cell r="J200">
            <v>10.85836268635869</v>
          </cell>
        </row>
        <row r="201">
          <cell r="D201" t="str">
            <v>Refinance 4</v>
          </cell>
          <cell r="E201">
            <v>12</v>
          </cell>
          <cell r="H201">
            <v>73.499905191263423</v>
          </cell>
          <cell r="J201">
            <v>6.1249920992719522</v>
          </cell>
        </row>
        <row r="205">
          <cell r="D205" t="str">
            <v>BOP</v>
          </cell>
          <cell r="H205">
            <v>803.18840406999993</v>
          </cell>
          <cell r="I205">
            <v>766.63031009999997</v>
          </cell>
          <cell r="J205">
            <v>766.63031009999997</v>
          </cell>
          <cell r="K205">
            <v>766.63031009999997</v>
          </cell>
          <cell r="L205">
            <v>766.63031009999997</v>
          </cell>
          <cell r="M205">
            <v>1470.9839040295974</v>
          </cell>
          <cell r="N205">
            <v>1470.9839040295974</v>
          </cell>
          <cell r="O205">
            <v>1470.9839040295974</v>
          </cell>
          <cell r="P205">
            <v>1470.9839040295974</v>
          </cell>
          <cell r="Q205">
            <v>1470.9839040295974</v>
          </cell>
          <cell r="R205">
            <v>1470.9839040295974</v>
          </cell>
          <cell r="S205">
            <v>1470.9839040295974</v>
          </cell>
          <cell r="T205">
            <v>1470.9839040295974</v>
          </cell>
          <cell r="U205">
            <v>1470.9839040295974</v>
          </cell>
          <cell r="V205">
            <v>3156.1163944154778</v>
          </cell>
          <cell r="W205">
            <v>3156.1163944154778</v>
          </cell>
          <cell r="X205">
            <v>3156.1163944154778</v>
          </cell>
          <cell r="Y205">
            <v>3156.1163944154778</v>
          </cell>
          <cell r="Z205">
            <v>3156.1163944154778</v>
          </cell>
          <cell r="AA205">
            <v>3156.1163944154778</v>
          </cell>
          <cell r="AB205">
            <v>3156.1163944154778</v>
          </cell>
          <cell r="AC205">
            <v>3156.1163944154778</v>
          </cell>
          <cell r="AD205">
            <v>5651.7379612840787</v>
          </cell>
          <cell r="AE205">
            <v>5542.1157317965553</v>
          </cell>
          <cell r="AF205">
            <v>5409.4314827811932</v>
          </cell>
          <cell r="AG205">
            <v>5256.0716366272736</v>
          </cell>
          <cell r="AH205">
            <v>5082.0893185680861</v>
          </cell>
          <cell r="AI205">
            <v>4883.2614337963032</v>
          </cell>
          <cell r="AJ205">
            <v>4658.4509828591663</v>
          </cell>
          <cell r="AK205">
            <v>4411.423596852791</v>
          </cell>
          <cell r="AL205">
            <v>4587.1255129915598</v>
          </cell>
          <cell r="AM205">
            <v>4263.3828247853644</v>
          </cell>
          <cell r="AN205">
            <v>3919.458297062436</v>
          </cell>
          <cell r="AO205">
            <v>3535.1200181197337</v>
          </cell>
          <cell r="AP205">
            <v>3132.0484038376903</v>
          </cell>
          <cell r="AQ205">
            <v>2692.1837245066104</v>
          </cell>
          <cell r="AR205">
            <v>2208.0024369119587</v>
          </cell>
          <cell r="AS205">
            <v>1684.0762698448673</v>
          </cell>
          <cell r="AT205">
            <v>1120.8617439963627</v>
          </cell>
          <cell r="AU205">
            <v>494.45347608109955</v>
          </cell>
          <cell r="AV205">
            <v>0</v>
          </cell>
        </row>
        <row r="206">
          <cell r="D206" t="str">
            <v>Repayment of existing debt</v>
          </cell>
          <cell r="H206">
            <v>-36.558093969999959</v>
          </cell>
          <cell r="I206">
            <v>0</v>
          </cell>
          <cell r="J206">
            <v>0</v>
          </cell>
          <cell r="K206">
            <v>0</v>
          </cell>
          <cell r="L206">
            <v>-766.63031009999997</v>
          </cell>
          <cell r="M206">
            <v>0</v>
          </cell>
          <cell r="N206">
            <v>0</v>
          </cell>
          <cell r="O206">
            <v>0</v>
          </cell>
          <cell r="P206">
            <v>0</v>
          </cell>
          <cell r="Q206">
            <v>0</v>
          </cell>
          <cell r="R206">
            <v>0</v>
          </cell>
          <cell r="S206">
            <v>0</v>
          </cell>
          <cell r="T206">
            <v>0</v>
          </cell>
          <cell r="U206">
            <v>-1470.9839040295974</v>
          </cell>
          <cell r="V206">
            <v>0</v>
          </cell>
          <cell r="W206">
            <v>0</v>
          </cell>
          <cell r="X206">
            <v>0</v>
          </cell>
          <cell r="Y206">
            <v>0</v>
          </cell>
          <cell r="Z206">
            <v>0</v>
          </cell>
          <cell r="AA206">
            <v>0</v>
          </cell>
          <cell r="AB206">
            <v>0</v>
          </cell>
          <cell r="AC206">
            <v>-3295.5051991893679</v>
          </cell>
          <cell r="AD206">
            <v>-109.62222948752364</v>
          </cell>
          <cell r="AE206">
            <v>-132.68424901536255</v>
          </cell>
          <cell r="AF206">
            <v>-153.35984615391996</v>
          </cell>
          <cell r="AG206">
            <v>-173.98231805918752</v>
          </cell>
          <cell r="AH206">
            <v>-198.82788477178329</v>
          </cell>
          <cell r="AI206">
            <v>-224.81045093713729</v>
          </cell>
          <cell r="AJ206">
            <v>-247.02738600637531</v>
          </cell>
          <cell r="AK206">
            <v>-4724.291763278793</v>
          </cell>
          <cell r="AL206">
            <v>-323.74268820619511</v>
          </cell>
          <cell r="AM206">
            <v>-343.92452772292842</v>
          </cell>
          <cell r="AN206">
            <v>-384.33827894270217</v>
          </cell>
          <cell r="AO206">
            <v>-403.07161428204347</v>
          </cell>
          <cell r="AP206">
            <v>-439.86467933107997</v>
          </cell>
          <cell r="AQ206">
            <v>-484.18128759465174</v>
          </cell>
          <cell r="AR206">
            <v>-523.92616706709146</v>
          </cell>
          <cell r="AS206">
            <v>-563.21452584850465</v>
          </cell>
          <cell r="AT206">
            <v>-626.4082679152632</v>
          </cell>
          <cell r="AU206">
            <v>-494.45347608109955</v>
          </cell>
          <cell r="AV206">
            <v>0</v>
          </cell>
        </row>
        <row r="207">
          <cell r="D207" t="str">
            <v>Refinancing</v>
          </cell>
          <cell r="H207">
            <v>0</v>
          </cell>
          <cell r="I207">
            <v>0</v>
          </cell>
          <cell r="J207">
            <v>0</v>
          </cell>
          <cell r="K207">
            <v>0</v>
          </cell>
          <cell r="L207">
            <v>1470.9839040295974</v>
          </cell>
          <cell r="M207">
            <v>0</v>
          </cell>
          <cell r="N207">
            <v>0</v>
          </cell>
          <cell r="O207">
            <v>0</v>
          </cell>
          <cell r="P207">
            <v>0</v>
          </cell>
          <cell r="Q207">
            <v>0</v>
          </cell>
          <cell r="R207">
            <v>0</v>
          </cell>
          <cell r="S207">
            <v>0</v>
          </cell>
          <cell r="T207">
            <v>0</v>
          </cell>
          <cell r="U207">
            <v>3156.1163944154782</v>
          </cell>
          <cell r="V207">
            <v>0</v>
          </cell>
          <cell r="W207">
            <v>0</v>
          </cell>
          <cell r="X207">
            <v>0</v>
          </cell>
          <cell r="Y207">
            <v>0</v>
          </cell>
          <cell r="Z207">
            <v>0</v>
          </cell>
          <cell r="AA207">
            <v>0</v>
          </cell>
          <cell r="AB207">
            <v>0</v>
          </cell>
          <cell r="AC207">
            <v>5791.1267660579688</v>
          </cell>
          <cell r="AD207">
            <v>0</v>
          </cell>
          <cell r="AE207">
            <v>0</v>
          </cell>
          <cell r="AF207">
            <v>0</v>
          </cell>
          <cell r="AG207">
            <v>0</v>
          </cell>
          <cell r="AH207">
            <v>0</v>
          </cell>
          <cell r="AI207">
            <v>0</v>
          </cell>
          <cell r="AJ207">
            <v>0</v>
          </cell>
          <cell r="AK207">
            <v>4899.9936794175619</v>
          </cell>
          <cell r="AL207">
            <v>0</v>
          </cell>
          <cell r="AM207">
            <v>0</v>
          </cell>
          <cell r="AN207">
            <v>0</v>
          </cell>
          <cell r="AO207">
            <v>0</v>
          </cell>
          <cell r="AP207">
            <v>0</v>
          </cell>
          <cell r="AQ207">
            <v>0</v>
          </cell>
          <cell r="AR207">
            <v>0</v>
          </cell>
          <cell r="AS207">
            <v>0</v>
          </cell>
          <cell r="AT207">
            <v>0</v>
          </cell>
          <cell r="AU207">
            <v>0</v>
          </cell>
          <cell r="AV207">
            <v>0</v>
          </cell>
        </row>
        <row r="208">
          <cell r="D208" t="str">
            <v>EOP</v>
          </cell>
          <cell r="H208">
            <v>766.63031009999997</v>
          </cell>
          <cell r="I208">
            <v>766.63031009999997</v>
          </cell>
          <cell r="J208">
            <v>766.63031009999997</v>
          </cell>
          <cell r="K208">
            <v>766.63031009999997</v>
          </cell>
          <cell r="L208">
            <v>1470.9839040295974</v>
          </cell>
          <cell r="M208">
            <v>1470.9839040295974</v>
          </cell>
          <cell r="N208">
            <v>1470.9839040295974</v>
          </cell>
          <cell r="O208">
            <v>1470.9839040295974</v>
          </cell>
          <cell r="P208">
            <v>1470.9839040295974</v>
          </cell>
          <cell r="Q208">
            <v>1470.9839040295974</v>
          </cell>
          <cell r="R208">
            <v>1470.9839040295974</v>
          </cell>
          <cell r="S208">
            <v>1470.9839040295974</v>
          </cell>
          <cell r="T208">
            <v>1470.9839040295974</v>
          </cell>
          <cell r="U208">
            <v>3156.1163944154782</v>
          </cell>
          <cell r="V208">
            <v>3156.1163944154778</v>
          </cell>
          <cell r="W208">
            <v>3156.1163944154778</v>
          </cell>
          <cell r="X208">
            <v>3156.1163944154778</v>
          </cell>
          <cell r="Y208">
            <v>3156.1163944154778</v>
          </cell>
          <cell r="Z208">
            <v>3156.1163944154778</v>
          </cell>
          <cell r="AA208">
            <v>3156.1163944154778</v>
          </cell>
          <cell r="AB208">
            <v>3156.1163944154778</v>
          </cell>
          <cell r="AC208">
            <v>5651.7379612840787</v>
          </cell>
          <cell r="AD208">
            <v>5542.1157317965553</v>
          </cell>
          <cell r="AE208">
            <v>5409.4314827811932</v>
          </cell>
          <cell r="AF208">
            <v>5256.0716366272736</v>
          </cell>
          <cell r="AG208">
            <v>5082.0893185680861</v>
          </cell>
          <cell r="AH208">
            <v>4883.2614337963032</v>
          </cell>
          <cell r="AI208">
            <v>4658.4509828591663</v>
          </cell>
          <cell r="AJ208">
            <v>4411.423596852791</v>
          </cell>
          <cell r="AK208">
            <v>4587.1255129915598</v>
          </cell>
          <cell r="AL208">
            <v>4263.3828247853644</v>
          </cell>
          <cell r="AM208">
            <v>3919.458297062436</v>
          </cell>
          <cell r="AN208">
            <v>3535.1200181197337</v>
          </cell>
          <cell r="AO208">
            <v>3132.0484038376903</v>
          </cell>
          <cell r="AP208">
            <v>2692.1837245066104</v>
          </cell>
          <cell r="AQ208">
            <v>2208.0024369119587</v>
          </cell>
          <cell r="AR208">
            <v>1684.0762698448673</v>
          </cell>
          <cell r="AS208">
            <v>1120.8617439963627</v>
          </cell>
          <cell r="AT208">
            <v>494.45347608109955</v>
          </cell>
          <cell r="AU208">
            <v>0</v>
          </cell>
          <cell r="AV208">
            <v>0</v>
          </cell>
        </row>
        <row r="209">
          <cell r="H209" t="str">
            <v>OK</v>
          </cell>
          <cell r="I209" t="str">
            <v>OK</v>
          </cell>
          <cell r="J209" t="str">
            <v>OK</v>
          </cell>
          <cell r="K209" t="str">
            <v>OK</v>
          </cell>
          <cell r="L209" t="str">
            <v>OK</v>
          </cell>
          <cell r="M209" t="str">
            <v>OK</v>
          </cell>
          <cell r="N209" t="str">
            <v>OK</v>
          </cell>
          <cell r="O209" t="str">
            <v>OK</v>
          </cell>
          <cell r="P209" t="str">
            <v>OK</v>
          </cell>
          <cell r="Q209" t="str">
            <v>OK</v>
          </cell>
          <cell r="R209" t="str">
            <v>OK</v>
          </cell>
          <cell r="S209" t="str">
            <v>OK</v>
          </cell>
          <cell r="T209" t="str">
            <v>OK</v>
          </cell>
          <cell r="U209" t="str">
            <v>OK</v>
          </cell>
          <cell r="V209" t="str">
            <v>OK</v>
          </cell>
          <cell r="W209" t="str">
            <v>OK</v>
          </cell>
          <cell r="X209" t="str">
            <v>OK</v>
          </cell>
          <cell r="Y209" t="str">
            <v>OK</v>
          </cell>
          <cell r="Z209" t="str">
            <v>OK</v>
          </cell>
          <cell r="AA209" t="str">
            <v>OK</v>
          </cell>
          <cell r="AB209" t="str">
            <v>OK</v>
          </cell>
          <cell r="AC209" t="str">
            <v>OK</v>
          </cell>
          <cell r="AD209" t="str">
            <v>OK</v>
          </cell>
          <cell r="AE209" t="str">
            <v>OK</v>
          </cell>
          <cell r="AF209" t="str">
            <v>OK</v>
          </cell>
          <cell r="AG209" t="str">
            <v>OK</v>
          </cell>
          <cell r="AH209" t="str">
            <v>OK</v>
          </cell>
          <cell r="AI209" t="str">
            <v>OK</v>
          </cell>
          <cell r="AJ209" t="str">
            <v>OK</v>
          </cell>
          <cell r="AK209" t="str">
            <v>OK</v>
          </cell>
          <cell r="AL209" t="str">
            <v>OK</v>
          </cell>
          <cell r="AM209" t="str">
            <v>OK</v>
          </cell>
          <cell r="AN209" t="str">
            <v>OK</v>
          </cell>
          <cell r="AO209" t="str">
            <v>OK</v>
          </cell>
          <cell r="AP209" t="str">
            <v>OK</v>
          </cell>
          <cell r="AQ209" t="str">
            <v>OK</v>
          </cell>
          <cell r="AR209" t="str">
            <v>OK</v>
          </cell>
          <cell r="AS209" t="str">
            <v>OK</v>
          </cell>
          <cell r="AT209" t="str">
            <v>OK</v>
          </cell>
          <cell r="AU209" t="str">
            <v>OK</v>
          </cell>
          <cell r="AV209" t="str">
            <v>OK</v>
          </cell>
        </row>
        <row r="210">
          <cell r="C210" t="str">
            <v>TO ENAITINERE</v>
          </cell>
        </row>
        <row r="211">
          <cell r="C211" t="str">
            <v>Dividends Opco</v>
          </cell>
          <cell r="H211">
            <v>11.477760819180439</v>
          </cell>
          <cell r="I211">
            <v>63.15167916846287</v>
          </cell>
          <cell r="J211">
            <v>63.972178768454548</v>
          </cell>
          <cell r="K211">
            <v>68.795805925114166</v>
          </cell>
          <cell r="L211">
            <v>54.74816336606159</v>
          </cell>
          <cell r="M211">
            <v>68.684485477376697</v>
          </cell>
          <cell r="N211">
            <v>79.858080713725357</v>
          </cell>
          <cell r="O211">
            <v>81.399816292211412</v>
          </cell>
          <cell r="P211">
            <v>98.460349206225246</v>
          </cell>
          <cell r="Q211">
            <v>110.76078361413484</v>
          </cell>
          <cell r="R211">
            <v>124.95896576858406</v>
          </cell>
          <cell r="S211">
            <v>144.20122616840871</v>
          </cell>
          <cell r="T211">
            <v>158.35862100357207</v>
          </cell>
          <cell r="U211">
            <v>124.85431052716467</v>
          </cell>
          <cell r="V211">
            <v>125.42811060646741</v>
          </cell>
          <cell r="W211">
            <v>143.46501040253875</v>
          </cell>
          <cell r="X211">
            <v>159.20450850882796</v>
          </cell>
          <cell r="Y211">
            <v>185.77876387871211</v>
          </cell>
          <cell r="Z211">
            <v>208.32803599587666</v>
          </cell>
          <cell r="AA211">
            <v>219.81573968698038</v>
          </cell>
          <cell r="AB211">
            <v>252.3661801344343</v>
          </cell>
          <cell r="AC211">
            <v>52.521903283020492</v>
          </cell>
          <cell r="AD211">
            <v>109.62222948752364</v>
          </cell>
          <cell r="AE211">
            <v>132.68424901536255</v>
          </cell>
          <cell r="AF211">
            <v>153.35984615391996</v>
          </cell>
          <cell r="AG211">
            <v>173.98231805918752</v>
          </cell>
          <cell r="AH211">
            <v>198.82788477178329</v>
          </cell>
          <cell r="AI211">
            <v>224.81045093713729</v>
          </cell>
          <cell r="AJ211">
            <v>247.02738600637531</v>
          </cell>
          <cell r="AK211">
            <v>147.11056801503196</v>
          </cell>
          <cell r="AL211">
            <v>228.76247138361543</v>
          </cell>
          <cell r="AM211">
            <v>229.8294154175266</v>
          </cell>
          <cell r="AN211">
            <v>238.55238912551198</v>
          </cell>
          <cell r="AO211">
            <v>237.72864290492839</v>
          </cell>
          <cell r="AP211">
            <v>243.72339919147964</v>
          </cell>
          <cell r="AQ211">
            <v>251.93137083618376</v>
          </cell>
          <cell r="AR211">
            <v>257.35163956161136</v>
          </cell>
          <cell r="AS211">
            <v>261.72922081884474</v>
          </cell>
          <cell r="AT211">
            <v>274.81875530618652</v>
          </cell>
          <cell r="AU211">
            <v>461.02844417109952</v>
          </cell>
          <cell r="AV211">
            <v>582.94790119153038</v>
          </cell>
        </row>
        <row r="212">
          <cell r="C212" t="str">
            <v>Cash received from releveraging at Opco</v>
          </cell>
          <cell r="H212">
            <v>0</v>
          </cell>
          <cell r="I212">
            <v>0</v>
          </cell>
          <cell r="J212">
            <v>0</v>
          </cell>
          <cell r="K212">
            <v>0</v>
          </cell>
          <cell r="L212">
            <v>704.35359392959742</v>
          </cell>
          <cell r="M212">
            <v>0</v>
          </cell>
          <cell r="N212">
            <v>0</v>
          </cell>
          <cell r="O212">
            <v>0</v>
          </cell>
          <cell r="P212">
            <v>0</v>
          </cell>
          <cell r="Q212">
            <v>0</v>
          </cell>
          <cell r="R212">
            <v>0</v>
          </cell>
          <cell r="S212">
            <v>0</v>
          </cell>
          <cell r="T212">
            <v>0</v>
          </cell>
          <cell r="U212">
            <v>1685.1324903858808</v>
          </cell>
          <cell r="V212">
            <v>0</v>
          </cell>
          <cell r="W212">
            <v>0</v>
          </cell>
          <cell r="X212">
            <v>0</v>
          </cell>
          <cell r="Y212">
            <v>0</v>
          </cell>
          <cell r="Z212">
            <v>0</v>
          </cell>
          <cell r="AA212">
            <v>0</v>
          </cell>
          <cell r="AB212">
            <v>0</v>
          </cell>
          <cell r="AC212">
            <v>2635.010371642491</v>
          </cell>
          <cell r="AD212">
            <v>0</v>
          </cell>
          <cell r="AE212">
            <v>0</v>
          </cell>
          <cell r="AF212">
            <v>0</v>
          </cell>
          <cell r="AG212">
            <v>0</v>
          </cell>
          <cell r="AH212">
            <v>0</v>
          </cell>
          <cell r="AI212">
            <v>0</v>
          </cell>
          <cell r="AJ212">
            <v>0</v>
          </cell>
          <cell r="AK212">
            <v>488.57008256477093</v>
          </cell>
          <cell r="AL212">
            <v>0</v>
          </cell>
          <cell r="AM212">
            <v>0</v>
          </cell>
          <cell r="AN212">
            <v>0</v>
          </cell>
          <cell r="AO212">
            <v>0</v>
          </cell>
          <cell r="AP212">
            <v>0</v>
          </cell>
          <cell r="AQ212">
            <v>0</v>
          </cell>
          <cell r="AR212">
            <v>0</v>
          </cell>
          <cell r="AS212">
            <v>0</v>
          </cell>
          <cell r="AT212">
            <v>0</v>
          </cell>
          <cell r="AU212">
            <v>0</v>
          </cell>
          <cell r="AV212">
            <v>0</v>
          </cell>
        </row>
        <row r="215">
          <cell r="C215" t="str">
            <v>Market diruption scenario</v>
          </cell>
        </row>
        <row r="216">
          <cell r="C216" t="str">
            <v>Existing debt</v>
          </cell>
        </row>
        <row r="217">
          <cell r="C217" t="str">
            <v>BOP</v>
          </cell>
          <cell r="I217">
            <v>0</v>
          </cell>
          <cell r="J217">
            <v>0</v>
          </cell>
          <cell r="K217">
            <v>0</v>
          </cell>
          <cell r="L217">
            <v>0</v>
          </cell>
          <cell r="M217">
            <v>0</v>
          </cell>
          <cell r="N217">
            <v>0</v>
          </cell>
          <cell r="O217">
            <v>0</v>
          </cell>
          <cell r="P217">
            <v>0</v>
          </cell>
          <cell r="Q217">
            <v>0</v>
          </cell>
        </row>
        <row r="218">
          <cell r="C218" t="str">
            <v xml:space="preserve">Repayment </v>
          </cell>
          <cell r="I218">
            <v>0</v>
          </cell>
          <cell r="J218">
            <v>0</v>
          </cell>
          <cell r="K218">
            <v>0</v>
          </cell>
          <cell r="L218">
            <v>0</v>
          </cell>
          <cell r="M218">
            <v>0</v>
          </cell>
          <cell r="N218">
            <v>0</v>
          </cell>
          <cell r="O218">
            <v>0</v>
          </cell>
          <cell r="P218">
            <v>0</v>
          </cell>
          <cell r="Q218">
            <v>0</v>
          </cell>
        </row>
        <row r="219">
          <cell r="C219" t="str">
            <v>EOP</v>
          </cell>
          <cell r="H219">
            <v>0</v>
          </cell>
          <cell r="I219">
            <v>0</v>
          </cell>
          <cell r="J219">
            <v>0</v>
          </cell>
          <cell r="K219">
            <v>0</v>
          </cell>
          <cell r="L219">
            <v>0</v>
          </cell>
          <cell r="M219">
            <v>0</v>
          </cell>
          <cell r="N219">
            <v>0</v>
          </cell>
          <cell r="O219">
            <v>0</v>
          </cell>
          <cell r="P219">
            <v>0</v>
          </cell>
          <cell r="Q219">
            <v>0</v>
          </cell>
        </row>
        <row r="221">
          <cell r="C221" t="str">
            <v>Interest on existing debt</v>
          </cell>
          <cell r="E221" t="str">
            <v>margin</v>
          </cell>
          <cell r="F221">
            <v>4.8500000000000001E-2</v>
          </cell>
          <cell r="I221">
            <v>0</v>
          </cell>
          <cell r="J221">
            <v>0</v>
          </cell>
          <cell r="K221">
            <v>0</v>
          </cell>
          <cell r="L221">
            <v>0</v>
          </cell>
          <cell r="M221">
            <v>0</v>
          </cell>
          <cell r="N221">
            <v>0</v>
          </cell>
          <cell r="O221">
            <v>0</v>
          </cell>
          <cell r="P221">
            <v>0</v>
          </cell>
          <cell r="Q221">
            <v>0</v>
          </cell>
        </row>
        <row r="240">
          <cell r="B240" t="str">
            <v>Lock-ups and EoD</v>
          </cell>
        </row>
        <row r="241">
          <cell r="B241" t="str">
            <v xml:space="preserve">Senior Lock-ups </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row>
        <row r="242">
          <cell r="B242" t="str">
            <v>Senior EoD</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row>
      </sheetData>
      <sheetData sheetId="30" refreshError="1"/>
      <sheetData sheetId="31" refreshError="1"/>
      <sheetData sheetId="32" refreshError="1">
        <row r="5">
          <cell r="D5" t="str">
            <v>Audenasa — Historicals, Projections &amp; Valuation</v>
          </cell>
          <cell r="E5" t="str">
            <v>Debt sizing and schedule</v>
          </cell>
        </row>
        <row r="10">
          <cell r="D10" t="str">
            <v xml:space="preserve">New debt assumptions - Sizing assumptions </v>
          </cell>
        </row>
        <row r="12">
          <cell r="E12" t="str">
            <v xml:space="preserve">Year </v>
          </cell>
          <cell r="F12" t="str">
            <v>Amount</v>
          </cell>
          <cell r="G12" t="str">
            <v>% cash sweep</v>
          </cell>
          <cell r="H12" t="str">
            <v>% of index linked</v>
          </cell>
          <cell r="I12" t="str">
            <v>Capex facility</v>
          </cell>
          <cell r="J12" t="str">
            <v>Upfront Fees</v>
          </cell>
          <cell r="K12" t="str">
            <v xml:space="preserve">Margin </v>
          </cell>
          <cell r="L12" t="str">
            <v>Margin index linked debt</v>
          </cell>
          <cell r="M12" t="str">
            <v>Capex util. margin</v>
          </cell>
        </row>
        <row r="13">
          <cell r="D13" t="str">
            <v>Refinance 1</v>
          </cell>
          <cell r="E13">
            <v>6</v>
          </cell>
          <cell r="F13">
            <v>232.02527948377542</v>
          </cell>
          <cell r="G13">
            <v>0</v>
          </cell>
          <cell r="H13">
            <v>0</v>
          </cell>
          <cell r="J13">
            <v>1.4999999999999999E-2</v>
          </cell>
          <cell r="K13">
            <v>0.01</v>
          </cell>
        </row>
        <row r="14">
          <cell r="D14" t="str">
            <v>Refinance 2</v>
          </cell>
          <cell r="E14">
            <v>11</v>
          </cell>
          <cell r="F14">
            <v>0</v>
          </cell>
          <cell r="G14">
            <v>0</v>
          </cell>
          <cell r="H14">
            <v>0</v>
          </cell>
          <cell r="J14">
            <v>1.4999999999999999E-2</v>
          </cell>
          <cell r="K14">
            <v>0.01</v>
          </cell>
        </row>
        <row r="15">
          <cell r="D15" t="str">
            <v>Refinance 3</v>
          </cell>
          <cell r="E15">
            <v>16</v>
          </cell>
          <cell r="F15">
            <v>0</v>
          </cell>
          <cell r="G15">
            <v>0</v>
          </cell>
          <cell r="H15">
            <v>0</v>
          </cell>
          <cell r="J15">
            <v>1.4999999999999999E-2</v>
          </cell>
          <cell r="K15">
            <v>0.01</v>
          </cell>
        </row>
        <row r="16">
          <cell r="D16" t="str">
            <v>Refinance 4</v>
          </cell>
          <cell r="E16">
            <v>11</v>
          </cell>
          <cell r="F16">
            <v>366.78702405017447</v>
          </cell>
          <cell r="G16">
            <v>0</v>
          </cell>
          <cell r="H16">
            <v>0</v>
          </cell>
          <cell r="J16">
            <v>1.4999999999999999E-2</v>
          </cell>
          <cell r="K16">
            <v>0.01</v>
          </cell>
        </row>
        <row r="17">
          <cell r="D17" t="str">
            <v>Index linked swap/debt take out</v>
          </cell>
          <cell r="H17">
            <v>20</v>
          </cell>
        </row>
        <row r="18">
          <cell r="H18" t="str">
            <v>Commitment</v>
          </cell>
        </row>
        <row r="19">
          <cell r="D19" t="str">
            <v>Capex facility general terms</v>
          </cell>
          <cell r="H19">
            <v>5.0000000000000001E-3</v>
          </cell>
        </row>
        <row r="20">
          <cell r="D20" t="str">
            <v>% of capex facility drawdown against expansionary capex</v>
          </cell>
          <cell r="H20">
            <v>1</v>
          </cell>
        </row>
        <row r="22">
          <cell r="D22" t="str">
            <v>margin on junior debt</v>
          </cell>
          <cell r="O22" t="str">
            <v>CHECK debt sizing</v>
          </cell>
        </row>
        <row r="23">
          <cell r="Q23" t="str">
            <v>Repayment date</v>
          </cell>
          <cell r="S23" t="str">
            <v>CORRECT</v>
          </cell>
          <cell r="T23" t="str">
            <v>Sizing to minimum concession - 3 yrs</v>
          </cell>
          <cell r="W23">
            <v>3</v>
          </cell>
        </row>
        <row r="24">
          <cell r="D24" t="str">
            <v>Spread over LIBOR on existing facilities</v>
          </cell>
          <cell r="H24">
            <v>32</v>
          </cell>
          <cell r="O24" t="str">
            <v>CORRECT SIZING</v>
          </cell>
        </row>
        <row r="25">
          <cell r="Q25" t="str">
            <v>DSCR</v>
          </cell>
          <cell r="S25" t="str">
            <v>CORRECT</v>
          </cell>
        </row>
        <row r="26">
          <cell r="O26" t="str">
            <v xml:space="preserve">Add concession end date </v>
          </cell>
          <cell r="R26">
            <v>47299</v>
          </cell>
        </row>
        <row r="27">
          <cell r="D27" t="str">
            <v>Year of refinance</v>
          </cell>
          <cell r="H27">
            <v>6</v>
          </cell>
        </row>
        <row r="28">
          <cell r="O28" t="str">
            <v>Repayment date - senior debt</v>
          </cell>
          <cell r="R28">
            <v>46385</v>
          </cell>
        </row>
        <row r="29">
          <cell r="D29" t="str">
            <v>Base interest rate</v>
          </cell>
          <cell r="H29">
            <v>4.41E-2</v>
          </cell>
          <cell r="I29">
            <v>20</v>
          </cell>
          <cell r="J29">
            <v>15</v>
          </cell>
          <cell r="K29" t="str">
            <v>Credit fees</v>
          </cell>
          <cell r="O29" t="str">
            <v>Year</v>
          </cell>
          <cell r="R29">
            <v>19</v>
          </cell>
        </row>
        <row r="30">
          <cell r="D30" t="str">
            <v>Base rate index linked debt</v>
          </cell>
          <cell r="H30">
            <v>2.647E-2</v>
          </cell>
          <cell r="O30" t="str">
            <v>Repayment date - junior debt</v>
          </cell>
          <cell r="R30">
            <v>46385</v>
          </cell>
        </row>
        <row r="32">
          <cell r="D32" t="str">
            <v>Tax rate</v>
          </cell>
          <cell r="H32">
            <v>0.3</v>
          </cell>
          <cell r="O32" t="str">
            <v>Lock-ups and EoD</v>
          </cell>
        </row>
        <row r="33">
          <cell r="D33" t="str">
            <v>Closing date</v>
          </cell>
          <cell r="H33">
            <v>39813</v>
          </cell>
          <cell r="O33" t="str">
            <v xml:space="preserve">Lock-ups </v>
          </cell>
          <cell r="S33" t="str">
            <v>OK</v>
          </cell>
        </row>
        <row r="34">
          <cell r="D34" t="str">
            <v>Years from refinancing date that DSCR takeout mechanism utilised</v>
          </cell>
          <cell r="H34">
            <v>43463</v>
          </cell>
          <cell r="O34" t="str">
            <v>EoD</v>
          </cell>
          <cell r="S34" t="str">
            <v>OK</v>
          </cell>
        </row>
        <row r="35">
          <cell r="D35" t="str">
            <v>Senior DSCR</v>
          </cell>
          <cell r="H35">
            <v>1.4</v>
          </cell>
          <cell r="O35" t="str">
            <v>Note: if no breach shows OK, otherwise shows first year of breach</v>
          </cell>
        </row>
        <row r="36">
          <cell r="D36" t="str">
            <v>Junior DSCR</v>
          </cell>
          <cell r="H36">
            <v>1.4</v>
          </cell>
        </row>
        <row r="37">
          <cell r="D37" t="str">
            <v>Sweep 1, DSCR 2 (from year of refinance)</v>
          </cell>
          <cell r="H37">
            <v>2</v>
          </cell>
        </row>
        <row r="39">
          <cell r="C39" t="str">
            <v>Assumptions related to existing debt</v>
          </cell>
        </row>
        <row r="40">
          <cell r="C40" t="str">
            <v>Existing Debt</v>
          </cell>
        </row>
        <row r="41">
          <cell r="C41" t="str">
            <v xml:space="preserve">Rate on existing debt </v>
          </cell>
          <cell r="G41">
            <v>5.1400000000000001E-2</v>
          </cell>
          <cell r="H41">
            <v>5.1400000000000001E-2</v>
          </cell>
          <cell r="I41">
            <v>5.1400000000000001E-2</v>
          </cell>
          <cell r="J41">
            <v>5.1400000000000001E-2</v>
          </cell>
          <cell r="K41">
            <v>5.1400000000000001E-2</v>
          </cell>
          <cell r="L41">
            <v>5.1400000000000001E-2</v>
          </cell>
          <cell r="M41">
            <v>5.1400000000000001E-2</v>
          </cell>
          <cell r="N41">
            <v>5.1400000000000001E-2</v>
          </cell>
          <cell r="O41">
            <v>5.1400000000000001E-2</v>
          </cell>
          <cell r="P41">
            <v>5.1400000000000001E-2</v>
          </cell>
          <cell r="Q41">
            <v>5.1400000000000001E-2</v>
          </cell>
          <cell r="R41">
            <v>5.1400000000000001E-2</v>
          </cell>
          <cell r="S41">
            <v>5.1400000000000001E-2</v>
          </cell>
          <cell r="T41">
            <v>5.1400000000000001E-2</v>
          </cell>
          <cell r="U41">
            <v>5.1400000000000001E-2</v>
          </cell>
          <cell r="V41">
            <v>5.1400000000000001E-2</v>
          </cell>
          <cell r="W41">
            <v>5.1400000000000001E-2</v>
          </cell>
          <cell r="X41">
            <v>5.1400000000000001E-2</v>
          </cell>
          <cell r="Y41">
            <v>5.1400000000000001E-2</v>
          </cell>
          <cell r="Z41">
            <v>5.1400000000000001E-2</v>
          </cell>
          <cell r="AA41">
            <v>5.1400000000000001E-2</v>
          </cell>
          <cell r="AB41">
            <v>5.1400000000000001E-2</v>
          </cell>
          <cell r="AC41">
            <v>5.1400000000000001E-2</v>
          </cell>
        </row>
        <row r="42">
          <cell r="C42" t="str">
            <v xml:space="preserve">Repayment schedule </v>
          </cell>
          <cell r="H42">
            <v>0</v>
          </cell>
          <cell r="I42">
            <v>0</v>
          </cell>
          <cell r="J42">
            <v>0</v>
          </cell>
          <cell r="K42">
            <v>0</v>
          </cell>
          <cell r="L42">
            <v>0</v>
          </cell>
          <cell r="M42">
            <v>-69.231278279999998</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row>
        <row r="43">
          <cell r="C43" t="str">
            <v>Initial quantum of existing debt</v>
          </cell>
          <cell r="E43">
            <v>69.411427000000003</v>
          </cell>
        </row>
        <row r="44">
          <cell r="C44" t="str">
            <v>Initial amount of index linked debt</v>
          </cell>
          <cell r="E44">
            <v>0</v>
          </cell>
        </row>
        <row r="45">
          <cell r="C45" t="str">
            <v>Size of existing capex facility</v>
          </cell>
          <cell r="E45">
            <v>0</v>
          </cell>
        </row>
        <row r="47">
          <cell r="C47" t="str">
            <v>Indicators for modelling purposes</v>
          </cell>
        </row>
        <row r="48">
          <cell r="C48" t="str">
            <v>Indicators of refinancing</v>
          </cell>
        </row>
        <row r="50">
          <cell r="C50" t="str">
            <v>Debt quantums</v>
          </cell>
        </row>
        <row r="51">
          <cell r="C51" t="str">
            <v>Drawdown on capex facility (pre refinancing)</v>
          </cell>
        </row>
        <row r="52">
          <cell r="C52" t="str">
            <v>Swap take out</v>
          </cell>
        </row>
        <row r="53">
          <cell r="C53" t="str">
            <v>Swap in place</v>
          </cell>
          <cell r="H53">
            <v>1</v>
          </cell>
          <cell r="I53">
            <v>1</v>
          </cell>
          <cell r="J53">
            <v>1</v>
          </cell>
          <cell r="K53">
            <v>1</v>
          </cell>
          <cell r="L53">
            <v>1</v>
          </cell>
          <cell r="M53">
            <v>1</v>
          </cell>
          <cell r="N53">
            <v>1</v>
          </cell>
          <cell r="O53">
            <v>1</v>
          </cell>
          <cell r="P53">
            <v>1</v>
          </cell>
          <cell r="Q53">
            <v>1</v>
          </cell>
          <cell r="R53">
            <v>1</v>
          </cell>
          <cell r="S53">
            <v>1</v>
          </cell>
          <cell r="T53">
            <v>1</v>
          </cell>
          <cell r="U53">
            <v>1</v>
          </cell>
          <cell r="V53">
            <v>1</v>
          </cell>
          <cell r="W53">
            <v>1</v>
          </cell>
          <cell r="X53">
            <v>1</v>
          </cell>
          <cell r="Y53">
            <v>1</v>
          </cell>
          <cell r="Z53">
            <v>1</v>
          </cell>
          <cell r="AA53">
            <v>1</v>
          </cell>
          <cell r="AB53">
            <v>0</v>
          </cell>
          <cell r="AC53">
            <v>0</v>
          </cell>
        </row>
        <row r="55">
          <cell r="C55" t="str">
            <v xml:space="preserve">Indicators </v>
          </cell>
        </row>
        <row r="56">
          <cell r="C56" t="str">
            <v>Refinancing phase</v>
          </cell>
          <cell r="G56">
            <v>0</v>
          </cell>
          <cell r="H56">
            <v>0</v>
          </cell>
          <cell r="I56">
            <v>0</v>
          </cell>
          <cell r="J56">
            <v>0</v>
          </cell>
          <cell r="K56">
            <v>0</v>
          </cell>
          <cell r="L56">
            <v>0</v>
          </cell>
          <cell r="M56">
            <v>1</v>
          </cell>
          <cell r="N56">
            <v>1</v>
          </cell>
          <cell r="O56">
            <v>1</v>
          </cell>
          <cell r="P56">
            <v>1</v>
          </cell>
          <cell r="Q56">
            <v>1</v>
          </cell>
          <cell r="R56">
            <v>4</v>
          </cell>
          <cell r="S56">
            <v>4</v>
          </cell>
          <cell r="T56">
            <v>4</v>
          </cell>
          <cell r="U56">
            <v>4</v>
          </cell>
          <cell r="V56">
            <v>4</v>
          </cell>
          <cell r="W56">
            <v>4</v>
          </cell>
          <cell r="X56">
            <v>4</v>
          </cell>
          <cell r="Y56">
            <v>4</v>
          </cell>
          <cell r="Z56">
            <v>4</v>
          </cell>
          <cell r="AA56">
            <v>4</v>
          </cell>
          <cell r="AB56">
            <v>4</v>
          </cell>
          <cell r="AC56">
            <v>4</v>
          </cell>
        </row>
        <row r="57">
          <cell r="C57" t="str">
            <v>Refinancing event</v>
          </cell>
          <cell r="G57">
            <v>0</v>
          </cell>
          <cell r="H57">
            <v>0</v>
          </cell>
          <cell r="I57">
            <v>0</v>
          </cell>
          <cell r="J57">
            <v>0</v>
          </cell>
          <cell r="K57">
            <v>0</v>
          </cell>
          <cell r="L57">
            <v>0</v>
          </cell>
          <cell r="M57">
            <v>1</v>
          </cell>
          <cell r="N57">
            <v>0</v>
          </cell>
          <cell r="O57">
            <v>0</v>
          </cell>
          <cell r="P57">
            <v>0</v>
          </cell>
          <cell r="Q57">
            <v>0</v>
          </cell>
          <cell r="R57">
            <v>1</v>
          </cell>
          <cell r="S57">
            <v>0</v>
          </cell>
          <cell r="T57">
            <v>0</v>
          </cell>
          <cell r="U57">
            <v>0</v>
          </cell>
          <cell r="V57">
            <v>0</v>
          </cell>
          <cell r="W57">
            <v>0</v>
          </cell>
          <cell r="X57">
            <v>0</v>
          </cell>
          <cell r="Y57">
            <v>0</v>
          </cell>
          <cell r="Z57">
            <v>0</v>
          </cell>
          <cell r="AA57">
            <v>0</v>
          </cell>
          <cell r="AB57">
            <v>0</v>
          </cell>
          <cell r="AC57">
            <v>0</v>
          </cell>
        </row>
        <row r="58">
          <cell r="C58" t="str">
            <v>Net debt quantum at refi</v>
          </cell>
          <cell r="G58">
            <v>0</v>
          </cell>
          <cell r="H58">
            <v>0</v>
          </cell>
          <cell r="I58">
            <v>0</v>
          </cell>
          <cell r="J58">
            <v>0</v>
          </cell>
          <cell r="K58">
            <v>0</v>
          </cell>
          <cell r="L58">
            <v>0</v>
          </cell>
          <cell r="M58">
            <v>232.02527948377542</v>
          </cell>
          <cell r="N58">
            <v>0</v>
          </cell>
          <cell r="O58">
            <v>0</v>
          </cell>
          <cell r="P58">
            <v>0</v>
          </cell>
          <cell r="Q58">
            <v>0</v>
          </cell>
          <cell r="R58">
            <v>366.78702405017447</v>
          </cell>
          <cell r="S58">
            <v>0</v>
          </cell>
          <cell r="T58">
            <v>0</v>
          </cell>
          <cell r="U58">
            <v>0</v>
          </cell>
          <cell r="V58">
            <v>0</v>
          </cell>
          <cell r="W58">
            <v>0</v>
          </cell>
          <cell r="X58">
            <v>0</v>
          </cell>
          <cell r="Y58">
            <v>0</v>
          </cell>
          <cell r="Z58">
            <v>0</v>
          </cell>
          <cell r="AA58">
            <v>0</v>
          </cell>
          <cell r="AB58">
            <v>0</v>
          </cell>
          <cell r="AC58">
            <v>0</v>
          </cell>
        </row>
        <row r="59">
          <cell r="C59" t="str">
            <v>% of index linked</v>
          </cell>
          <cell r="G59" t="str">
            <v xml:space="preserve">-       </v>
          </cell>
          <cell r="H59" t="str">
            <v xml:space="preserve">-       </v>
          </cell>
          <cell r="I59" t="str">
            <v xml:space="preserve">-       </v>
          </cell>
          <cell r="J59" t="str">
            <v xml:space="preserve">-       </v>
          </cell>
          <cell r="K59" t="str">
            <v xml:space="preserve">-       </v>
          </cell>
          <cell r="L59" t="str">
            <v xml:space="preserve">-       </v>
          </cell>
          <cell r="M59">
            <v>0</v>
          </cell>
          <cell r="N59" t="str">
            <v xml:space="preserve">-       </v>
          </cell>
          <cell r="O59" t="str">
            <v xml:space="preserve">-       </v>
          </cell>
          <cell r="P59" t="str">
            <v xml:space="preserve">-       </v>
          </cell>
          <cell r="Q59" t="str">
            <v xml:space="preserve">-       </v>
          </cell>
          <cell r="R59">
            <v>0</v>
          </cell>
          <cell r="S59" t="str">
            <v xml:space="preserve">-       </v>
          </cell>
          <cell r="T59" t="str">
            <v xml:space="preserve">-       </v>
          </cell>
          <cell r="U59" t="str">
            <v xml:space="preserve">-       </v>
          </cell>
          <cell r="V59" t="str">
            <v xml:space="preserve">-       </v>
          </cell>
          <cell r="W59" t="str">
            <v xml:space="preserve">-       </v>
          </cell>
          <cell r="X59" t="str">
            <v xml:space="preserve">-       </v>
          </cell>
          <cell r="Y59" t="str">
            <v xml:space="preserve">-       </v>
          </cell>
          <cell r="Z59" t="str">
            <v xml:space="preserve">-       </v>
          </cell>
          <cell r="AA59" t="str">
            <v xml:space="preserve">-       </v>
          </cell>
          <cell r="AB59" t="str">
            <v xml:space="preserve">-       </v>
          </cell>
          <cell r="AC59" t="str">
            <v xml:space="preserve">-       </v>
          </cell>
        </row>
        <row r="60">
          <cell r="C60" t="str">
            <v>Minimum required debt for successful refinancing</v>
          </cell>
          <cell r="H60">
            <v>0</v>
          </cell>
          <cell r="I60">
            <v>0</v>
          </cell>
          <cell r="J60">
            <v>0</v>
          </cell>
          <cell r="K60">
            <v>0</v>
          </cell>
          <cell r="L60">
            <v>0</v>
          </cell>
          <cell r="M60">
            <v>53.2</v>
          </cell>
          <cell r="N60">
            <v>0</v>
          </cell>
          <cell r="O60">
            <v>0</v>
          </cell>
          <cell r="P60">
            <v>0</v>
          </cell>
          <cell r="Q60">
            <v>0</v>
          </cell>
          <cell r="R60">
            <v>232.02527948377542</v>
          </cell>
          <cell r="S60">
            <v>0</v>
          </cell>
          <cell r="T60">
            <v>0</v>
          </cell>
          <cell r="U60">
            <v>0</v>
          </cell>
          <cell r="V60">
            <v>0</v>
          </cell>
          <cell r="W60">
            <v>0</v>
          </cell>
          <cell r="X60">
            <v>0</v>
          </cell>
          <cell r="Y60">
            <v>0</v>
          </cell>
          <cell r="Z60">
            <v>0</v>
          </cell>
          <cell r="AA60">
            <v>0</v>
          </cell>
          <cell r="AB60">
            <v>0</v>
          </cell>
          <cell r="AC60">
            <v>0</v>
          </cell>
        </row>
        <row r="61">
          <cell r="C61" t="str">
            <v>Refinancing with enough debt to repay all</v>
          </cell>
          <cell r="H61" t="str">
            <v>OK</v>
          </cell>
          <cell r="I61" t="str">
            <v>OK</v>
          </cell>
          <cell r="J61" t="str">
            <v>OK</v>
          </cell>
          <cell r="K61" t="str">
            <v>OK</v>
          </cell>
          <cell r="L61" t="str">
            <v>OK</v>
          </cell>
          <cell r="M61" t="str">
            <v>OK</v>
          </cell>
          <cell r="N61" t="str">
            <v>OK</v>
          </cell>
          <cell r="O61" t="str">
            <v>OK</v>
          </cell>
          <cell r="P61" t="str">
            <v>OK</v>
          </cell>
          <cell r="Q61" t="str">
            <v>OK</v>
          </cell>
          <cell r="R61" t="str">
            <v>OK</v>
          </cell>
          <cell r="S61" t="str">
            <v>OK</v>
          </cell>
          <cell r="T61" t="str">
            <v>OK</v>
          </cell>
          <cell r="U61" t="str">
            <v>OK</v>
          </cell>
          <cell r="V61" t="str">
            <v>OK</v>
          </cell>
          <cell r="W61" t="str">
            <v>OK</v>
          </cell>
          <cell r="X61" t="str">
            <v>OK</v>
          </cell>
          <cell r="Y61" t="str">
            <v>OK</v>
          </cell>
          <cell r="Z61" t="str">
            <v>OK</v>
          </cell>
          <cell r="AA61" t="str">
            <v>OK</v>
          </cell>
          <cell r="AB61" t="str">
            <v>OK</v>
          </cell>
          <cell r="AC61" t="str">
            <v>OK</v>
          </cell>
        </row>
        <row r="63">
          <cell r="C63" t="str">
            <v>Sweep schedule - if refinancing in place</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row>
        <row r="64">
          <cell r="C64" t="str">
            <v>Sweep pro-file</v>
          </cell>
        </row>
        <row r="65">
          <cell r="C65" t="str">
            <v>% sweep of available cash flows</v>
          </cell>
        </row>
        <row r="67">
          <cell r="E67" t="str">
            <v>Assumed debt as of transaction date</v>
          </cell>
          <cell r="H67">
            <v>53.2</v>
          </cell>
        </row>
        <row r="68">
          <cell r="D68" t="str">
            <v>Sweep schedule</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row>
        <row r="70">
          <cell r="F70" t="str">
            <v>Deal date (between last and first FY)</v>
          </cell>
        </row>
        <row r="71">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row>
        <row r="72">
          <cell r="E72" t="str">
            <v>Last FY</v>
          </cell>
          <cell r="F72">
            <v>1</v>
          </cell>
          <cell r="G72" t="str">
            <v>New FY</v>
          </cell>
          <cell r="H72">
            <v>1</v>
          </cell>
          <cell r="I72">
            <v>2</v>
          </cell>
          <cell r="J72">
            <v>3</v>
          </cell>
          <cell r="K72">
            <v>4</v>
          </cell>
          <cell r="L72">
            <v>5</v>
          </cell>
          <cell r="M72">
            <v>6</v>
          </cell>
          <cell r="N72">
            <v>7</v>
          </cell>
          <cell r="O72">
            <v>8</v>
          </cell>
          <cell r="P72">
            <v>9</v>
          </cell>
          <cell r="Q72">
            <v>10</v>
          </cell>
          <cell r="R72">
            <v>11</v>
          </cell>
          <cell r="S72">
            <v>12</v>
          </cell>
          <cell r="T72">
            <v>13</v>
          </cell>
          <cell r="U72">
            <v>14</v>
          </cell>
          <cell r="V72">
            <v>15</v>
          </cell>
          <cell r="W72">
            <v>16</v>
          </cell>
          <cell r="X72">
            <v>17</v>
          </cell>
          <cell r="Y72">
            <v>18</v>
          </cell>
          <cell r="Z72">
            <v>19</v>
          </cell>
          <cell r="AA72">
            <v>20</v>
          </cell>
          <cell r="AB72">
            <v>21</v>
          </cell>
          <cell r="AC72">
            <v>22</v>
          </cell>
        </row>
        <row r="73">
          <cell r="D73" t="str">
            <v>Year to</v>
          </cell>
          <cell r="E73">
            <v>39447</v>
          </cell>
          <cell r="F73">
            <v>39447</v>
          </cell>
          <cell r="G73">
            <v>39813</v>
          </cell>
          <cell r="H73">
            <v>39813</v>
          </cell>
          <cell r="I73">
            <v>40178</v>
          </cell>
          <cell r="J73">
            <v>40543</v>
          </cell>
          <cell r="K73">
            <v>40908</v>
          </cell>
          <cell r="L73">
            <v>41274</v>
          </cell>
          <cell r="M73">
            <v>41639</v>
          </cell>
          <cell r="N73">
            <v>42004</v>
          </cell>
          <cell r="O73">
            <v>42369</v>
          </cell>
          <cell r="P73">
            <v>42735</v>
          </cell>
          <cell r="Q73">
            <v>43100</v>
          </cell>
          <cell r="R73">
            <v>43465</v>
          </cell>
          <cell r="S73">
            <v>43830</v>
          </cell>
          <cell r="T73">
            <v>44195</v>
          </cell>
          <cell r="U73">
            <v>44560</v>
          </cell>
          <cell r="V73">
            <v>44925</v>
          </cell>
          <cell r="W73">
            <v>45290</v>
          </cell>
          <cell r="X73">
            <v>45655</v>
          </cell>
          <cell r="Y73">
            <v>46020</v>
          </cell>
          <cell r="Z73">
            <v>46385</v>
          </cell>
          <cell r="AA73">
            <v>46750</v>
          </cell>
          <cell r="AB73">
            <v>47115</v>
          </cell>
          <cell r="AC73">
            <v>47480</v>
          </cell>
        </row>
        <row r="75">
          <cell r="C75" t="str">
            <v>Cash flow:</v>
          </cell>
        </row>
        <row r="76">
          <cell r="D76" t="str">
            <v>Revenue</v>
          </cell>
          <cell r="E76">
            <v>42.139516979999996</v>
          </cell>
          <cell r="F76">
            <v>42.139516979999996</v>
          </cell>
          <cell r="G76">
            <v>43.459192889999997</v>
          </cell>
          <cell r="H76">
            <v>43.459192889999997</v>
          </cell>
          <cell r="I76">
            <v>43.076334784316252</v>
          </cell>
          <cell r="J76">
            <v>43.076334784316252</v>
          </cell>
          <cell r="K76">
            <v>45.338079280334171</v>
          </cell>
          <cell r="L76">
            <v>48.349469921111989</v>
          </cell>
          <cell r="M76">
            <v>55.408494496503863</v>
          </cell>
          <cell r="N76">
            <v>58.225955336996464</v>
          </cell>
          <cell r="O76">
            <v>62.715230895625702</v>
          </cell>
          <cell r="P76">
            <v>67.536545476380766</v>
          </cell>
          <cell r="Q76">
            <v>72.679173310111693</v>
          </cell>
          <cell r="R76">
            <v>78.184752272752448</v>
          </cell>
          <cell r="S76">
            <v>84.09267705521566</v>
          </cell>
          <cell r="T76">
            <v>90.366312122216669</v>
          </cell>
          <cell r="U76">
            <v>97.21389138640852</v>
          </cell>
          <cell r="V76">
            <v>104.66622938801812</v>
          </cell>
          <cell r="W76">
            <v>112.47072504317278</v>
          </cell>
          <cell r="X76">
            <v>120.20814857251784</v>
          </cell>
          <cell r="Y76">
            <v>128.60093124566529</v>
          </cell>
          <cell r="Z76">
            <v>137.57968751407356</v>
          </cell>
          <cell r="AA76">
            <v>147.32617652678931</v>
          </cell>
          <cell r="AB76">
            <v>157.9139563606077</v>
          </cell>
          <cell r="AC76">
            <v>83.935720222110646</v>
          </cell>
        </row>
        <row r="77">
          <cell r="D77" t="str">
            <v>% Growth</v>
          </cell>
          <cell r="G77">
            <v>3.1316825739277965E-2</v>
          </cell>
          <cell r="I77">
            <v>-8.809599999999973E-3</v>
          </cell>
          <cell r="J77">
            <v>0</v>
          </cell>
          <cell r="K77">
            <v>5.2505500000000094E-2</v>
          </cell>
          <cell r="L77">
            <v>6.6420781130973827E-2</v>
          </cell>
          <cell r="M77">
            <v>0.14600004068109795</v>
          </cell>
          <cell r="N77">
            <v>5.0848897196988041E-2</v>
          </cell>
          <cell r="O77">
            <v>7.710093432811016E-2</v>
          </cell>
          <cell r="P77">
            <v>7.6876294831457637E-2</v>
          </cell>
          <cell r="Q77">
            <v>7.614585255222206E-2</v>
          </cell>
          <cell r="R77">
            <v>7.5751810482890702E-2</v>
          </cell>
          <cell r="S77">
            <v>7.5563643942402559E-2</v>
          </cell>
          <cell r="T77">
            <v>7.4603821482359445E-2</v>
          </cell>
          <cell r="U77">
            <v>7.5775796349095037E-2</v>
          </cell>
          <cell r="V77">
            <v>7.6659188263412226E-2</v>
          </cell>
          <cell r="W77">
            <v>7.4565556634526908E-2</v>
          </cell>
          <cell r="X77">
            <v>6.879499999999994E-2</v>
          </cell>
          <cell r="Y77">
            <v>6.9818749999999818E-2</v>
          </cell>
          <cell r="Z77">
            <v>6.9818749999999818E-2</v>
          </cell>
          <cell r="AA77">
            <v>7.0842499999999919E-2</v>
          </cell>
          <cell r="AB77">
            <v>7.186625000000002E-2</v>
          </cell>
          <cell r="AC77">
            <v>-0.46847180479452055</v>
          </cell>
        </row>
        <row r="78">
          <cell r="D78" t="str">
            <v>EBITDA</v>
          </cell>
          <cell r="E78">
            <v>34.574136430000003</v>
          </cell>
          <cell r="F78">
            <v>34.574136430000003</v>
          </cell>
          <cell r="G78">
            <v>35.593288535696004</v>
          </cell>
          <cell r="H78">
            <v>35.593288535696004</v>
          </cell>
          <cell r="I78">
            <v>35.077022739357048</v>
          </cell>
          <cell r="J78">
            <v>34.791662886386099</v>
          </cell>
          <cell r="K78">
            <v>36.80605086214311</v>
          </cell>
          <cell r="L78">
            <v>39.5724977945018</v>
          </cell>
          <cell r="M78">
            <v>46.405055896755087</v>
          </cell>
          <cell r="N78">
            <v>48.920605762874921</v>
          </cell>
          <cell r="O78">
            <v>53.121067664418199</v>
          </cell>
          <cell r="P78">
            <v>57.646091180274084</v>
          </cell>
          <cell r="Q78">
            <v>62.484352685378539</v>
          </cell>
          <cell r="R78">
            <v>67.677664577987017</v>
          </cell>
          <cell r="S78">
            <v>73.265546516361454</v>
          </cell>
          <cell r="T78">
            <v>79.210327916046054</v>
          </cell>
          <cell r="U78">
            <v>85.722874038971099</v>
          </cell>
          <cell r="V78">
            <v>92.833944492185637</v>
          </cell>
          <cell r="W78">
            <v>100.28660196202651</v>
          </cell>
          <cell r="X78">
            <v>107.65475522203863</v>
          </cell>
          <cell r="Y78">
            <v>115.67112757514802</v>
          </cell>
          <cell r="Z78">
            <v>124.26469484240432</v>
          </cell>
          <cell r="AA78">
            <v>133.61933445009973</v>
          </cell>
          <cell r="AB78">
            <v>143.80907363539384</v>
          </cell>
          <cell r="AC78">
            <v>76.739862696343636</v>
          </cell>
        </row>
        <row r="79">
          <cell r="D79" t="str">
            <v>% Margin</v>
          </cell>
          <cell r="E79">
            <v>0.82046826607930445</v>
          </cell>
          <cell r="F79">
            <v>0.82046826607930445</v>
          </cell>
          <cell r="G79">
            <v>0.8190048219668169</v>
          </cell>
          <cell r="I79">
            <v>0.81429914859256569</v>
          </cell>
          <cell r="J79">
            <v>0.80767463296467523</v>
          </cell>
          <cell r="K79">
            <v>0.81181319205350833</v>
          </cell>
          <cell r="L79">
            <v>0.81846807956879608</v>
          </cell>
          <cell r="M79">
            <v>0.83750797271135258</v>
          </cell>
          <cell r="N79">
            <v>0.84018554061904804</v>
          </cell>
          <cell r="O79">
            <v>0.84702020395691979</v>
          </cell>
          <cell r="P79">
            <v>0.8535540391303309</v>
          </cell>
          <cell r="Q79">
            <v>0.85972844543465976</v>
          </cell>
          <cell r="R79">
            <v>0.86561206131202162</v>
          </cell>
          <cell r="S79">
            <v>0.87124764107884134</v>
          </cell>
          <cell r="T79">
            <v>0.87654708990356256</v>
          </cell>
          <cell r="U79">
            <v>0.88179655002429025</v>
          </cell>
          <cell r="V79">
            <v>0.88695221978458882</v>
          </cell>
          <cell r="W79">
            <v>0.89166849349935906</v>
          </cell>
          <cell r="X79">
            <v>0.89556953085500568</v>
          </cell>
          <cell r="Y79">
            <v>0.89945793125076534</v>
          </cell>
          <cell r="Z79">
            <v>0.9032197782081226</v>
          </cell>
          <cell r="AA79">
            <v>0.90696261587839977</v>
          </cell>
          <cell r="AB79">
            <v>0.91067994843340916</v>
          </cell>
          <cell r="AC79">
            <v>0.91426942538021549</v>
          </cell>
        </row>
        <row r="80">
          <cell r="D80" t="str">
            <v>Movements in NWC</v>
          </cell>
          <cell r="G80">
            <v>3.7601453339999757E-2</v>
          </cell>
          <cell r="H80">
            <v>3.7601453339999757E-2</v>
          </cell>
          <cell r="I80">
            <v>0</v>
          </cell>
          <cell r="J80">
            <v>2.6152360526819685E-2</v>
          </cell>
          <cell r="K80">
            <v>2.500904754813682E-2</v>
          </cell>
          <cell r="L80">
            <v>2.5546742070421402E-2</v>
          </cell>
          <cell r="M80">
            <v>3.0344182587135116E-2</v>
          </cell>
          <cell r="N80">
            <v>3.1102787151812805E-2</v>
          </cell>
          <cell r="O80">
            <v>3.1880356830607859E-2</v>
          </cell>
          <cell r="P80">
            <v>3.2677365751372811E-2</v>
          </cell>
          <cell r="Q80">
            <v>3.3494299895157731E-2</v>
          </cell>
          <cell r="R80">
            <v>3.4331657392536741E-2</v>
          </cell>
          <cell r="S80">
            <v>3.5189948827349937E-2</v>
          </cell>
          <cell r="T80">
            <v>3.6069697548034796E-2</v>
          </cell>
          <cell r="U80">
            <v>3.6971439986734467E-2</v>
          </cell>
          <cell r="V80">
            <v>3.789572598640234E-2</v>
          </cell>
          <cell r="W80">
            <v>3.8843119136062754E-2</v>
          </cell>
          <cell r="X80">
            <v>3.9814197114463212E-2</v>
          </cell>
          <cell r="Y80">
            <v>4.0809552042325947E-2</v>
          </cell>
          <cell r="Z80">
            <v>4.1829790843383563E-2</v>
          </cell>
          <cell r="AA80">
            <v>4.2875535614468774E-2</v>
          </cell>
          <cell r="AB80">
            <v>4.3947424004830538E-2</v>
          </cell>
          <cell r="AC80">
            <v>-1.6121220341980556</v>
          </cell>
        </row>
        <row r="81">
          <cell r="D81" t="str">
            <v>Cash taxes</v>
          </cell>
          <cell r="G81">
            <v>-1.2762975339009528</v>
          </cell>
          <cell r="H81">
            <v>-1.2762975339009528</v>
          </cell>
          <cell r="I81">
            <v>-1.4600937309204045</v>
          </cell>
          <cell r="J81">
            <v>-1.3670647124453144</v>
          </cell>
          <cell r="K81">
            <v>-1.8839461691502961</v>
          </cell>
          <cell r="L81">
            <v>-2.5831831710971591</v>
          </cell>
          <cell r="M81">
            <v>-4.0755812494336503</v>
          </cell>
          <cell r="N81">
            <v>-1.7892747275343701</v>
          </cell>
          <cell r="O81">
            <v>-2.8763646434870722</v>
          </cell>
          <cell r="P81">
            <v>-4.049634763133942</v>
          </cell>
          <cell r="Q81">
            <v>-5.3107116100439571</v>
          </cell>
          <cell r="R81">
            <v>-6.7393738548433646</v>
          </cell>
          <cell r="S81">
            <v>-6.478349530353845</v>
          </cell>
          <cell r="T81">
            <v>-8.4835743891398501</v>
          </cell>
          <cell r="U81">
            <v>-10.656046574750084</v>
          </cell>
          <cell r="V81">
            <v>-13.101795763801542</v>
          </cell>
          <cell r="W81">
            <v>-15.737857709056286</v>
          </cell>
          <cell r="X81">
            <v>-18.454860119943735</v>
          </cell>
          <cell r="Y81">
            <v>-21.445712427527081</v>
          </cell>
          <cell r="Z81">
            <v>-24.696057510375937</v>
          </cell>
          <cell r="AA81">
            <v>-28.054517040162722</v>
          </cell>
          <cell r="AB81">
            <v>-30.804101528347761</v>
          </cell>
          <cell r="AC81">
            <v>-11.121501170625514</v>
          </cell>
        </row>
        <row r="82">
          <cell r="D82" t="str">
            <v>Capital expenditure (enter negative)</v>
          </cell>
          <cell r="G82">
            <v>-5</v>
          </cell>
          <cell r="H82">
            <v>-5</v>
          </cell>
          <cell r="I82">
            <v>-3.7922368943999998</v>
          </cell>
          <cell r="J82">
            <v>-4.0496877189199996</v>
          </cell>
          <cell r="K82">
            <v>-4.9820705640667491</v>
          </cell>
          <cell r="L82">
            <v>-5.1335704937667712</v>
          </cell>
          <cell r="M82">
            <v>-4.5966234207463685</v>
          </cell>
          <cell r="N82">
            <v>-1.695680057150962</v>
          </cell>
          <cell r="O82">
            <v>-3.0182028129347671</v>
          </cell>
          <cell r="P82">
            <v>-2.4480919718768734</v>
          </cell>
          <cell r="Q82">
            <v>-3.251260678717494</v>
          </cell>
          <cell r="R82">
            <v>-3.6408460880998952</v>
          </cell>
          <cell r="S82">
            <v>-3.2934601110847326</v>
          </cell>
          <cell r="T82">
            <v>-7.4605183611921495</v>
          </cell>
          <cell r="U82">
            <v>-4.9025313794735164</v>
          </cell>
          <cell r="V82">
            <v>-4.4010957662978374</v>
          </cell>
          <cell r="W82">
            <v>-4.4142907531935958</v>
          </cell>
          <cell r="X82">
            <v>-4.3179865000450475</v>
          </cell>
          <cell r="Y82">
            <v>-4.7207233796965502</v>
          </cell>
          <cell r="Z82">
            <v>-4.5279942845630785</v>
          </cell>
          <cell r="AA82">
            <v>-4.5078835947426752</v>
          </cell>
          <cell r="AB82">
            <v>-4.6434650217461169</v>
          </cell>
          <cell r="AC82">
            <v>-4.7277180319467345</v>
          </cell>
        </row>
        <row r="84">
          <cell r="D84" t="str">
            <v>Funding through capex facility</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row>
        <row r="85">
          <cell r="D85" t="str">
            <v>Release of cash reserve account</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row>
        <row r="86">
          <cell r="D86" t="str">
            <v>CFADS</v>
          </cell>
          <cell r="G86">
            <v>29.354592455135055</v>
          </cell>
          <cell r="H86">
            <v>29.354592455135055</v>
          </cell>
          <cell r="I86">
            <v>29.824692114036644</v>
          </cell>
          <cell r="J86">
            <v>29.401062815547611</v>
          </cell>
          <cell r="K86">
            <v>29.9650431764742</v>
          </cell>
          <cell r="L86">
            <v>31.881290871708284</v>
          </cell>
          <cell r="M86">
            <v>37.763195409162208</v>
          </cell>
          <cell r="N86">
            <v>45.466753765341409</v>
          </cell>
          <cell r="O86">
            <v>47.258380564826965</v>
          </cell>
          <cell r="P86">
            <v>51.181041811014644</v>
          </cell>
          <cell r="Q86">
            <v>53.955874696512247</v>
          </cell>
          <cell r="R86">
            <v>57.331776292436302</v>
          </cell>
          <cell r="S86">
            <v>63.528926823750233</v>
          </cell>
          <cell r="T86">
            <v>63.302304863262087</v>
          </cell>
          <cell r="U86">
            <v>70.201267524734234</v>
          </cell>
          <cell r="V86">
            <v>75.368948688072649</v>
          </cell>
          <cell r="W86">
            <v>80.173296618912687</v>
          </cell>
          <cell r="X86">
            <v>84.921722799164314</v>
          </cell>
          <cell r="Y86">
            <v>89.545501319966704</v>
          </cell>
          <cell r="Z86">
            <v>95.082472838308689</v>
          </cell>
          <cell r="AA86">
            <v>101.09980935080878</v>
          </cell>
          <cell r="AB86">
            <v>108.4054545093048</v>
          </cell>
          <cell r="AC86">
            <v>59.278521459573327</v>
          </cell>
        </row>
        <row r="88">
          <cell r="D88" t="str">
            <v>Total interest expense</v>
          </cell>
          <cell r="G88">
            <v>-3.5677473478000001</v>
          </cell>
          <cell r="H88">
            <v>-3.5668292857999999</v>
          </cell>
          <cell r="I88">
            <v>-2.73448</v>
          </cell>
          <cell r="J88">
            <v>-2.73448</v>
          </cell>
          <cell r="K88">
            <v>-2.73448</v>
          </cell>
          <cell r="L88">
            <v>-2.73448</v>
          </cell>
          <cell r="M88">
            <v>-2.73448</v>
          </cell>
          <cell r="N88">
            <v>-12.552567620072251</v>
          </cell>
          <cell r="O88">
            <v>-12.552567620072251</v>
          </cell>
          <cell r="P88">
            <v>-12.552567620072251</v>
          </cell>
          <cell r="Q88">
            <v>-12.552567620072251</v>
          </cell>
          <cell r="R88">
            <v>-12.552567620072251</v>
          </cell>
          <cell r="S88">
            <v>-18.306808268345492</v>
          </cell>
          <cell r="T88">
            <v>-16.842267351973778</v>
          </cell>
          <cell r="U88">
            <v>-15.307252092070931</v>
          </cell>
          <cell r="V88">
            <v>-13.422596878046168</v>
          </cell>
          <cell r="W88">
            <v>-11.236287851987942</v>
          </cell>
          <cell r="X88">
            <v>-8.7460457768639355</v>
          </cell>
          <cell r="Y88">
            <v>-5.9375888509388526</v>
          </cell>
          <cell r="Z88">
            <v>-2.7985183924816455</v>
          </cell>
          <cell r="AA88">
            <v>0</v>
          </cell>
          <cell r="AB88">
            <v>0</v>
          </cell>
          <cell r="AC88">
            <v>0</v>
          </cell>
        </row>
        <row r="89">
          <cell r="D89" t="str">
            <v>Principle repayments (amortisation + sweep + drawdowns)</v>
          </cell>
          <cell r="G89">
            <v>-16.174704519999999</v>
          </cell>
          <cell r="H89">
            <v>-16.174704519999999</v>
          </cell>
          <cell r="I89">
            <v>0</v>
          </cell>
          <cell r="J89">
            <v>0</v>
          </cell>
          <cell r="K89">
            <v>0</v>
          </cell>
          <cell r="L89">
            <v>0</v>
          </cell>
          <cell r="M89">
            <v>178.82527948377543</v>
          </cell>
          <cell r="N89">
            <v>0</v>
          </cell>
          <cell r="O89">
            <v>0</v>
          </cell>
          <cell r="P89">
            <v>0</v>
          </cell>
          <cell r="Q89">
            <v>0</v>
          </cell>
          <cell r="R89">
            <v>106.36304340615965</v>
          </cell>
          <cell r="S89">
            <v>-27.07099660576182</v>
          </cell>
          <cell r="T89">
            <v>-28.373664693213431</v>
          </cell>
          <cell r="U89">
            <v>-34.83651042559638</v>
          </cell>
          <cell r="V89">
            <v>-40.412366470577155</v>
          </cell>
          <cell r="W89">
            <v>-46.030352590092548</v>
          </cell>
          <cell r="X89">
            <v>-51.91232765111058</v>
          </cell>
          <cell r="Y89">
            <v>-58.023483520465938</v>
          </cell>
          <cell r="Z89">
            <v>-51.728620933117291</v>
          </cell>
          <cell r="AA89">
            <v>0</v>
          </cell>
          <cell r="AB89">
            <v>0</v>
          </cell>
          <cell r="AC89">
            <v>0</v>
          </cell>
        </row>
        <row r="90">
          <cell r="D90" t="str">
            <v>Refinancing fees</v>
          </cell>
          <cell r="G90">
            <v>0</v>
          </cell>
          <cell r="H90">
            <v>0</v>
          </cell>
          <cell r="I90">
            <v>0</v>
          </cell>
          <cell r="J90">
            <v>0</v>
          </cell>
          <cell r="K90">
            <v>0</v>
          </cell>
          <cell r="L90">
            <v>0</v>
          </cell>
          <cell r="M90">
            <v>-3.4803791922566312</v>
          </cell>
          <cell r="N90">
            <v>0</v>
          </cell>
          <cell r="O90">
            <v>0</v>
          </cell>
          <cell r="P90">
            <v>0</v>
          </cell>
          <cell r="Q90">
            <v>0</v>
          </cell>
          <cell r="R90">
            <v>-5.5018053607526172</v>
          </cell>
          <cell r="S90">
            <v>0</v>
          </cell>
          <cell r="T90">
            <v>0</v>
          </cell>
          <cell r="U90">
            <v>0</v>
          </cell>
          <cell r="V90">
            <v>0</v>
          </cell>
          <cell r="W90">
            <v>0</v>
          </cell>
          <cell r="X90">
            <v>0</v>
          </cell>
          <cell r="Y90">
            <v>0</v>
          </cell>
          <cell r="Z90">
            <v>0</v>
          </cell>
          <cell r="AA90">
            <v>0</v>
          </cell>
          <cell r="AB90">
            <v>0</v>
          </cell>
          <cell r="AC90">
            <v>0</v>
          </cell>
        </row>
        <row r="91">
          <cell r="D91" t="str">
            <v>Dividend paid to equity</v>
          </cell>
          <cell r="G91">
            <v>-9.6130586493350556</v>
          </cell>
          <cell r="H91">
            <v>-9.6130586493350556</v>
          </cell>
          <cell r="I91">
            <v>-27.090212114036643</v>
          </cell>
          <cell r="J91">
            <v>-26.66658281554761</v>
          </cell>
          <cell r="K91">
            <v>-27.230563176474199</v>
          </cell>
          <cell r="L91">
            <v>-29.146810871708283</v>
          </cell>
          <cell r="M91">
            <v>-210.373615700681</v>
          </cell>
          <cell r="N91">
            <v>-32.914186145269156</v>
          </cell>
          <cell r="O91">
            <v>-34.705812944754712</v>
          </cell>
          <cell r="P91">
            <v>-38.628474190942391</v>
          </cell>
          <cell r="Q91">
            <v>-41.403307076439994</v>
          </cell>
          <cell r="R91">
            <v>-145.64044671777108</v>
          </cell>
          <cell r="S91">
            <v>-18.151121949642921</v>
          </cell>
          <cell r="T91">
            <v>-18.086372818074874</v>
          </cell>
          <cell r="U91">
            <v>-20.057505007066922</v>
          </cell>
          <cell r="V91">
            <v>-21.53398533944933</v>
          </cell>
          <cell r="W91">
            <v>-22.9066561768322</v>
          </cell>
          <cell r="X91">
            <v>-24.263349371189797</v>
          </cell>
          <cell r="Y91">
            <v>-25.584428948561914</v>
          </cell>
          <cell r="Z91">
            <v>-40.555333512709758</v>
          </cell>
          <cell r="AA91">
            <v>-101.09980935080878</v>
          </cell>
          <cell r="AB91">
            <v>-108.4054545093048</v>
          </cell>
          <cell r="AC91">
            <v>-59.278521459573327</v>
          </cell>
        </row>
        <row r="92">
          <cell r="D92" t="str">
            <v>Net cash flow</v>
          </cell>
          <cell r="G92">
            <v>-9.1806200000021931E-4</v>
          </cell>
          <cell r="H92">
            <v>0</v>
          </cell>
          <cell r="I92">
            <v>0</v>
          </cell>
          <cell r="J92">
            <v>0</v>
          </cell>
          <cell r="K92">
            <v>0</v>
          </cell>
          <cell r="L92">
            <v>0</v>
          </cell>
          <cell r="M92">
            <v>3.5527136788005009E-15</v>
          </cell>
          <cell r="N92">
            <v>0</v>
          </cell>
          <cell r="O92">
            <v>0</v>
          </cell>
          <cell r="P92">
            <v>0</v>
          </cell>
          <cell r="Q92">
            <v>0</v>
          </cell>
          <cell r="R92">
            <v>9.7699626167013776E-15</v>
          </cell>
          <cell r="S92">
            <v>0</v>
          </cell>
          <cell r="T92">
            <v>0</v>
          </cell>
          <cell r="U92">
            <v>0</v>
          </cell>
          <cell r="V92">
            <v>0</v>
          </cell>
          <cell r="W92">
            <v>0</v>
          </cell>
          <cell r="X92">
            <v>0</v>
          </cell>
          <cell r="Y92">
            <v>0</v>
          </cell>
          <cell r="Z92">
            <v>0</v>
          </cell>
          <cell r="AA92">
            <v>0</v>
          </cell>
          <cell r="AB92">
            <v>0</v>
          </cell>
          <cell r="AC92">
            <v>0</v>
          </cell>
        </row>
        <row r="93">
          <cell r="V93">
            <v>-26.203591527603084</v>
          </cell>
        </row>
        <row r="94">
          <cell r="C94" t="str">
            <v>Tax calc:</v>
          </cell>
        </row>
        <row r="95">
          <cell r="D95" t="str">
            <v>EBITDA</v>
          </cell>
          <cell r="G95">
            <v>35.593288535696004</v>
          </cell>
          <cell r="H95">
            <v>35.593288535696004</v>
          </cell>
          <cell r="I95">
            <v>35.077022739357048</v>
          </cell>
          <cell r="J95">
            <v>34.791662886386099</v>
          </cell>
          <cell r="K95">
            <v>36.80605086214311</v>
          </cell>
          <cell r="L95">
            <v>39.5724977945018</v>
          </cell>
          <cell r="M95">
            <v>46.405055896755087</v>
          </cell>
          <cell r="N95">
            <v>48.920605762874921</v>
          </cell>
          <cell r="O95">
            <v>53.121067664418199</v>
          </cell>
          <cell r="P95">
            <v>57.646091180274084</v>
          </cell>
          <cell r="Q95">
            <v>62.484352685378539</v>
          </cell>
          <cell r="R95">
            <v>67.677664577987017</v>
          </cell>
          <cell r="S95">
            <v>73.265546516361454</v>
          </cell>
          <cell r="T95">
            <v>79.210327916046054</v>
          </cell>
          <cell r="U95">
            <v>85.722874038971099</v>
          </cell>
          <cell r="V95">
            <v>92.833944492185637</v>
          </cell>
          <cell r="W95">
            <v>100.28660196202651</v>
          </cell>
          <cell r="X95">
            <v>107.65475522203863</v>
          </cell>
          <cell r="Y95">
            <v>115.67112757514802</v>
          </cell>
          <cell r="Z95">
            <v>124.26469484240432</v>
          </cell>
          <cell r="AA95">
            <v>133.61933445009973</v>
          </cell>
          <cell r="AB95">
            <v>143.80907363539384</v>
          </cell>
          <cell r="AC95">
            <v>76.739862696343636</v>
          </cell>
        </row>
        <row r="96">
          <cell r="D96" t="str">
            <v>D&amp;A + Rever + subsidy in P&amp;L</v>
          </cell>
          <cell r="G96">
            <v>-10.086326692480469</v>
          </cell>
          <cell r="H96">
            <v>-10.086326692480469</v>
          </cell>
          <cell r="I96">
            <v>-9.7960211222665787</v>
          </cell>
          <cell r="J96">
            <v>-9.8207579975459289</v>
          </cell>
          <cell r="K96">
            <v>-10.078809811976466</v>
          </cell>
          <cell r="L96">
            <v>-10.469999141522525</v>
          </cell>
          <cell r="M96">
            <v>-11.527584300598855</v>
          </cell>
          <cell r="N96">
            <v>-11.804464347713489</v>
          </cell>
          <cell r="O96">
            <v>-12.315002462949019</v>
          </cell>
          <cell r="P96">
            <v>-12.857931804049883</v>
          </cell>
          <cell r="Q96">
            <v>-13.416665382423362</v>
          </cell>
          <cell r="R96">
            <v>-14.004063908363147</v>
          </cell>
          <cell r="S96">
            <v>-14.620547111993375</v>
          </cell>
          <cell r="T96">
            <v>-15.253147148988591</v>
          </cell>
          <cell r="U96">
            <v>-15.958020036093751</v>
          </cell>
          <cell r="V96">
            <v>-16.691203713710276</v>
          </cell>
          <cell r="W96">
            <v>-17.42805224209669</v>
          </cell>
          <cell r="X96">
            <v>-18.11551847585001</v>
          </cell>
          <cell r="Y96">
            <v>-18.846908326258845</v>
          </cell>
          <cell r="Z96">
            <v>-19.612477946854646</v>
          </cell>
          <cell r="AA96">
            <v>-20.426849652957468</v>
          </cell>
          <cell r="AB96">
            <v>-21.29496312420882</v>
          </cell>
          <cell r="AC96">
            <v>-20.926817123759808</v>
          </cell>
        </row>
        <row r="97">
          <cell r="D97" t="str">
            <v>Deferred Interest Expense</v>
          </cell>
          <cell r="G97">
            <v>-0.64235014641235277</v>
          </cell>
          <cell r="H97">
            <v>-0.64235014641235277</v>
          </cell>
          <cell r="I97">
            <v>-0.63608521602245549</v>
          </cell>
          <cell r="J97">
            <v>-0.63608521602245549</v>
          </cell>
          <cell r="K97">
            <v>-0.66948318833232245</v>
          </cell>
          <cell r="L97">
            <v>-0.71395078465541029</v>
          </cell>
          <cell r="M97">
            <v>-1.5142634667107282</v>
          </cell>
          <cell r="N97">
            <v>-1.555867405307938</v>
          </cell>
          <cell r="O97">
            <v>-1.6221581384400126</v>
          </cell>
          <cell r="P97">
            <v>-1.6933519143721374</v>
          </cell>
          <cell r="Q97">
            <v>-1.769290351403062</v>
          </cell>
          <cell r="R97">
            <v>-1.6129962354070617</v>
          </cell>
          <cell r="S97">
            <v>-1.7002354035097704</v>
          </cell>
          <cell r="T97">
            <v>-1.7928748199508442</v>
          </cell>
          <cell r="U97">
            <v>-1.893989363639464</v>
          </cell>
          <cell r="V97">
            <v>-2.0040340564240533</v>
          </cell>
          <cell r="W97">
            <v>-2.1192788730875831</v>
          </cell>
          <cell r="X97">
            <v>-2.2335332715122287</v>
          </cell>
          <cell r="Y97">
            <v>-2.357465008193369</v>
          </cell>
          <cell r="Z97">
            <v>-2.4900495038149151</v>
          </cell>
          <cell r="AA97">
            <v>-2.6339706985998301</v>
          </cell>
          <cell r="AB97">
            <v>-2.7903147853591479</v>
          </cell>
          <cell r="AC97">
            <v>-1.6979177058321082</v>
          </cell>
        </row>
        <row r="98">
          <cell r="D98" t="str">
            <v>Net Cash interest expense</v>
          </cell>
          <cell r="G98">
            <v>-3.5677473478000001</v>
          </cell>
          <cell r="H98">
            <v>-3.5668292857999999</v>
          </cell>
          <cell r="I98">
            <v>-2.73448</v>
          </cell>
          <cell r="J98">
            <v>-2.73448</v>
          </cell>
          <cell r="K98">
            <v>-2.73448</v>
          </cell>
          <cell r="L98">
            <v>-2.73448</v>
          </cell>
          <cell r="M98">
            <v>-2.73448</v>
          </cell>
          <cell r="N98">
            <v>-12.552567620072251</v>
          </cell>
          <cell r="O98">
            <v>-12.552567620072251</v>
          </cell>
          <cell r="P98">
            <v>-12.552567620072251</v>
          </cell>
          <cell r="Q98">
            <v>-12.552567620072251</v>
          </cell>
          <cell r="R98">
            <v>-12.552567620072251</v>
          </cell>
          <cell r="S98">
            <v>-18.306808268345492</v>
          </cell>
          <cell r="T98">
            <v>-16.842267351973778</v>
          </cell>
          <cell r="U98">
            <v>-15.307252092070931</v>
          </cell>
          <cell r="V98">
            <v>-13.422596878046168</v>
          </cell>
          <cell r="W98">
            <v>-11.236287851987942</v>
          </cell>
          <cell r="X98">
            <v>-8.7460457768639355</v>
          </cell>
          <cell r="Y98">
            <v>-5.9375888509388526</v>
          </cell>
          <cell r="Z98">
            <v>-2.7985183924816455</v>
          </cell>
          <cell r="AA98">
            <v>0</v>
          </cell>
          <cell r="AB98">
            <v>0</v>
          </cell>
          <cell r="AC98">
            <v>0</v>
          </cell>
        </row>
        <row r="99">
          <cell r="D99" t="str">
            <v>PBT</v>
          </cell>
          <cell r="G99">
            <v>21.296864349003183</v>
          </cell>
          <cell r="H99">
            <v>21.297782411003183</v>
          </cell>
          <cell r="I99">
            <v>21.910436401068011</v>
          </cell>
          <cell r="J99">
            <v>21.600339672817714</v>
          </cell>
          <cell r="K99">
            <v>23.32327786183432</v>
          </cell>
          <cell r="L99">
            <v>25.654067868323864</v>
          </cell>
          <cell r="M99">
            <v>30.628728129445502</v>
          </cell>
          <cell r="N99">
            <v>23.007706389781241</v>
          </cell>
          <cell r="O99">
            <v>26.631339442956914</v>
          </cell>
          <cell r="P99">
            <v>30.542239841779811</v>
          </cell>
          <cell r="Q99">
            <v>34.745829331479861</v>
          </cell>
          <cell r="R99">
            <v>39.508036814144553</v>
          </cell>
          <cell r="S99">
            <v>38.637955732512815</v>
          </cell>
          <cell r="T99">
            <v>45.322038595132838</v>
          </cell>
          <cell r="U99">
            <v>52.563612547166947</v>
          </cell>
          <cell r="V99">
            <v>60.716109844005146</v>
          </cell>
          <cell r="W99">
            <v>69.502982994854293</v>
          </cell>
          <cell r="X99">
            <v>78.559657697812455</v>
          </cell>
          <cell r="Y99">
            <v>88.529165389756955</v>
          </cell>
          <cell r="Z99">
            <v>99.36364899925313</v>
          </cell>
          <cell r="AA99">
            <v>110.55851409854243</v>
          </cell>
          <cell r="AB99">
            <v>119.72379572582588</v>
          </cell>
          <cell r="AC99">
            <v>54.11512786675172</v>
          </cell>
        </row>
        <row r="100">
          <cell r="D100" t="str">
            <v>Tax P&amp;L</v>
          </cell>
          <cell r="G100">
            <v>1.2762975339009528</v>
          </cell>
          <cell r="H100">
            <v>1.2762975339009528</v>
          </cell>
          <cell r="I100">
            <v>1.4600937309204045</v>
          </cell>
          <cell r="J100">
            <v>1.3670647124453144</v>
          </cell>
          <cell r="K100">
            <v>1.8839461691502961</v>
          </cell>
          <cell r="L100">
            <v>2.5831831710971591</v>
          </cell>
          <cell r="M100">
            <v>4.0755812494336503</v>
          </cell>
          <cell r="N100">
            <v>1.7892747275343701</v>
          </cell>
          <cell r="O100">
            <v>2.8763646434870722</v>
          </cell>
          <cell r="P100">
            <v>4.049634763133942</v>
          </cell>
          <cell r="Q100">
            <v>5.3107116100439571</v>
          </cell>
          <cell r="R100">
            <v>6.7393738548433646</v>
          </cell>
          <cell r="S100">
            <v>6.478349530353845</v>
          </cell>
          <cell r="T100">
            <v>8.4835743891398501</v>
          </cell>
          <cell r="U100">
            <v>10.656046574750084</v>
          </cell>
          <cell r="V100">
            <v>13.101795763801542</v>
          </cell>
          <cell r="W100">
            <v>15.737857709056286</v>
          </cell>
          <cell r="X100">
            <v>18.454860119943735</v>
          </cell>
          <cell r="Y100">
            <v>21.445712427527081</v>
          </cell>
          <cell r="Z100">
            <v>24.696057510375937</v>
          </cell>
          <cell r="AA100">
            <v>28.054517040162722</v>
          </cell>
          <cell r="AB100">
            <v>30.804101528347761</v>
          </cell>
          <cell r="AC100">
            <v>11.121501170625514</v>
          </cell>
        </row>
        <row r="101">
          <cell r="D101" t="str">
            <v>Cash taxes</v>
          </cell>
          <cell r="G101">
            <v>1.2762975339009528</v>
          </cell>
          <cell r="H101">
            <v>1.2762975339009528</v>
          </cell>
          <cell r="I101">
            <v>1.4600937309204045</v>
          </cell>
          <cell r="J101">
            <v>1.3670647124453144</v>
          </cell>
          <cell r="K101">
            <v>1.8839461691502961</v>
          </cell>
          <cell r="L101">
            <v>2.5831831710971591</v>
          </cell>
          <cell r="M101">
            <v>4.0755812494336503</v>
          </cell>
          <cell r="N101">
            <v>1.7892747275343701</v>
          </cell>
          <cell r="O101">
            <v>2.8763646434870722</v>
          </cell>
          <cell r="P101">
            <v>4.049634763133942</v>
          </cell>
          <cell r="Q101">
            <v>5.3107116100439571</v>
          </cell>
          <cell r="R101">
            <v>6.7393738548433646</v>
          </cell>
          <cell r="S101">
            <v>6.478349530353845</v>
          </cell>
          <cell r="T101">
            <v>8.4835743891398501</v>
          </cell>
          <cell r="U101">
            <v>10.656046574750084</v>
          </cell>
          <cell r="V101">
            <v>13.101795763801542</v>
          </cell>
          <cell r="W101">
            <v>15.737857709056286</v>
          </cell>
          <cell r="X101">
            <v>18.454860119943735</v>
          </cell>
          <cell r="Y101">
            <v>21.445712427527081</v>
          </cell>
          <cell r="Z101">
            <v>24.696057510375937</v>
          </cell>
          <cell r="AA101">
            <v>28.054517040162722</v>
          </cell>
          <cell r="AB101">
            <v>30.804101528347761</v>
          </cell>
          <cell r="AC101">
            <v>11.121501170625514</v>
          </cell>
        </row>
        <row r="103">
          <cell r="C103" t="str">
            <v>Credit statistics:</v>
          </cell>
          <cell r="H103">
            <v>2008</v>
          </cell>
          <cell r="I103">
            <v>2009</v>
          </cell>
          <cell r="J103">
            <v>2010</v>
          </cell>
          <cell r="K103">
            <v>2011</v>
          </cell>
          <cell r="L103">
            <v>2012</v>
          </cell>
          <cell r="M103">
            <v>2013</v>
          </cell>
          <cell r="N103">
            <v>2014</v>
          </cell>
          <cell r="O103">
            <v>2015</v>
          </cell>
          <cell r="P103">
            <v>2016</v>
          </cell>
          <cell r="Q103">
            <v>2017</v>
          </cell>
          <cell r="R103">
            <v>2018</v>
          </cell>
          <cell r="S103">
            <v>2019</v>
          </cell>
          <cell r="T103">
            <v>2020</v>
          </cell>
          <cell r="U103">
            <v>2021</v>
          </cell>
          <cell r="V103">
            <v>2022</v>
          </cell>
          <cell r="W103">
            <v>2023</v>
          </cell>
          <cell r="X103">
            <v>2024</v>
          </cell>
          <cell r="Y103">
            <v>2025</v>
          </cell>
          <cell r="Z103">
            <v>2026</v>
          </cell>
          <cell r="AA103">
            <v>2027</v>
          </cell>
          <cell r="AB103">
            <v>2028</v>
          </cell>
          <cell r="AC103">
            <v>2029</v>
          </cell>
        </row>
        <row r="104">
          <cell r="D104" t="str">
            <v>Senior debt/EBITDA</v>
          </cell>
          <cell r="F104">
            <v>2.0076113004451401</v>
          </cell>
          <cell r="G104">
            <v>1.4946638028865042</v>
          </cell>
          <cell r="H104">
            <v>1.4946638028865042</v>
          </cell>
          <cell r="I104">
            <v>1.5166623574442837</v>
          </cell>
          <cell r="J104">
            <v>1.5291019625514091</v>
          </cell>
          <cell r="K104">
            <v>1.4454145107623839</v>
          </cell>
          <cell r="L104">
            <v>1.3443680072020019</v>
          </cell>
          <cell r="M104">
            <v>5</v>
          </cell>
          <cell r="N104">
            <v>4.7428946527856723</v>
          </cell>
          <cell r="O104">
            <v>4.3678579833814535</v>
          </cell>
          <cell r="P104">
            <v>4.0249958797409695</v>
          </cell>
          <cell r="Q104">
            <v>3.7133341310594994</v>
          </cell>
          <cell r="R104">
            <v>5.0000000000000009</v>
          </cell>
          <cell r="S104">
            <v>4.2491640489524061</v>
          </cell>
          <cell r="T104">
            <v>3.5720551730431924</v>
          </cell>
          <cell r="U104">
            <v>2.8942934303925663</v>
          </cell>
          <cell r="V104">
            <v>2.2372720003540216</v>
          </cell>
          <cell r="W104">
            <v>1.6120242279812014</v>
          </cell>
          <cell r="X104">
            <v>1.0194821791867792</v>
          </cell>
          <cell r="Y104">
            <v>0.44720425933006297</v>
          </cell>
          <cell r="Z104">
            <v>0</v>
          </cell>
          <cell r="AA104">
            <v>0</v>
          </cell>
          <cell r="AB104">
            <v>0</v>
          </cell>
          <cell r="AC104">
            <v>0</v>
          </cell>
        </row>
        <row r="105">
          <cell r="D105" t="str">
            <v>Total debt/EBITDA</v>
          </cell>
        </row>
        <row r="107">
          <cell r="D107" t="str">
            <v>Senior DSCR</v>
          </cell>
          <cell r="G107">
            <v>1.4841161688025724</v>
          </cell>
          <cell r="H107">
            <v>1.4841161688025724</v>
          </cell>
          <cell r="I107">
            <v>10.906897148282907</v>
          </cell>
          <cell r="J107">
            <v>10.751975810957699</v>
          </cell>
          <cell r="K107">
            <v>10.958223565897063</v>
          </cell>
          <cell r="L107">
            <v>11.65899581335694</v>
          </cell>
          <cell r="M107">
            <v>13.810009730977081</v>
          </cell>
          <cell r="N107">
            <v>3.6221078540646579</v>
          </cell>
          <cell r="O107">
            <v>3.764837760304768</v>
          </cell>
          <cell r="P107">
            <v>4.0773364749036141</v>
          </cell>
          <cell r="Q107">
            <v>4.2983934705305877</v>
          </cell>
          <cell r="R107">
            <v>1.3999999999999997</v>
          </cell>
          <cell r="S107">
            <v>1.4</v>
          </cell>
          <cell r="T107">
            <v>1.4</v>
          </cell>
          <cell r="U107">
            <v>1.4</v>
          </cell>
          <cell r="V107">
            <v>1.4000000000000001</v>
          </cell>
          <cell r="W107">
            <v>1.4000000000000001</v>
          </cell>
          <cell r="X107">
            <v>1.4</v>
          </cell>
          <cell r="Y107">
            <v>1.4</v>
          </cell>
          <cell r="Z107">
            <v>1.7437641881511685</v>
          </cell>
          <cell r="AA107" t="str">
            <v>NA</v>
          </cell>
          <cell r="AB107" t="str">
            <v>NA</v>
          </cell>
          <cell r="AC107" t="str">
            <v>NA</v>
          </cell>
        </row>
        <row r="108">
          <cell r="D108" t="str">
            <v>Total DSCR</v>
          </cell>
        </row>
        <row r="110">
          <cell r="D110" t="str">
            <v>Senior FFO/Debt</v>
          </cell>
          <cell r="G110">
            <v>0.57799330176682429</v>
          </cell>
          <cell r="H110">
            <v>0.57799330176682429</v>
          </cell>
          <cell r="I110">
            <v>0.58049716181271882</v>
          </cell>
          <cell r="J110">
            <v>0.57688192056279664</v>
          </cell>
          <cell r="K110">
            <v>0.60503053934197015</v>
          </cell>
          <cell r="L110">
            <v>0.64388786886098948</v>
          </cell>
          <cell r="M110">
            <v>0.17064948584660644</v>
          </cell>
          <cell r="N110">
            <v>0.14903015521498919</v>
          </cell>
          <cell r="O110">
            <v>0.16244839995330995</v>
          </cell>
          <cell r="P110">
            <v>0.17689403882363566</v>
          </cell>
          <cell r="Q110">
            <v>0.19231125830141493</v>
          </cell>
          <cell r="R110">
            <v>0.1429887494043624</v>
          </cell>
          <cell r="S110">
            <v>0.15572659991756702</v>
          </cell>
          <cell r="T110">
            <v>0.19044245724377115</v>
          </cell>
          <cell r="U110">
            <v>0.24086196262968779</v>
          </cell>
          <cell r="V110">
            <v>0.31926440496703745</v>
          </cell>
          <cell r="W110">
            <v>0.45348537984845777</v>
          </cell>
          <cell r="X110">
            <v>0.73305063010665827</v>
          </cell>
          <cell r="Y110">
            <v>1.7067500486980727</v>
          </cell>
          <cell r="Z110" t="str">
            <v>NA</v>
          </cell>
          <cell r="AA110" t="str">
            <v>NA</v>
          </cell>
          <cell r="AB110" t="str">
            <v>NA</v>
          </cell>
          <cell r="AC110" t="str">
            <v>NA</v>
          </cell>
        </row>
        <row r="111">
          <cell r="D111" t="str">
            <v>Total FFO/Debt</v>
          </cell>
        </row>
        <row r="113">
          <cell r="D113" t="str">
            <v>Senior FFO/Interest</v>
          </cell>
          <cell r="G113">
            <v>9.6186718554933908</v>
          </cell>
          <cell r="H113">
            <v>9.6186718554933908</v>
          </cell>
          <cell r="I113">
            <v>12.293719101414764</v>
          </cell>
          <cell r="J113">
            <v>12.223383668536902</v>
          </cell>
          <cell r="K113">
            <v>12.771022166186189</v>
          </cell>
          <cell r="L113">
            <v>13.527001339707965</v>
          </cell>
          <cell r="M113">
            <v>15.479899157178489</v>
          </cell>
          <cell r="N113">
            <v>3.7547163625691162</v>
          </cell>
          <cell r="O113">
            <v>4.0027430675288347</v>
          </cell>
          <cell r="P113">
            <v>4.2697604218786633</v>
          </cell>
          <cell r="Q113">
            <v>4.55473675233669</v>
          </cell>
          <cell r="R113">
            <v>4.854647476720217</v>
          </cell>
          <cell r="S113">
            <v>3.648216336077005</v>
          </cell>
          <cell r="T113">
            <v>4.1993605759154278</v>
          </cell>
          <cell r="U113">
            <v>4.9040041290693326</v>
          </cell>
          <cell r="V113">
            <v>5.9401432861917352</v>
          </cell>
          <cell r="W113">
            <v>7.5246153682340671</v>
          </cell>
          <cell r="X113">
            <v>10.198882715438891</v>
          </cell>
          <cell r="Y113">
            <v>15.869306129662716</v>
          </cell>
          <cell r="Z113">
            <v>35.579054116465457</v>
          </cell>
          <cell r="AA113" t="e">
            <v>#DIV/0!</v>
          </cell>
          <cell r="AB113" t="e">
            <v>#DIV/0!</v>
          </cell>
          <cell r="AC113" t="e">
            <v>#DIV/0!</v>
          </cell>
        </row>
        <row r="114">
          <cell r="D114" t="str">
            <v>Total FFO/Interest</v>
          </cell>
        </row>
        <row r="117">
          <cell r="D117" t="str">
            <v>CLCR</v>
          </cell>
          <cell r="H117">
            <v>10.047545467297967</v>
          </cell>
          <cell r="I117">
            <v>13.231334209967157</v>
          </cell>
          <cell r="J117">
            <v>13.350810274937727</v>
          </cell>
          <cell r="K117">
            <v>13.4843903663863</v>
          </cell>
          <cell r="L117">
            <v>13.614235339931442</v>
          </cell>
          <cell r="M117">
            <v>13.714734651597368</v>
          </cell>
          <cell r="N117">
            <v>3.0757303475420823</v>
          </cell>
          <cell r="O117">
            <v>3.0461713244392108</v>
          </cell>
          <cell r="P117">
            <v>3.0072914702588838</v>
          </cell>
          <cell r="Q117">
            <v>2.949402035507604</v>
          </cell>
          <cell r="R117">
            <v>2.8764215988728608</v>
          </cell>
          <cell r="S117">
            <v>1.9095730615180602</v>
          </cell>
          <cell r="T117">
            <v>1.9838487442455961</v>
          </cell>
          <cell r="U117">
            <v>2.0771509408597089</v>
          </cell>
          <cell r="V117">
            <v>2.2140067138900204</v>
          </cell>
          <cell r="W117">
            <v>2.4249991163819775</v>
          </cell>
          <cell r="X117">
            <v>2.7880861299390713</v>
          </cell>
          <cell r="Y117">
            <v>3.5552609120467435</v>
          </cell>
          <cell r="Z117">
            <v>6.2201840568744196</v>
          </cell>
          <cell r="AA117" t="str">
            <v>NA</v>
          </cell>
          <cell r="AB117" t="str">
            <v>NA</v>
          </cell>
          <cell r="AC117" t="str">
            <v>NA</v>
          </cell>
        </row>
        <row r="119">
          <cell r="C119" t="str">
            <v>Debt schedule:</v>
          </cell>
        </row>
        <row r="120">
          <cell r="D120" t="str">
            <v>Cash reser acc. OB</v>
          </cell>
          <cell r="G120">
            <v>-3.6722480000000002E-2</v>
          </cell>
          <cell r="H120">
            <v>-3.6722480000000002E-2</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row>
        <row r="121">
          <cell r="D121" t="str">
            <v>Amortisation</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row>
        <row r="122">
          <cell r="D122" t="str">
            <v>Sweep</v>
          </cell>
          <cell r="G122">
            <v>3.6722480000000002E-2</v>
          </cell>
          <cell r="H122">
            <v>3.6722480000000002E-2</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row>
        <row r="123">
          <cell r="D123" t="str">
            <v>Draw down</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row>
        <row r="124">
          <cell r="D124" t="str">
            <v>Cash reserve acc. EB</v>
          </cell>
          <cell r="F124">
            <v>-3.6722480000000002E-2</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row>
        <row r="126">
          <cell r="D126" t="str">
            <v>Size</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row>
        <row r="127">
          <cell r="D127" t="str">
            <v>Capex facility OB</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row>
        <row r="128">
          <cell r="D128" t="str">
            <v>Amortisation</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row>
        <row r="129">
          <cell r="D129" t="str">
            <v>Sweep</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row>
        <row r="130">
          <cell r="D130" t="str">
            <v>Paydown due to refinancings</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row>
        <row r="131">
          <cell r="D131" t="str">
            <v>Draw down</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row>
        <row r="132">
          <cell r="D132" t="str">
            <v>Capex facility EB</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row>
        <row r="134">
          <cell r="D134" t="str">
            <v>Senior OB</v>
          </cell>
          <cell r="G134">
            <v>69.411427000000003</v>
          </cell>
          <cell r="H134">
            <v>69.411427000000003</v>
          </cell>
          <cell r="I134">
            <v>53.2</v>
          </cell>
          <cell r="J134">
            <v>53.2</v>
          </cell>
          <cell r="K134">
            <v>53.2</v>
          </cell>
          <cell r="L134">
            <v>53.2</v>
          </cell>
          <cell r="M134">
            <v>53.2</v>
          </cell>
          <cell r="N134">
            <v>232.02527948377542</v>
          </cell>
          <cell r="O134">
            <v>232.02527948377542</v>
          </cell>
          <cell r="P134">
            <v>232.02527948377542</v>
          </cell>
          <cell r="Q134">
            <v>232.02527948377542</v>
          </cell>
          <cell r="R134">
            <v>232.02527948377542</v>
          </cell>
          <cell r="S134">
            <v>338.38832288993513</v>
          </cell>
          <cell r="T134">
            <v>311.3173262841733</v>
          </cell>
          <cell r="U134">
            <v>282.94366159095989</v>
          </cell>
          <cell r="V134">
            <v>248.10715116536352</v>
          </cell>
          <cell r="W134">
            <v>207.69478469478636</v>
          </cell>
          <cell r="X134">
            <v>161.66443210469382</v>
          </cell>
          <cell r="Y134">
            <v>109.75210445358323</v>
          </cell>
          <cell r="Z134">
            <v>51.728620933117291</v>
          </cell>
          <cell r="AA134">
            <v>0</v>
          </cell>
          <cell r="AB134">
            <v>0</v>
          </cell>
          <cell r="AC134">
            <v>0</v>
          </cell>
        </row>
        <row r="135">
          <cell r="D135" t="str">
            <v>Scheduled repayments for existing debt</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row>
        <row r="136">
          <cell r="D136" t="str">
            <v>Drawdowns - due to refinancing</v>
          </cell>
          <cell r="G136">
            <v>0</v>
          </cell>
          <cell r="H136">
            <v>0</v>
          </cell>
          <cell r="I136">
            <v>0</v>
          </cell>
          <cell r="J136">
            <v>0</v>
          </cell>
          <cell r="K136">
            <v>0</v>
          </cell>
          <cell r="L136">
            <v>0</v>
          </cell>
          <cell r="M136">
            <v>232.02527948377542</v>
          </cell>
          <cell r="N136">
            <v>0</v>
          </cell>
          <cell r="O136">
            <v>0</v>
          </cell>
          <cell r="P136">
            <v>0</v>
          </cell>
          <cell r="Q136">
            <v>0</v>
          </cell>
          <cell r="R136">
            <v>366.78702405017447</v>
          </cell>
          <cell r="S136">
            <v>0</v>
          </cell>
          <cell r="T136">
            <v>0</v>
          </cell>
          <cell r="U136">
            <v>0</v>
          </cell>
          <cell r="V136">
            <v>0</v>
          </cell>
          <cell r="W136">
            <v>0</v>
          </cell>
          <cell r="X136">
            <v>0</v>
          </cell>
          <cell r="Y136">
            <v>0</v>
          </cell>
          <cell r="Z136">
            <v>0</v>
          </cell>
          <cell r="AA136">
            <v>0</v>
          </cell>
          <cell r="AB136">
            <v>0</v>
          </cell>
          <cell r="AC136">
            <v>0</v>
          </cell>
        </row>
        <row r="137">
          <cell r="D137" t="str">
            <v>Paydown due to refinancings</v>
          </cell>
          <cell r="G137">
            <v>0</v>
          </cell>
          <cell r="H137">
            <v>0</v>
          </cell>
          <cell r="I137">
            <v>0</v>
          </cell>
          <cell r="J137">
            <v>0</v>
          </cell>
          <cell r="K137">
            <v>0</v>
          </cell>
          <cell r="L137">
            <v>0</v>
          </cell>
          <cell r="M137">
            <v>-53.2</v>
          </cell>
          <cell r="N137">
            <v>0</v>
          </cell>
          <cell r="O137">
            <v>0</v>
          </cell>
          <cell r="P137">
            <v>0</v>
          </cell>
          <cell r="Q137">
            <v>0</v>
          </cell>
          <cell r="R137">
            <v>-232.02527948377542</v>
          </cell>
          <cell r="S137">
            <v>0</v>
          </cell>
          <cell r="T137">
            <v>0</v>
          </cell>
          <cell r="U137">
            <v>0</v>
          </cell>
          <cell r="V137">
            <v>0</v>
          </cell>
          <cell r="W137">
            <v>0</v>
          </cell>
          <cell r="X137">
            <v>0</v>
          </cell>
          <cell r="Y137">
            <v>0</v>
          </cell>
          <cell r="Z137">
            <v>0</v>
          </cell>
          <cell r="AA137">
            <v>0</v>
          </cell>
          <cell r="AB137">
            <v>0</v>
          </cell>
          <cell r="AC137">
            <v>0</v>
          </cell>
        </row>
        <row r="138">
          <cell r="D138" t="str">
            <v>Amortisation</v>
          </cell>
          <cell r="G138">
            <v>-16.211427</v>
          </cell>
          <cell r="H138">
            <v>-16.211427</v>
          </cell>
          <cell r="I138">
            <v>0</v>
          </cell>
          <cell r="J138">
            <v>0</v>
          </cell>
          <cell r="K138">
            <v>0</v>
          </cell>
          <cell r="L138">
            <v>0</v>
          </cell>
          <cell r="M138">
            <v>0</v>
          </cell>
          <cell r="N138">
            <v>0</v>
          </cell>
          <cell r="O138">
            <v>0</v>
          </cell>
          <cell r="P138">
            <v>0</v>
          </cell>
          <cell r="Q138">
            <v>0</v>
          </cell>
          <cell r="R138">
            <v>-28.398701160239398</v>
          </cell>
          <cell r="S138">
            <v>-27.07099660576182</v>
          </cell>
          <cell r="T138">
            <v>-28.373664693213431</v>
          </cell>
          <cell r="U138">
            <v>-34.83651042559638</v>
          </cell>
          <cell r="V138">
            <v>-40.412366470577155</v>
          </cell>
          <cell r="W138">
            <v>-46.030352590092548</v>
          </cell>
          <cell r="X138">
            <v>-51.91232765111058</v>
          </cell>
          <cell r="Y138">
            <v>-58.023483520465938</v>
          </cell>
          <cell r="Z138">
            <v>-51.728620933117291</v>
          </cell>
          <cell r="AA138">
            <v>0</v>
          </cell>
          <cell r="AB138">
            <v>0</v>
          </cell>
          <cell r="AC138">
            <v>0</v>
          </cell>
        </row>
        <row r="139">
          <cell r="D139" t="str">
            <v>Sweep</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row>
        <row r="140">
          <cell r="D140" t="str">
            <v>of which mandatory repyments</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row>
        <row r="141">
          <cell r="D141" t="str">
            <v>Senior EB</v>
          </cell>
          <cell r="F141">
            <v>69.411427000000003</v>
          </cell>
          <cell r="G141">
            <v>53.2</v>
          </cell>
          <cell r="H141">
            <v>53.2</v>
          </cell>
          <cell r="I141">
            <v>53.2</v>
          </cell>
          <cell r="J141">
            <v>53.2</v>
          </cell>
          <cell r="K141">
            <v>53.2</v>
          </cell>
          <cell r="L141">
            <v>53.2</v>
          </cell>
          <cell r="M141">
            <v>232.02527948377542</v>
          </cell>
          <cell r="N141">
            <v>232.02527948377542</v>
          </cell>
          <cell r="O141">
            <v>232.02527948377542</v>
          </cell>
          <cell r="P141">
            <v>232.02527948377542</v>
          </cell>
          <cell r="Q141">
            <v>232.02527948377542</v>
          </cell>
          <cell r="R141">
            <v>338.38832288993513</v>
          </cell>
          <cell r="S141">
            <v>311.3173262841733</v>
          </cell>
          <cell r="T141">
            <v>282.94366159095989</v>
          </cell>
          <cell r="U141">
            <v>248.10715116536352</v>
          </cell>
          <cell r="V141">
            <v>207.69478469478636</v>
          </cell>
          <cell r="W141">
            <v>161.66443210469382</v>
          </cell>
          <cell r="X141">
            <v>109.75210445358323</v>
          </cell>
          <cell r="Y141">
            <v>51.728620933117291</v>
          </cell>
          <cell r="Z141">
            <v>0</v>
          </cell>
          <cell r="AA141">
            <v>0</v>
          </cell>
          <cell r="AB141">
            <v>0</v>
          </cell>
          <cell r="AC141">
            <v>0</v>
          </cell>
        </row>
        <row r="143">
          <cell r="D143" t="str">
            <v>Accretion of the notional for indexation uplift</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row>
        <row r="144">
          <cell r="D144" t="str">
            <v>Senior index linked OB</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row>
        <row r="145">
          <cell r="D145" t="str">
            <v>Indexation uplift</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row>
        <row r="146">
          <cell r="D146" t="str">
            <v>Drawdowns - due to refinancing</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row>
        <row r="147">
          <cell r="D147" t="str">
            <v>Paydown due to refinancings</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row>
        <row r="148">
          <cell r="D148" t="str">
            <v>Amortisation</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row>
        <row r="149">
          <cell r="D149" t="str">
            <v>Sweep</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row>
        <row r="150">
          <cell r="D150" t="str">
            <v>Senior index linked EB</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row>
        <row r="152">
          <cell r="D152" t="str">
            <v>Refinancing with enough debt?</v>
          </cell>
        </row>
        <row r="154">
          <cell r="D154" t="str">
            <v>Junior OB</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row>
        <row r="155">
          <cell r="D155" t="str">
            <v>Amortisation</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row>
        <row r="156">
          <cell r="D156" t="str">
            <v>Sweep</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row>
        <row r="157">
          <cell r="D157" t="str">
            <v>Junior EB</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row>
        <row r="159">
          <cell r="D159" t="str">
            <v>Total senior debt</v>
          </cell>
          <cell r="F159">
            <v>69.411427000000003</v>
          </cell>
          <cell r="G159">
            <v>53.2</v>
          </cell>
          <cell r="H159">
            <v>53.2</v>
          </cell>
          <cell r="I159">
            <v>53.2</v>
          </cell>
          <cell r="J159">
            <v>53.2</v>
          </cell>
          <cell r="K159">
            <v>53.2</v>
          </cell>
          <cell r="L159">
            <v>53.2</v>
          </cell>
          <cell r="M159">
            <v>232.02527948377542</v>
          </cell>
          <cell r="N159">
            <v>232.02527948377542</v>
          </cell>
          <cell r="O159">
            <v>232.02527948377542</v>
          </cell>
          <cell r="P159">
            <v>232.02527948377542</v>
          </cell>
          <cell r="Q159">
            <v>232.02527948377542</v>
          </cell>
          <cell r="R159">
            <v>338.38832288993513</v>
          </cell>
          <cell r="S159">
            <v>311.3173262841733</v>
          </cell>
          <cell r="T159">
            <v>282.94366159095989</v>
          </cell>
          <cell r="U159">
            <v>248.10715116536352</v>
          </cell>
          <cell r="V159">
            <v>207.69478469478636</v>
          </cell>
          <cell r="W159">
            <v>161.66443210469382</v>
          </cell>
          <cell r="X159">
            <v>109.75210445358323</v>
          </cell>
          <cell r="Y159">
            <v>51.728620933117291</v>
          </cell>
          <cell r="Z159">
            <v>0</v>
          </cell>
          <cell r="AA159">
            <v>0</v>
          </cell>
          <cell r="AB159">
            <v>0</v>
          </cell>
          <cell r="AC159">
            <v>0</v>
          </cell>
        </row>
        <row r="160">
          <cell r="D160" t="str">
            <v>Total debt</v>
          </cell>
          <cell r="F160">
            <v>69.411427000000003</v>
          </cell>
          <cell r="G160">
            <v>53.2</v>
          </cell>
          <cell r="H160">
            <v>53.2</v>
          </cell>
          <cell r="I160">
            <v>53.2</v>
          </cell>
          <cell r="J160">
            <v>53.2</v>
          </cell>
          <cell r="K160">
            <v>53.2</v>
          </cell>
          <cell r="L160">
            <v>53.2</v>
          </cell>
          <cell r="M160">
            <v>232.02527948377542</v>
          </cell>
          <cell r="N160">
            <v>232.02527948377542</v>
          </cell>
          <cell r="O160">
            <v>232.02527948377542</v>
          </cell>
          <cell r="P160">
            <v>232.02527948377542</v>
          </cell>
          <cell r="Q160">
            <v>232.02527948377542</v>
          </cell>
          <cell r="R160">
            <v>338.38832288993513</v>
          </cell>
          <cell r="S160">
            <v>311.3173262841733</v>
          </cell>
          <cell r="T160">
            <v>282.94366159095989</v>
          </cell>
          <cell r="U160">
            <v>248.10715116536352</v>
          </cell>
          <cell r="V160">
            <v>207.69478469478636</v>
          </cell>
          <cell r="W160">
            <v>161.66443210469382</v>
          </cell>
          <cell r="X160">
            <v>109.75210445358323</v>
          </cell>
          <cell r="Y160">
            <v>51.728620933117291</v>
          </cell>
          <cell r="Z160">
            <v>0</v>
          </cell>
          <cell r="AA160">
            <v>0</v>
          </cell>
          <cell r="AB160">
            <v>0</v>
          </cell>
          <cell r="AC160">
            <v>0</v>
          </cell>
        </row>
        <row r="164">
          <cell r="C164" t="str">
            <v>Interest calc:</v>
          </cell>
        </row>
        <row r="165">
          <cell r="D165" t="str">
            <v>Capex facility commitment fee</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row>
        <row r="166">
          <cell r="D166" t="str">
            <v>Capex facility interest</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row>
        <row r="167">
          <cell r="D167" t="str">
            <v>Index linked interest</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row>
        <row r="168">
          <cell r="D168" t="str">
            <v>Senior interest expense</v>
          </cell>
          <cell r="G168">
            <v>3.5677473478000001</v>
          </cell>
          <cell r="H168">
            <v>3.5677473478000001</v>
          </cell>
          <cell r="I168">
            <v>2.73448</v>
          </cell>
          <cell r="J168">
            <v>2.73448</v>
          </cell>
          <cell r="K168">
            <v>2.73448</v>
          </cell>
          <cell r="L168">
            <v>2.73448</v>
          </cell>
          <cell r="M168">
            <v>2.73448</v>
          </cell>
          <cell r="N168">
            <v>12.552567620072251</v>
          </cell>
          <cell r="O168">
            <v>12.552567620072251</v>
          </cell>
          <cell r="P168">
            <v>12.552567620072251</v>
          </cell>
          <cell r="Q168">
            <v>12.552567620072251</v>
          </cell>
          <cell r="R168">
            <v>12.552567620072251</v>
          </cell>
          <cell r="S168">
            <v>18.306808268345492</v>
          </cell>
          <cell r="T168">
            <v>16.842267351973778</v>
          </cell>
          <cell r="U168">
            <v>15.307252092070931</v>
          </cell>
          <cell r="V168">
            <v>13.422596878046168</v>
          </cell>
          <cell r="W168">
            <v>11.236287851987942</v>
          </cell>
          <cell r="X168">
            <v>8.7460457768639355</v>
          </cell>
          <cell r="Y168">
            <v>5.9375888509388526</v>
          </cell>
          <cell r="Z168">
            <v>2.7985183924816455</v>
          </cell>
          <cell r="AA168">
            <v>0</v>
          </cell>
          <cell r="AB168">
            <v>0</v>
          </cell>
          <cell r="AC168">
            <v>0</v>
          </cell>
        </row>
        <row r="169">
          <cell r="D169" t="str">
            <v>Senior interest expense</v>
          </cell>
          <cell r="G169">
            <v>3.5677473478000001</v>
          </cell>
          <cell r="H169">
            <v>3.5677473478000001</v>
          </cell>
          <cell r="I169">
            <v>2.73448</v>
          </cell>
          <cell r="J169">
            <v>2.73448</v>
          </cell>
          <cell r="K169">
            <v>2.73448</v>
          </cell>
          <cell r="L169">
            <v>2.73448</v>
          </cell>
          <cell r="M169">
            <v>2.73448</v>
          </cell>
          <cell r="N169">
            <v>12.552567620072251</v>
          </cell>
          <cell r="O169">
            <v>12.552567620072251</v>
          </cell>
          <cell r="P169">
            <v>12.552567620072251</v>
          </cell>
          <cell r="Q169">
            <v>12.552567620072251</v>
          </cell>
          <cell r="R169">
            <v>12.552567620072251</v>
          </cell>
          <cell r="S169">
            <v>18.306808268345492</v>
          </cell>
          <cell r="T169">
            <v>16.842267351973778</v>
          </cell>
          <cell r="U169">
            <v>15.307252092070931</v>
          </cell>
          <cell r="V169">
            <v>13.422596878046168</v>
          </cell>
          <cell r="W169">
            <v>11.236287851987942</v>
          </cell>
          <cell r="X169">
            <v>8.7460457768639355</v>
          </cell>
          <cell r="Y169">
            <v>5.9375888509388526</v>
          </cell>
          <cell r="Z169">
            <v>2.7985183924816455</v>
          </cell>
          <cell r="AA169">
            <v>0</v>
          </cell>
          <cell r="AB169">
            <v>0</v>
          </cell>
          <cell r="AC169">
            <v>0</v>
          </cell>
        </row>
        <row r="170">
          <cell r="D170" t="str">
            <v>Junior interest expense</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row>
        <row r="171">
          <cell r="D171" t="str">
            <v>Total interest expense</v>
          </cell>
          <cell r="G171">
            <v>3.5677473478000001</v>
          </cell>
          <cell r="H171">
            <v>3.5677473478000001</v>
          </cell>
          <cell r="I171">
            <v>2.73448</v>
          </cell>
          <cell r="J171">
            <v>2.73448</v>
          </cell>
          <cell r="K171">
            <v>2.73448</v>
          </cell>
          <cell r="L171">
            <v>2.73448</v>
          </cell>
          <cell r="M171">
            <v>2.73448</v>
          </cell>
          <cell r="N171">
            <v>12.552567620072251</v>
          </cell>
          <cell r="O171">
            <v>12.552567620072251</v>
          </cell>
          <cell r="P171">
            <v>12.552567620072251</v>
          </cell>
          <cell r="Q171">
            <v>12.552567620072251</v>
          </cell>
          <cell r="R171">
            <v>12.552567620072251</v>
          </cell>
          <cell r="S171">
            <v>18.306808268345492</v>
          </cell>
          <cell r="T171">
            <v>16.842267351973778</v>
          </cell>
          <cell r="U171">
            <v>15.307252092070931</v>
          </cell>
          <cell r="V171">
            <v>13.422596878046168</v>
          </cell>
          <cell r="W171">
            <v>11.236287851987942</v>
          </cell>
          <cell r="X171">
            <v>8.7460457768639355</v>
          </cell>
          <cell r="Y171">
            <v>5.9375888509388526</v>
          </cell>
          <cell r="Z171">
            <v>2.7985183924816455</v>
          </cell>
          <cell r="AA171">
            <v>0</v>
          </cell>
          <cell r="AB171">
            <v>0</v>
          </cell>
          <cell r="AC171">
            <v>0</v>
          </cell>
        </row>
        <row r="174">
          <cell r="C174" t="str">
            <v>Principal repayments - sized to DSCR</v>
          </cell>
        </row>
        <row r="175">
          <cell r="C175" t="str">
            <v>Senior DSCR target</v>
          </cell>
          <cell r="H175">
            <v>0</v>
          </cell>
          <cell r="I175">
            <v>0</v>
          </cell>
          <cell r="J175">
            <v>0</v>
          </cell>
          <cell r="K175">
            <v>0</v>
          </cell>
          <cell r="L175">
            <v>0</v>
          </cell>
          <cell r="M175">
            <v>0</v>
          </cell>
          <cell r="N175">
            <v>0</v>
          </cell>
          <cell r="O175">
            <v>0</v>
          </cell>
          <cell r="P175">
            <v>0</v>
          </cell>
          <cell r="Q175">
            <v>0</v>
          </cell>
          <cell r="R175">
            <v>1.4</v>
          </cell>
          <cell r="S175">
            <v>1.4</v>
          </cell>
          <cell r="T175">
            <v>1.4</v>
          </cell>
          <cell r="U175">
            <v>1.4</v>
          </cell>
          <cell r="V175">
            <v>1.4</v>
          </cell>
          <cell r="W175">
            <v>1.4</v>
          </cell>
          <cell r="X175">
            <v>1.4</v>
          </cell>
          <cell r="Y175">
            <v>1.4</v>
          </cell>
          <cell r="Z175">
            <v>1.4</v>
          </cell>
          <cell r="AA175">
            <v>1.4</v>
          </cell>
          <cell r="AB175">
            <v>1.4</v>
          </cell>
          <cell r="AC175">
            <v>1.4</v>
          </cell>
        </row>
        <row r="176">
          <cell r="C176" t="str">
            <v xml:space="preserve">Implied senior repayments </v>
          </cell>
          <cell r="H176">
            <v>0</v>
          </cell>
          <cell r="I176">
            <v>0</v>
          </cell>
          <cell r="J176">
            <v>0</v>
          </cell>
          <cell r="K176">
            <v>0</v>
          </cell>
          <cell r="L176">
            <v>0</v>
          </cell>
          <cell r="M176">
            <v>0</v>
          </cell>
          <cell r="N176">
            <v>0</v>
          </cell>
          <cell r="O176">
            <v>0</v>
          </cell>
          <cell r="P176">
            <v>0</v>
          </cell>
          <cell r="Q176">
            <v>0</v>
          </cell>
          <cell r="R176">
            <v>28.398701160239398</v>
          </cell>
          <cell r="S176">
            <v>27.07099660576182</v>
          </cell>
          <cell r="T176">
            <v>28.373664693213431</v>
          </cell>
          <cell r="U176">
            <v>34.83651042559638</v>
          </cell>
          <cell r="V176">
            <v>40.412366470577155</v>
          </cell>
          <cell r="W176">
            <v>46.030352590092548</v>
          </cell>
          <cell r="X176">
            <v>51.91232765111058</v>
          </cell>
          <cell r="Y176">
            <v>58.023483520465938</v>
          </cell>
          <cell r="Z176">
            <v>65.11753363488171</v>
          </cell>
          <cell r="AA176">
            <v>72.214149536291998</v>
          </cell>
          <cell r="AB176">
            <v>77.43246750664629</v>
          </cell>
          <cell r="AC176">
            <v>42.341801042552376</v>
          </cell>
        </row>
        <row r="177">
          <cell r="C177" t="str">
            <v>Applied against senior</v>
          </cell>
          <cell r="H177">
            <v>0</v>
          </cell>
          <cell r="I177">
            <v>0</v>
          </cell>
          <cell r="J177">
            <v>0</v>
          </cell>
          <cell r="K177">
            <v>0</v>
          </cell>
          <cell r="L177">
            <v>0</v>
          </cell>
          <cell r="M177">
            <v>0</v>
          </cell>
          <cell r="N177">
            <v>0</v>
          </cell>
          <cell r="O177">
            <v>0</v>
          </cell>
          <cell r="P177">
            <v>0</v>
          </cell>
          <cell r="Q177">
            <v>0</v>
          </cell>
          <cell r="R177">
            <v>28.398701160239398</v>
          </cell>
          <cell r="S177">
            <v>27.07099660576182</v>
          </cell>
          <cell r="T177">
            <v>28.373664693213431</v>
          </cell>
          <cell r="U177">
            <v>34.83651042559638</v>
          </cell>
          <cell r="V177">
            <v>40.412366470577155</v>
          </cell>
          <cell r="W177">
            <v>46.030352590092548</v>
          </cell>
          <cell r="X177">
            <v>51.91232765111058</v>
          </cell>
          <cell r="Y177">
            <v>58.023483520465938</v>
          </cell>
          <cell r="Z177">
            <v>51.728620933117291</v>
          </cell>
          <cell r="AA177">
            <v>0</v>
          </cell>
          <cell r="AB177">
            <v>0</v>
          </cell>
          <cell r="AC177">
            <v>0</v>
          </cell>
        </row>
        <row r="178">
          <cell r="C178" t="str">
            <v>Applied against senior index-linked</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row>
        <row r="179">
          <cell r="C179" t="str">
            <v>Applied against senior capex</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row>
        <row r="181">
          <cell r="H181">
            <v>46385</v>
          </cell>
          <cell r="I181" t="str">
            <v/>
          </cell>
          <cell r="J181" t="str">
            <v/>
          </cell>
          <cell r="K181" t="str">
            <v/>
          </cell>
          <cell r="L181" t="str">
            <v/>
          </cell>
          <cell r="M181" t="str">
            <v/>
          </cell>
          <cell r="N181" t="str">
            <v/>
          </cell>
          <cell r="O181" t="str">
            <v/>
          </cell>
          <cell r="P181" t="str">
            <v/>
          </cell>
          <cell r="Q181" t="str">
            <v/>
          </cell>
          <cell r="R181" t="str">
            <v/>
          </cell>
          <cell r="S181" t="str">
            <v/>
          </cell>
          <cell r="T181" t="str">
            <v/>
          </cell>
          <cell r="U181" t="str">
            <v/>
          </cell>
          <cell r="V181" t="str">
            <v/>
          </cell>
          <cell r="W181" t="str">
            <v/>
          </cell>
          <cell r="X181" t="str">
            <v/>
          </cell>
          <cell r="Y181" t="str">
            <v/>
          </cell>
          <cell r="Z181">
            <v>46385</v>
          </cell>
          <cell r="AA181">
            <v>46750</v>
          </cell>
          <cell r="AB181">
            <v>47115</v>
          </cell>
          <cell r="AC181">
            <v>47480</v>
          </cell>
        </row>
        <row r="182">
          <cell r="H182">
            <v>46385</v>
          </cell>
          <cell r="I182" t="str">
            <v/>
          </cell>
          <cell r="J182" t="str">
            <v/>
          </cell>
          <cell r="K182" t="str">
            <v/>
          </cell>
          <cell r="L182" t="str">
            <v/>
          </cell>
          <cell r="M182" t="str">
            <v/>
          </cell>
          <cell r="N182" t="str">
            <v/>
          </cell>
          <cell r="O182" t="str">
            <v/>
          </cell>
          <cell r="P182" t="str">
            <v/>
          </cell>
          <cell r="Q182" t="str">
            <v/>
          </cell>
          <cell r="R182" t="str">
            <v/>
          </cell>
          <cell r="S182" t="str">
            <v/>
          </cell>
          <cell r="T182" t="str">
            <v/>
          </cell>
          <cell r="U182" t="str">
            <v/>
          </cell>
          <cell r="V182" t="str">
            <v/>
          </cell>
          <cell r="W182" t="str">
            <v/>
          </cell>
          <cell r="X182" t="str">
            <v/>
          </cell>
          <cell r="Y182" t="str">
            <v/>
          </cell>
          <cell r="Z182">
            <v>46385</v>
          </cell>
          <cell r="AA182">
            <v>46750</v>
          </cell>
          <cell r="AB182">
            <v>47115</v>
          </cell>
          <cell r="AC182">
            <v>47480</v>
          </cell>
        </row>
        <row r="184">
          <cell r="C184" t="str">
            <v>Senior DSCR check</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row>
        <row r="185">
          <cell r="C185" t="str">
            <v>DSCR check</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row>
        <row r="186">
          <cell r="C186" t="str">
            <v>Refinancing fees</v>
          </cell>
        </row>
        <row r="188">
          <cell r="C188" t="str">
            <v>Refinancing fees</v>
          </cell>
          <cell r="H188">
            <v>0</v>
          </cell>
          <cell r="I188">
            <v>0</v>
          </cell>
          <cell r="J188">
            <v>0</v>
          </cell>
          <cell r="K188">
            <v>0</v>
          </cell>
          <cell r="L188">
            <v>0</v>
          </cell>
          <cell r="M188">
            <v>3.4803791922566312</v>
          </cell>
          <cell r="N188">
            <v>0</v>
          </cell>
          <cell r="O188">
            <v>0</v>
          </cell>
          <cell r="P188">
            <v>0</v>
          </cell>
          <cell r="Q188">
            <v>0</v>
          </cell>
          <cell r="R188">
            <v>5.5018053607526172</v>
          </cell>
          <cell r="S188">
            <v>0</v>
          </cell>
          <cell r="T188">
            <v>0</v>
          </cell>
          <cell r="U188">
            <v>0</v>
          </cell>
          <cell r="V188">
            <v>0</v>
          </cell>
          <cell r="W188">
            <v>0</v>
          </cell>
          <cell r="X188">
            <v>0</v>
          </cell>
          <cell r="Y188">
            <v>0</v>
          </cell>
          <cell r="Z188">
            <v>0</v>
          </cell>
          <cell r="AA188">
            <v>0</v>
          </cell>
          <cell r="AB188">
            <v>0</v>
          </cell>
          <cell r="AC188">
            <v>0</v>
          </cell>
        </row>
        <row r="189">
          <cell r="C189" t="str">
            <v>Total</v>
          </cell>
          <cell r="H189">
            <v>0</v>
          </cell>
          <cell r="I189">
            <v>0</v>
          </cell>
          <cell r="J189">
            <v>0</v>
          </cell>
          <cell r="K189">
            <v>0</v>
          </cell>
          <cell r="L189">
            <v>0</v>
          </cell>
          <cell r="M189">
            <v>3.4803791922566312</v>
          </cell>
          <cell r="N189">
            <v>0</v>
          </cell>
          <cell r="O189">
            <v>0</v>
          </cell>
          <cell r="P189">
            <v>0</v>
          </cell>
          <cell r="Q189">
            <v>0</v>
          </cell>
          <cell r="R189">
            <v>5.5018053607526172</v>
          </cell>
          <cell r="S189">
            <v>0</v>
          </cell>
          <cell r="T189">
            <v>0</v>
          </cell>
          <cell r="U189">
            <v>0</v>
          </cell>
          <cell r="V189">
            <v>0</v>
          </cell>
          <cell r="W189">
            <v>0</v>
          </cell>
          <cell r="X189">
            <v>0</v>
          </cell>
          <cell r="Y189">
            <v>0</v>
          </cell>
          <cell r="Z189">
            <v>0</v>
          </cell>
          <cell r="AA189">
            <v>0</v>
          </cell>
          <cell r="AB189">
            <v>0</v>
          </cell>
          <cell r="AC189">
            <v>0</v>
          </cell>
        </row>
        <row r="191">
          <cell r="C191" t="str">
            <v>Assumed to be split equally between refi-periods</v>
          </cell>
          <cell r="H191">
            <v>0</v>
          </cell>
          <cell r="I191">
            <v>0</v>
          </cell>
          <cell r="J191">
            <v>0</v>
          </cell>
          <cell r="K191">
            <v>0</v>
          </cell>
          <cell r="L191">
            <v>0</v>
          </cell>
          <cell r="M191">
            <v>1</v>
          </cell>
          <cell r="N191">
            <v>0</v>
          </cell>
          <cell r="O191">
            <v>0</v>
          </cell>
          <cell r="P191">
            <v>0</v>
          </cell>
          <cell r="Q191">
            <v>0</v>
          </cell>
          <cell r="R191">
            <v>1</v>
          </cell>
          <cell r="S191">
            <v>0</v>
          </cell>
          <cell r="T191">
            <v>0</v>
          </cell>
          <cell r="U191">
            <v>0</v>
          </cell>
          <cell r="V191">
            <v>0</v>
          </cell>
          <cell r="W191">
            <v>0</v>
          </cell>
          <cell r="X191">
            <v>0</v>
          </cell>
          <cell r="Y191">
            <v>0</v>
          </cell>
          <cell r="Z191">
            <v>0</v>
          </cell>
          <cell r="AA191">
            <v>0</v>
          </cell>
          <cell r="AB191">
            <v>0</v>
          </cell>
          <cell r="AC191">
            <v>0</v>
          </cell>
        </row>
        <row r="193">
          <cell r="C193" t="str">
            <v xml:space="preserve">Depretiation of financing fees </v>
          </cell>
          <cell r="H193">
            <v>0</v>
          </cell>
          <cell r="I193">
            <v>0</v>
          </cell>
          <cell r="J193">
            <v>0</v>
          </cell>
          <cell r="K193">
            <v>0</v>
          </cell>
          <cell r="L193">
            <v>0</v>
          </cell>
          <cell r="M193">
            <v>0.69607583845132626</v>
          </cell>
          <cell r="N193">
            <v>0.69607583845132626</v>
          </cell>
          <cell r="O193">
            <v>0.69607583845132626</v>
          </cell>
          <cell r="P193">
            <v>0.69607583845132626</v>
          </cell>
          <cell r="Q193">
            <v>0.69607583845132626</v>
          </cell>
          <cell r="R193">
            <v>0.45848378006271812</v>
          </cell>
          <cell r="S193">
            <v>0.45848378006271812</v>
          </cell>
          <cell r="T193">
            <v>0.45848378006271812</v>
          </cell>
          <cell r="U193">
            <v>0.45848378006271812</v>
          </cell>
          <cell r="V193">
            <v>0.45848378006271812</v>
          </cell>
          <cell r="W193">
            <v>0.45848378006271812</v>
          </cell>
          <cell r="X193">
            <v>0.45848378006271812</v>
          </cell>
          <cell r="Y193">
            <v>0.45848378006271812</v>
          </cell>
          <cell r="Z193">
            <v>0.45848378006271812</v>
          </cell>
          <cell r="AA193">
            <v>0.45848378006271812</v>
          </cell>
          <cell r="AB193">
            <v>0.45848378006271812</v>
          </cell>
          <cell r="AC193">
            <v>0.45848378006271812</v>
          </cell>
        </row>
        <row r="194">
          <cell r="C194" t="str">
            <v>Final amount</v>
          </cell>
          <cell r="H194">
            <v>0</v>
          </cell>
          <cell r="I194">
            <v>0</v>
          </cell>
          <cell r="J194">
            <v>0</v>
          </cell>
          <cell r="K194">
            <v>0</v>
          </cell>
          <cell r="L194">
            <v>0</v>
          </cell>
          <cell r="M194">
            <v>0.69607583845132626</v>
          </cell>
          <cell r="N194">
            <v>0.69607583845132626</v>
          </cell>
          <cell r="O194">
            <v>0.69607583845132626</v>
          </cell>
          <cell r="P194">
            <v>0.69607583845132626</v>
          </cell>
          <cell r="Q194">
            <v>0.69607583845132626</v>
          </cell>
          <cell r="R194">
            <v>0.45848378006271812</v>
          </cell>
          <cell r="S194">
            <v>0.45848378006271812</v>
          </cell>
          <cell r="T194">
            <v>0.45848378006271812</v>
          </cell>
          <cell r="U194">
            <v>0.45848378006271812</v>
          </cell>
          <cell r="V194">
            <v>0.45848378006271812</v>
          </cell>
          <cell r="W194">
            <v>0.45848378006271812</v>
          </cell>
          <cell r="X194">
            <v>0.45848378006271812</v>
          </cell>
          <cell r="Y194">
            <v>0.45848378006271812</v>
          </cell>
          <cell r="Z194">
            <v>0.45848378006271812</v>
          </cell>
          <cell r="AA194">
            <v>0.45848378006271812</v>
          </cell>
          <cell r="AB194">
            <v>0.45848378006271812</v>
          </cell>
          <cell r="AC194">
            <v>0.45848378006271812</v>
          </cell>
        </row>
        <row r="196">
          <cell r="C196" t="str">
            <v>Depretiation of financing fees calculation</v>
          </cell>
        </row>
        <row r="197">
          <cell r="E197" t="str">
            <v>How many yrs is the refi running?</v>
          </cell>
          <cell r="H197" t="str">
            <v>Amount of fees to depreciate</v>
          </cell>
          <cell r="J197" t="str">
            <v>Depret. per yr</v>
          </cell>
        </row>
        <row r="198">
          <cell r="D198" t="str">
            <v>Refinance 1</v>
          </cell>
          <cell r="E198">
            <v>5</v>
          </cell>
          <cell r="H198">
            <v>3.4803791922566312</v>
          </cell>
          <cell r="J198">
            <v>0.69607583845132626</v>
          </cell>
        </row>
        <row r="199">
          <cell r="D199" t="str">
            <v>Refinance 2</v>
          </cell>
          <cell r="E199">
            <v>0</v>
          </cell>
          <cell r="H199">
            <v>0</v>
          </cell>
          <cell r="J199">
            <v>0</v>
          </cell>
        </row>
        <row r="200">
          <cell r="D200" t="str">
            <v>Refinance 3</v>
          </cell>
          <cell r="E200">
            <v>0</v>
          </cell>
          <cell r="H200">
            <v>0</v>
          </cell>
          <cell r="J200">
            <v>0</v>
          </cell>
        </row>
        <row r="201">
          <cell r="D201" t="str">
            <v>Refinance 4</v>
          </cell>
          <cell r="E201">
            <v>12</v>
          </cell>
          <cell r="H201">
            <v>5.5018053607526172</v>
          </cell>
          <cell r="J201">
            <v>0.45848378006271812</v>
          </cell>
        </row>
        <row r="205">
          <cell r="D205" t="str">
            <v>BOP</v>
          </cell>
          <cell r="H205">
            <v>69.411427000000003</v>
          </cell>
          <cell r="I205">
            <v>53.2</v>
          </cell>
          <cell r="J205">
            <v>53.2</v>
          </cell>
          <cell r="K205">
            <v>53.2</v>
          </cell>
          <cell r="L205">
            <v>53.2</v>
          </cell>
          <cell r="M205">
            <v>53.2</v>
          </cell>
          <cell r="N205">
            <v>232.02527948377542</v>
          </cell>
          <cell r="O205">
            <v>232.02527948377542</v>
          </cell>
          <cell r="P205">
            <v>232.02527948377542</v>
          </cell>
          <cell r="Q205">
            <v>232.02527948377542</v>
          </cell>
          <cell r="R205">
            <v>232.02527948377542</v>
          </cell>
          <cell r="S205">
            <v>338.38832288993513</v>
          </cell>
          <cell r="T205">
            <v>311.3173262841733</v>
          </cell>
          <cell r="U205">
            <v>282.94366159095989</v>
          </cell>
          <cell r="V205">
            <v>248.10715116536352</v>
          </cell>
          <cell r="W205">
            <v>207.69478469478636</v>
          </cell>
          <cell r="X205">
            <v>161.66443210469382</v>
          </cell>
          <cell r="Y205">
            <v>109.75210445358323</v>
          </cell>
          <cell r="Z205">
            <v>51.728620933117291</v>
          </cell>
          <cell r="AA205">
            <v>0</v>
          </cell>
          <cell r="AB205">
            <v>0</v>
          </cell>
          <cell r="AC205">
            <v>0</v>
          </cell>
        </row>
        <row r="206">
          <cell r="D206" t="str">
            <v>Repayment of existing debt</v>
          </cell>
          <cell r="H206">
            <v>-16.211427</v>
          </cell>
          <cell r="I206">
            <v>0</v>
          </cell>
          <cell r="J206">
            <v>0</v>
          </cell>
          <cell r="K206">
            <v>0</v>
          </cell>
          <cell r="L206">
            <v>0</v>
          </cell>
          <cell r="M206">
            <v>-53.2</v>
          </cell>
          <cell r="N206">
            <v>0</v>
          </cell>
          <cell r="O206">
            <v>0</v>
          </cell>
          <cell r="P206">
            <v>0</v>
          </cell>
          <cell r="Q206">
            <v>0</v>
          </cell>
          <cell r="R206">
            <v>-260.42398064401482</v>
          </cell>
          <cell r="S206">
            <v>-27.07099660576182</v>
          </cell>
          <cell r="T206">
            <v>-28.373664693213431</v>
          </cell>
          <cell r="U206">
            <v>-34.83651042559638</v>
          </cell>
          <cell r="V206">
            <v>-40.412366470577155</v>
          </cell>
          <cell r="W206">
            <v>-46.030352590092548</v>
          </cell>
          <cell r="X206">
            <v>-51.91232765111058</v>
          </cell>
          <cell r="Y206">
            <v>-58.023483520465938</v>
          </cell>
          <cell r="Z206">
            <v>-51.728620933117291</v>
          </cell>
          <cell r="AA206">
            <v>0</v>
          </cell>
          <cell r="AB206">
            <v>0</v>
          </cell>
          <cell r="AC206">
            <v>0</v>
          </cell>
        </row>
        <row r="207">
          <cell r="D207" t="str">
            <v>Refinancing</v>
          </cell>
          <cell r="H207">
            <v>0</v>
          </cell>
          <cell r="I207">
            <v>0</v>
          </cell>
          <cell r="J207">
            <v>0</v>
          </cell>
          <cell r="K207">
            <v>0</v>
          </cell>
          <cell r="L207">
            <v>0</v>
          </cell>
          <cell r="M207">
            <v>232.02527948377542</v>
          </cell>
          <cell r="N207">
            <v>0</v>
          </cell>
          <cell r="O207">
            <v>0</v>
          </cell>
          <cell r="P207">
            <v>0</v>
          </cell>
          <cell r="Q207">
            <v>0</v>
          </cell>
          <cell r="R207">
            <v>366.78702405017447</v>
          </cell>
          <cell r="S207">
            <v>0</v>
          </cell>
          <cell r="T207">
            <v>0</v>
          </cell>
          <cell r="U207">
            <v>0</v>
          </cell>
          <cell r="V207">
            <v>0</v>
          </cell>
          <cell r="W207">
            <v>0</v>
          </cell>
          <cell r="X207">
            <v>0</v>
          </cell>
          <cell r="Y207">
            <v>0</v>
          </cell>
          <cell r="Z207">
            <v>0</v>
          </cell>
          <cell r="AA207">
            <v>0</v>
          </cell>
          <cell r="AB207">
            <v>0</v>
          </cell>
          <cell r="AC207">
            <v>0</v>
          </cell>
        </row>
        <row r="208">
          <cell r="D208" t="str">
            <v>EOP</v>
          </cell>
          <cell r="H208">
            <v>53.2</v>
          </cell>
          <cell r="I208">
            <v>53.2</v>
          </cell>
          <cell r="J208">
            <v>53.2</v>
          </cell>
          <cell r="K208">
            <v>53.2</v>
          </cell>
          <cell r="L208">
            <v>53.2</v>
          </cell>
          <cell r="M208">
            <v>232.02527948377542</v>
          </cell>
          <cell r="N208">
            <v>232.02527948377542</v>
          </cell>
          <cell r="O208">
            <v>232.02527948377542</v>
          </cell>
          <cell r="P208">
            <v>232.02527948377542</v>
          </cell>
          <cell r="Q208">
            <v>232.02527948377542</v>
          </cell>
          <cell r="R208">
            <v>338.38832288993507</v>
          </cell>
          <cell r="S208">
            <v>311.3173262841733</v>
          </cell>
          <cell r="T208">
            <v>282.94366159095989</v>
          </cell>
          <cell r="U208">
            <v>248.10715116536352</v>
          </cell>
          <cell r="V208">
            <v>207.69478469478636</v>
          </cell>
          <cell r="W208">
            <v>161.66443210469382</v>
          </cell>
          <cell r="X208">
            <v>109.75210445358323</v>
          </cell>
          <cell r="Y208">
            <v>51.728620933117291</v>
          </cell>
          <cell r="Z208">
            <v>0</v>
          </cell>
          <cell r="AA208">
            <v>0</v>
          </cell>
          <cell r="AB208">
            <v>0</v>
          </cell>
          <cell r="AC208">
            <v>0</v>
          </cell>
        </row>
        <row r="209">
          <cell r="H209" t="str">
            <v>OK</v>
          </cell>
          <cell r="I209" t="str">
            <v>OK</v>
          </cell>
          <cell r="J209" t="str">
            <v>OK</v>
          </cell>
          <cell r="K209" t="str">
            <v>OK</v>
          </cell>
          <cell r="L209" t="str">
            <v>OK</v>
          </cell>
          <cell r="M209" t="str">
            <v>OK</v>
          </cell>
          <cell r="N209" t="str">
            <v>OK</v>
          </cell>
          <cell r="O209" t="str">
            <v>OK</v>
          </cell>
          <cell r="P209" t="str">
            <v>OK</v>
          </cell>
          <cell r="Q209" t="str">
            <v>OK</v>
          </cell>
          <cell r="R209" t="str">
            <v>OK</v>
          </cell>
          <cell r="S209" t="str">
            <v>OK</v>
          </cell>
          <cell r="T209" t="str">
            <v>OK</v>
          </cell>
          <cell r="U209" t="str">
            <v>OK</v>
          </cell>
          <cell r="V209" t="str">
            <v>OK</v>
          </cell>
          <cell r="W209" t="str">
            <v>OK</v>
          </cell>
          <cell r="X209" t="str">
            <v>OK</v>
          </cell>
          <cell r="Y209" t="str">
            <v>OK</v>
          </cell>
          <cell r="Z209" t="str">
            <v>OK</v>
          </cell>
          <cell r="AA209" t="str">
            <v>OK</v>
          </cell>
          <cell r="AB209" t="str">
            <v>OK</v>
          </cell>
          <cell r="AC209" t="str">
            <v>OK</v>
          </cell>
        </row>
        <row r="210">
          <cell r="C210" t="str">
            <v>TO ENAITINERE</v>
          </cell>
        </row>
        <row r="211">
          <cell r="C211" t="str">
            <v>Dividends Opco</v>
          </cell>
          <cell r="H211">
            <v>9.6130586493350556</v>
          </cell>
          <cell r="I211">
            <v>27.090212114036643</v>
          </cell>
          <cell r="J211">
            <v>26.66658281554761</v>
          </cell>
          <cell r="K211">
            <v>27.230563176474199</v>
          </cell>
          <cell r="L211">
            <v>29.146810871708283</v>
          </cell>
          <cell r="M211">
            <v>31.548336216905568</v>
          </cell>
          <cell r="N211">
            <v>32.914186145269156</v>
          </cell>
          <cell r="O211">
            <v>34.705812944754712</v>
          </cell>
          <cell r="P211">
            <v>38.628474190942391</v>
          </cell>
          <cell r="Q211">
            <v>41.403307076439994</v>
          </cell>
          <cell r="R211">
            <v>10.878702151372039</v>
          </cell>
          <cell r="S211">
            <v>18.151121949642921</v>
          </cell>
          <cell r="T211">
            <v>18.086372818074874</v>
          </cell>
          <cell r="U211">
            <v>20.057505007066922</v>
          </cell>
          <cell r="V211">
            <v>21.53398533944933</v>
          </cell>
          <cell r="W211">
            <v>22.9066561768322</v>
          </cell>
          <cell r="X211">
            <v>24.263349371189797</v>
          </cell>
          <cell r="Y211">
            <v>25.584428948561914</v>
          </cell>
          <cell r="Z211">
            <v>40.555333512709758</v>
          </cell>
          <cell r="AA211">
            <v>101.09980935080878</v>
          </cell>
          <cell r="AB211">
            <v>108.4054545093048</v>
          </cell>
          <cell r="AC211">
            <v>59.278521459573327</v>
          </cell>
        </row>
        <row r="212">
          <cell r="C212" t="str">
            <v>Cash received from releveraging at Opco</v>
          </cell>
          <cell r="H212">
            <v>0</v>
          </cell>
          <cell r="I212">
            <v>0</v>
          </cell>
          <cell r="J212">
            <v>0</v>
          </cell>
          <cell r="K212">
            <v>0</v>
          </cell>
          <cell r="L212">
            <v>0</v>
          </cell>
          <cell r="M212">
            <v>178.82527948377543</v>
          </cell>
          <cell r="N212">
            <v>0</v>
          </cell>
          <cell r="O212">
            <v>0</v>
          </cell>
          <cell r="P212">
            <v>0</v>
          </cell>
          <cell r="Q212">
            <v>0</v>
          </cell>
          <cell r="R212">
            <v>134.76174456639905</v>
          </cell>
          <cell r="S212">
            <v>0</v>
          </cell>
          <cell r="T212">
            <v>0</v>
          </cell>
          <cell r="U212">
            <v>0</v>
          </cell>
          <cell r="V212">
            <v>0</v>
          </cell>
          <cell r="W212">
            <v>0</v>
          </cell>
          <cell r="X212">
            <v>0</v>
          </cell>
          <cell r="Y212">
            <v>0</v>
          </cell>
          <cell r="Z212">
            <v>0</v>
          </cell>
          <cell r="AA212">
            <v>0</v>
          </cell>
          <cell r="AB212">
            <v>0</v>
          </cell>
          <cell r="AC212">
            <v>0</v>
          </cell>
        </row>
        <row r="215">
          <cell r="C215" t="str">
            <v>Market diruption scenario</v>
          </cell>
        </row>
        <row r="216">
          <cell r="C216" t="str">
            <v>Existing debt</v>
          </cell>
        </row>
        <row r="217">
          <cell r="C217" t="str">
            <v>BOP</v>
          </cell>
          <cell r="I217">
            <v>0</v>
          </cell>
          <cell r="J217">
            <v>0</v>
          </cell>
          <cell r="K217">
            <v>0</v>
          </cell>
          <cell r="L217">
            <v>0</v>
          </cell>
          <cell r="M217">
            <v>0</v>
          </cell>
        </row>
        <row r="218">
          <cell r="C218" t="str">
            <v xml:space="preserve">Repayment </v>
          </cell>
          <cell r="I218">
            <v>0</v>
          </cell>
          <cell r="J218">
            <v>0</v>
          </cell>
          <cell r="K218">
            <v>0</v>
          </cell>
          <cell r="L218">
            <v>0</v>
          </cell>
          <cell r="M218">
            <v>0</v>
          </cell>
        </row>
        <row r="219">
          <cell r="C219" t="str">
            <v>EOP</v>
          </cell>
          <cell r="H219">
            <v>0</v>
          </cell>
          <cell r="I219">
            <v>0</v>
          </cell>
          <cell r="J219">
            <v>0</v>
          </cell>
          <cell r="K219">
            <v>0</v>
          </cell>
          <cell r="L219">
            <v>0</v>
          </cell>
          <cell r="M219">
            <v>0</v>
          </cell>
        </row>
        <row r="221">
          <cell r="C221" t="str">
            <v>Interest on existing debt</v>
          </cell>
          <cell r="E221" t="str">
            <v>margin</v>
          </cell>
          <cell r="F221">
            <v>5.1400000000000001E-2</v>
          </cell>
          <cell r="I221">
            <v>0</v>
          </cell>
          <cell r="J221">
            <v>0</v>
          </cell>
          <cell r="K221">
            <v>0</v>
          </cell>
          <cell r="L221">
            <v>0</v>
          </cell>
          <cell r="M221">
            <v>0</v>
          </cell>
        </row>
        <row r="223">
          <cell r="C223" t="str">
            <v>Debt issued in order to achieve same debt qunatums as in base case</v>
          </cell>
        </row>
        <row r="224">
          <cell r="C224" t="str">
            <v>Issued debt</v>
          </cell>
        </row>
        <row r="241">
          <cell r="B241" t="str">
            <v>Lock-ups and EoD</v>
          </cell>
        </row>
        <row r="242">
          <cell r="B242" t="str">
            <v xml:space="preserve">Senior Lock-ups </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row>
        <row r="243">
          <cell r="B243" t="str">
            <v>Senior EoD</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row>
      </sheetData>
      <sheetData sheetId="33" refreshError="1"/>
      <sheetData sheetId="34" refreshError="1"/>
      <sheetData sheetId="35" refreshError="1">
        <row r="5">
          <cell r="D5" t="str">
            <v>Aucalsa — Historicals, Projections &amp; Valuation</v>
          </cell>
          <cell r="E5" t="str">
            <v>Debt sizing and schedule</v>
          </cell>
        </row>
        <row r="10">
          <cell r="D10" t="str">
            <v xml:space="preserve">New debt assumptions - Sizing assumptions </v>
          </cell>
        </row>
        <row r="12">
          <cell r="E12" t="str">
            <v xml:space="preserve">Year </v>
          </cell>
          <cell r="F12" t="str">
            <v>Amount</v>
          </cell>
          <cell r="G12" t="str">
            <v>% cash sweep</v>
          </cell>
          <cell r="H12" t="str">
            <v>% of index linked</v>
          </cell>
          <cell r="I12" t="str">
            <v>Capex facility</v>
          </cell>
          <cell r="J12" t="str">
            <v>Upfront Fees</v>
          </cell>
          <cell r="K12" t="str">
            <v xml:space="preserve">Margin </v>
          </cell>
          <cell r="L12" t="str">
            <v>Margin index linked debt</v>
          </cell>
          <cell r="M12" t="str">
            <v>Capex util. margin</v>
          </cell>
        </row>
        <row r="13">
          <cell r="D13" t="str">
            <v>Refinance 1</v>
          </cell>
          <cell r="E13">
            <v>6</v>
          </cell>
          <cell r="F13">
            <v>370.54268040623685</v>
          </cell>
          <cell r="G13">
            <v>0</v>
          </cell>
          <cell r="H13">
            <v>0</v>
          </cell>
          <cell r="J13">
            <v>1.4999999999999999E-2</v>
          </cell>
          <cell r="K13">
            <v>0.01</v>
          </cell>
        </row>
        <row r="14">
          <cell r="D14" t="str">
            <v>Refinance 2</v>
          </cell>
          <cell r="E14">
            <v>14</v>
          </cell>
          <cell r="F14">
            <v>735.94139395231491</v>
          </cell>
          <cell r="G14">
            <v>0</v>
          </cell>
          <cell r="H14">
            <v>0</v>
          </cell>
          <cell r="J14">
            <v>1.4999999999999999E-2</v>
          </cell>
          <cell r="K14">
            <v>0.01</v>
          </cell>
        </row>
        <row r="15">
          <cell r="D15" t="str">
            <v>Refinance 3</v>
          </cell>
          <cell r="E15">
            <v>22</v>
          </cell>
          <cell r="F15">
            <v>1345.2635211240954</v>
          </cell>
          <cell r="G15">
            <v>0</v>
          </cell>
          <cell r="H15">
            <v>0</v>
          </cell>
          <cell r="J15">
            <v>1.4999999999999999E-2</v>
          </cell>
          <cell r="K15">
            <v>0.01</v>
          </cell>
        </row>
        <row r="16">
          <cell r="D16" t="str">
            <v>Refinance 4</v>
          </cell>
          <cell r="E16">
            <v>30</v>
          </cell>
          <cell r="F16">
            <v>1436.1089409281385</v>
          </cell>
          <cell r="G16">
            <v>0</v>
          </cell>
          <cell r="H16">
            <v>0</v>
          </cell>
          <cell r="J16">
            <v>1.4999999999999999E-2</v>
          </cell>
          <cell r="K16">
            <v>0.01</v>
          </cell>
        </row>
        <row r="17">
          <cell r="D17" t="str">
            <v>Index linked swap/debt take out</v>
          </cell>
          <cell r="H17">
            <v>20</v>
          </cell>
        </row>
        <row r="18">
          <cell r="H18" t="str">
            <v>Commitment</v>
          </cell>
        </row>
        <row r="19">
          <cell r="D19" t="str">
            <v>Capex facility general terms</v>
          </cell>
          <cell r="H19">
            <v>5.0000000000000001E-3</v>
          </cell>
        </row>
        <row r="20">
          <cell r="D20" t="str">
            <v>% of capex facility drawdown against expansionary capex</v>
          </cell>
          <cell r="H20">
            <v>1</v>
          </cell>
        </row>
        <row r="22">
          <cell r="D22" t="str">
            <v>margin on junior debt</v>
          </cell>
          <cell r="O22" t="str">
            <v>CHECK debt sizing</v>
          </cell>
        </row>
        <row r="23">
          <cell r="Q23" t="str">
            <v>Repayment date</v>
          </cell>
          <cell r="S23" t="str">
            <v>CORRECT</v>
          </cell>
          <cell r="T23" t="str">
            <v>Sizing to minimum concession - 2 yrs</v>
          </cell>
          <cell r="W23">
            <v>2</v>
          </cell>
        </row>
        <row r="24">
          <cell r="O24" t="str">
            <v>CORRECT SIZING</v>
          </cell>
        </row>
        <row r="25">
          <cell r="Q25" t="str">
            <v>DSCR</v>
          </cell>
          <cell r="S25" t="str">
            <v>CORRECT</v>
          </cell>
        </row>
        <row r="26">
          <cell r="O26" t="str">
            <v xml:space="preserve">Add concession end date </v>
          </cell>
          <cell r="R26">
            <v>55078</v>
          </cell>
        </row>
        <row r="27">
          <cell r="D27" t="str">
            <v>Year of refinance</v>
          </cell>
          <cell r="H27">
            <v>6</v>
          </cell>
        </row>
        <row r="28">
          <cell r="O28" t="str">
            <v>Repayment date - senior debt</v>
          </cell>
          <cell r="R28">
            <v>54780</v>
          </cell>
        </row>
        <row r="29">
          <cell r="D29" t="str">
            <v>Base interest rate</v>
          </cell>
          <cell r="H29">
            <v>4.41E-2</v>
          </cell>
          <cell r="I29">
            <v>20</v>
          </cell>
          <cell r="J29">
            <v>15</v>
          </cell>
          <cell r="K29" t="str">
            <v>Credit fees</v>
          </cell>
          <cell r="O29" t="str">
            <v>Year</v>
          </cell>
          <cell r="R29">
            <v>42</v>
          </cell>
        </row>
        <row r="30">
          <cell r="D30" t="str">
            <v>Base rate index linked debt</v>
          </cell>
          <cell r="H30">
            <v>2.647E-2</v>
          </cell>
          <cell r="O30" t="str">
            <v>Repayment date - junior debt</v>
          </cell>
          <cell r="R30">
            <v>54780</v>
          </cell>
        </row>
        <row r="32">
          <cell r="D32" t="str">
            <v>Tax rate</v>
          </cell>
          <cell r="H32">
            <v>0.3</v>
          </cell>
          <cell r="O32" t="str">
            <v>Lock-ups and EoD</v>
          </cell>
        </row>
        <row r="33">
          <cell r="D33" t="str">
            <v>Closing date</v>
          </cell>
          <cell r="H33">
            <v>39813</v>
          </cell>
          <cell r="O33" t="str">
            <v xml:space="preserve">Lock-ups </v>
          </cell>
          <cell r="S33" t="str">
            <v>OK</v>
          </cell>
        </row>
        <row r="34">
          <cell r="D34" t="str">
            <v>Years from refinancing date that DSCR takeout mechanism utilised</v>
          </cell>
          <cell r="H34">
            <v>50398</v>
          </cell>
          <cell r="O34" t="str">
            <v>EoD</v>
          </cell>
          <cell r="S34" t="str">
            <v>OK</v>
          </cell>
        </row>
        <row r="35">
          <cell r="D35" t="str">
            <v>Senior DSCR</v>
          </cell>
          <cell r="H35">
            <v>1.4</v>
          </cell>
          <cell r="O35" t="str">
            <v>Note: if no breach shows OK, otherwise shows first year of breach</v>
          </cell>
        </row>
        <row r="36">
          <cell r="D36" t="str">
            <v>Junior DSCR</v>
          </cell>
          <cell r="H36">
            <v>1.4</v>
          </cell>
        </row>
        <row r="37">
          <cell r="D37" t="str">
            <v>Sweep 1, DSCR 2 (from year of refinance)</v>
          </cell>
          <cell r="H37">
            <v>2</v>
          </cell>
        </row>
        <row r="39">
          <cell r="C39" t="str">
            <v>Assumptions related to existing debt</v>
          </cell>
        </row>
        <row r="40">
          <cell r="C40" t="str">
            <v>Existing Debt</v>
          </cell>
        </row>
        <row r="41">
          <cell r="C41" t="str">
            <v xml:space="preserve">Rate on existing debt </v>
          </cell>
          <cell r="G41">
            <v>4.82E-2</v>
          </cell>
          <cell r="H41">
            <v>4.82E-2</v>
          </cell>
          <cell r="I41">
            <v>4.82E-2</v>
          </cell>
          <cell r="J41">
            <v>4.82E-2</v>
          </cell>
          <cell r="K41">
            <v>4.82E-2</v>
          </cell>
          <cell r="L41">
            <v>4.82E-2</v>
          </cell>
          <cell r="M41">
            <v>4.82E-2</v>
          </cell>
          <cell r="N41">
            <v>4.82E-2</v>
          </cell>
          <cell r="O41">
            <v>4.82E-2</v>
          </cell>
          <cell r="P41">
            <v>4.82E-2</v>
          </cell>
          <cell r="Q41">
            <v>4.82E-2</v>
          </cell>
          <cell r="R41">
            <v>4.82E-2</v>
          </cell>
          <cell r="S41">
            <v>4.82E-2</v>
          </cell>
          <cell r="T41">
            <v>4.82E-2</v>
          </cell>
          <cell r="U41">
            <v>4.82E-2</v>
          </cell>
          <cell r="V41">
            <v>4.82E-2</v>
          </cell>
          <cell r="W41">
            <v>4.82E-2</v>
          </cell>
          <cell r="X41">
            <v>4.82E-2</v>
          </cell>
          <cell r="Y41">
            <v>4.82E-2</v>
          </cell>
          <cell r="Z41">
            <v>4.82E-2</v>
          </cell>
          <cell r="AA41">
            <v>4.82E-2</v>
          </cell>
          <cell r="AB41">
            <v>4.82E-2</v>
          </cell>
          <cell r="AC41">
            <v>4.82E-2</v>
          </cell>
          <cell r="AD41">
            <v>4.82E-2</v>
          </cell>
          <cell r="AE41">
            <v>4.82E-2</v>
          </cell>
          <cell r="AF41">
            <v>4.82E-2</v>
          </cell>
          <cell r="AG41">
            <v>4.82E-2</v>
          </cell>
          <cell r="AH41">
            <v>4.82E-2</v>
          </cell>
          <cell r="AI41">
            <v>4.82E-2</v>
          </cell>
          <cell r="AJ41">
            <v>4.82E-2</v>
          </cell>
          <cell r="AK41">
            <v>4.82E-2</v>
          </cell>
          <cell r="AL41">
            <v>4.82E-2</v>
          </cell>
          <cell r="AM41">
            <v>4.82E-2</v>
          </cell>
          <cell r="AN41">
            <v>4.82E-2</v>
          </cell>
          <cell r="AO41">
            <v>4.82E-2</v>
          </cell>
          <cell r="AP41">
            <v>4.82E-2</v>
          </cell>
          <cell r="AQ41">
            <v>4.82E-2</v>
          </cell>
          <cell r="AR41">
            <v>4.82E-2</v>
          </cell>
          <cell r="AS41">
            <v>4.82E-2</v>
          </cell>
          <cell r="AT41">
            <v>4.82E-2</v>
          </cell>
          <cell r="AU41">
            <v>4.82E-2</v>
          </cell>
          <cell r="AV41">
            <v>4.82E-2</v>
          </cell>
          <cell r="AW41">
            <v>4.82E-2</v>
          </cell>
          <cell r="AX41">
            <v>4.82E-2</v>
          </cell>
        </row>
        <row r="42">
          <cell r="C42" t="str">
            <v xml:space="preserve">Repayment schedule </v>
          </cell>
          <cell r="H42">
            <v>0</v>
          </cell>
          <cell r="I42">
            <v>0</v>
          </cell>
          <cell r="J42">
            <v>0</v>
          </cell>
          <cell r="K42">
            <v>0</v>
          </cell>
          <cell r="L42">
            <v>0</v>
          </cell>
          <cell r="M42">
            <v>0</v>
          </cell>
          <cell r="N42">
            <v>-229.4</v>
          </cell>
          <cell r="O42">
            <v>0</v>
          </cell>
          <cell r="P42">
            <v>-50.643000000000001</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row>
        <row r="43">
          <cell r="C43" t="str">
            <v>Initial quantum of existing debt</v>
          </cell>
          <cell r="E43">
            <v>280.52737439999999</v>
          </cell>
        </row>
        <row r="44">
          <cell r="C44" t="str">
            <v>Initial amount of index linked debt</v>
          </cell>
          <cell r="E44">
            <v>0</v>
          </cell>
        </row>
        <row r="45">
          <cell r="C45" t="str">
            <v>Size of existing capex facility</v>
          </cell>
          <cell r="E45">
            <v>0</v>
          </cell>
        </row>
        <row r="47">
          <cell r="C47" t="str">
            <v>Indicators for modelling purposes</v>
          </cell>
        </row>
        <row r="48">
          <cell r="C48" t="str">
            <v>Indicators of refinancing</v>
          </cell>
        </row>
        <row r="50">
          <cell r="C50" t="str">
            <v>Debt quantums</v>
          </cell>
        </row>
        <row r="51">
          <cell r="C51" t="str">
            <v>Drawdown on capex facility (pre refinancing)</v>
          </cell>
        </row>
        <row r="52">
          <cell r="C52" t="str">
            <v>Swap take out</v>
          </cell>
        </row>
        <row r="53">
          <cell r="C53" t="str">
            <v>Swap in place</v>
          </cell>
          <cell r="H53">
            <v>1</v>
          </cell>
          <cell r="I53">
            <v>1</v>
          </cell>
          <cell r="J53">
            <v>1</v>
          </cell>
          <cell r="K53">
            <v>1</v>
          </cell>
          <cell r="L53">
            <v>1</v>
          </cell>
          <cell r="M53">
            <v>1</v>
          </cell>
          <cell r="N53">
            <v>1</v>
          </cell>
          <cell r="O53">
            <v>1</v>
          </cell>
          <cell r="P53">
            <v>1</v>
          </cell>
          <cell r="Q53">
            <v>1</v>
          </cell>
          <cell r="R53">
            <v>1</v>
          </cell>
          <cell r="S53">
            <v>1</v>
          </cell>
          <cell r="T53">
            <v>1</v>
          </cell>
          <cell r="U53">
            <v>1</v>
          </cell>
          <cell r="V53">
            <v>1</v>
          </cell>
          <cell r="W53">
            <v>1</v>
          </cell>
          <cell r="X53">
            <v>1</v>
          </cell>
          <cell r="Y53">
            <v>1</v>
          </cell>
          <cell r="Z53">
            <v>1</v>
          </cell>
          <cell r="AA53">
            <v>1</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row>
        <row r="55">
          <cell r="C55" t="str">
            <v xml:space="preserve">Indicators </v>
          </cell>
        </row>
        <row r="56">
          <cell r="C56" t="str">
            <v>Refinancing phase</v>
          </cell>
          <cell r="G56">
            <v>0</v>
          </cell>
          <cell r="H56">
            <v>0</v>
          </cell>
          <cell r="I56">
            <v>0</v>
          </cell>
          <cell r="J56">
            <v>0</v>
          </cell>
          <cell r="K56">
            <v>0</v>
          </cell>
          <cell r="L56">
            <v>0</v>
          </cell>
          <cell r="M56">
            <v>1</v>
          </cell>
          <cell r="N56">
            <v>1</v>
          </cell>
          <cell r="O56">
            <v>1</v>
          </cell>
          <cell r="P56">
            <v>1</v>
          </cell>
          <cell r="Q56">
            <v>1</v>
          </cell>
          <cell r="R56">
            <v>1</v>
          </cell>
          <cell r="S56">
            <v>1</v>
          </cell>
          <cell r="T56">
            <v>1</v>
          </cell>
          <cell r="U56">
            <v>2</v>
          </cell>
          <cell r="V56">
            <v>2</v>
          </cell>
          <cell r="W56">
            <v>2</v>
          </cell>
          <cell r="X56">
            <v>2</v>
          </cell>
          <cell r="Y56">
            <v>2</v>
          </cell>
          <cell r="Z56">
            <v>2</v>
          </cell>
          <cell r="AA56">
            <v>2</v>
          </cell>
          <cell r="AB56">
            <v>2</v>
          </cell>
          <cell r="AC56">
            <v>3</v>
          </cell>
          <cell r="AD56">
            <v>3</v>
          </cell>
          <cell r="AE56">
            <v>3</v>
          </cell>
          <cell r="AF56">
            <v>3</v>
          </cell>
          <cell r="AG56">
            <v>3</v>
          </cell>
          <cell r="AH56">
            <v>3</v>
          </cell>
          <cell r="AI56">
            <v>3</v>
          </cell>
          <cell r="AJ56">
            <v>3</v>
          </cell>
          <cell r="AK56">
            <v>4</v>
          </cell>
          <cell r="AL56">
            <v>4</v>
          </cell>
          <cell r="AM56">
            <v>4</v>
          </cell>
          <cell r="AN56">
            <v>4</v>
          </cell>
          <cell r="AO56">
            <v>4</v>
          </cell>
          <cell r="AP56">
            <v>4</v>
          </cell>
          <cell r="AQ56">
            <v>4</v>
          </cell>
          <cell r="AR56">
            <v>4</v>
          </cell>
          <cell r="AS56">
            <v>4</v>
          </cell>
          <cell r="AT56">
            <v>4</v>
          </cell>
          <cell r="AU56">
            <v>4</v>
          </cell>
          <cell r="AV56">
            <v>4</v>
          </cell>
          <cell r="AW56">
            <v>4</v>
          </cell>
          <cell r="AX56">
            <v>4</v>
          </cell>
        </row>
        <row r="57">
          <cell r="C57" t="str">
            <v>Refinancing event</v>
          </cell>
          <cell r="G57">
            <v>0</v>
          </cell>
          <cell r="H57">
            <v>0</v>
          </cell>
          <cell r="I57">
            <v>0</v>
          </cell>
          <cell r="J57">
            <v>0</v>
          </cell>
          <cell r="K57">
            <v>0</v>
          </cell>
          <cell r="L57">
            <v>0</v>
          </cell>
          <cell r="M57">
            <v>1</v>
          </cell>
          <cell r="N57">
            <v>0</v>
          </cell>
          <cell r="O57">
            <v>0</v>
          </cell>
          <cell r="P57">
            <v>0</v>
          </cell>
          <cell r="Q57">
            <v>0</v>
          </cell>
          <cell r="R57">
            <v>0</v>
          </cell>
          <cell r="S57">
            <v>0</v>
          </cell>
          <cell r="T57">
            <v>0</v>
          </cell>
          <cell r="U57">
            <v>1</v>
          </cell>
          <cell r="V57">
            <v>0</v>
          </cell>
          <cell r="W57">
            <v>0</v>
          </cell>
          <cell r="X57">
            <v>0</v>
          </cell>
          <cell r="Y57">
            <v>0</v>
          </cell>
          <cell r="Z57">
            <v>0</v>
          </cell>
          <cell r="AA57">
            <v>0</v>
          </cell>
          <cell r="AB57">
            <v>0</v>
          </cell>
          <cell r="AC57">
            <v>1</v>
          </cell>
          <cell r="AD57">
            <v>0</v>
          </cell>
          <cell r="AE57">
            <v>0</v>
          </cell>
          <cell r="AF57">
            <v>0</v>
          </cell>
          <cell r="AG57">
            <v>0</v>
          </cell>
          <cell r="AH57">
            <v>0</v>
          </cell>
          <cell r="AI57">
            <v>0</v>
          </cell>
          <cell r="AJ57">
            <v>0</v>
          </cell>
          <cell r="AK57">
            <v>1</v>
          </cell>
          <cell r="AL57">
            <v>0</v>
          </cell>
          <cell r="AM57">
            <v>0</v>
          </cell>
          <cell r="AN57">
            <v>0</v>
          </cell>
          <cell r="AO57">
            <v>0</v>
          </cell>
          <cell r="AP57">
            <v>0</v>
          </cell>
          <cell r="AQ57">
            <v>0</v>
          </cell>
          <cell r="AR57">
            <v>0</v>
          </cell>
          <cell r="AS57">
            <v>0</v>
          </cell>
          <cell r="AT57">
            <v>0</v>
          </cell>
          <cell r="AU57">
            <v>0</v>
          </cell>
          <cell r="AV57">
            <v>0</v>
          </cell>
          <cell r="AW57">
            <v>0</v>
          </cell>
          <cell r="AX57">
            <v>0</v>
          </cell>
        </row>
        <row r="58">
          <cell r="C58" t="str">
            <v>Net debt quantum at refi</v>
          </cell>
          <cell r="G58">
            <v>0</v>
          </cell>
          <cell r="H58">
            <v>0</v>
          </cell>
          <cell r="I58">
            <v>0</v>
          </cell>
          <cell r="J58">
            <v>0</v>
          </cell>
          <cell r="K58">
            <v>0</v>
          </cell>
          <cell r="L58">
            <v>0</v>
          </cell>
          <cell r="M58">
            <v>370.54268040623685</v>
          </cell>
          <cell r="N58">
            <v>0</v>
          </cell>
          <cell r="O58">
            <v>0</v>
          </cell>
          <cell r="P58">
            <v>0</v>
          </cell>
          <cell r="Q58">
            <v>0</v>
          </cell>
          <cell r="R58">
            <v>0</v>
          </cell>
          <cell r="S58">
            <v>0</v>
          </cell>
          <cell r="T58">
            <v>0</v>
          </cell>
          <cell r="U58">
            <v>735.94139395231491</v>
          </cell>
          <cell r="V58">
            <v>0</v>
          </cell>
          <cell r="W58">
            <v>0</v>
          </cell>
          <cell r="X58">
            <v>0</v>
          </cell>
          <cell r="Y58">
            <v>0</v>
          </cell>
          <cell r="Z58">
            <v>0</v>
          </cell>
          <cell r="AA58">
            <v>0</v>
          </cell>
          <cell r="AB58">
            <v>0</v>
          </cell>
          <cell r="AC58">
            <v>1345.2635211240954</v>
          </cell>
          <cell r="AD58">
            <v>0</v>
          </cell>
          <cell r="AE58">
            <v>0</v>
          </cell>
          <cell r="AF58">
            <v>0</v>
          </cell>
          <cell r="AG58">
            <v>0</v>
          </cell>
          <cell r="AH58">
            <v>0</v>
          </cell>
          <cell r="AI58">
            <v>0</v>
          </cell>
          <cell r="AJ58">
            <v>0</v>
          </cell>
          <cell r="AK58">
            <v>1436.1089409281385</v>
          </cell>
          <cell r="AL58">
            <v>0</v>
          </cell>
          <cell r="AM58">
            <v>0</v>
          </cell>
          <cell r="AN58">
            <v>0</v>
          </cell>
          <cell r="AO58">
            <v>0</v>
          </cell>
          <cell r="AP58">
            <v>0</v>
          </cell>
          <cell r="AQ58">
            <v>0</v>
          </cell>
          <cell r="AR58">
            <v>0</v>
          </cell>
          <cell r="AS58">
            <v>0</v>
          </cell>
          <cell r="AT58">
            <v>0</v>
          </cell>
          <cell r="AU58">
            <v>0</v>
          </cell>
          <cell r="AV58">
            <v>0</v>
          </cell>
          <cell r="AW58">
            <v>0</v>
          </cell>
          <cell r="AX58">
            <v>0</v>
          </cell>
        </row>
        <row r="59">
          <cell r="C59" t="str">
            <v>% of index linked</v>
          </cell>
          <cell r="G59" t="str">
            <v xml:space="preserve">-       </v>
          </cell>
          <cell r="H59" t="str">
            <v xml:space="preserve">-       </v>
          </cell>
          <cell r="I59" t="str">
            <v xml:space="preserve">-       </v>
          </cell>
          <cell r="J59" t="str">
            <v xml:space="preserve">-       </v>
          </cell>
          <cell r="K59" t="str">
            <v xml:space="preserve">-       </v>
          </cell>
          <cell r="L59" t="str">
            <v xml:space="preserve">-       </v>
          </cell>
          <cell r="M59">
            <v>0</v>
          </cell>
          <cell r="N59" t="str">
            <v xml:space="preserve">-       </v>
          </cell>
          <cell r="O59" t="str">
            <v xml:space="preserve">-       </v>
          </cell>
          <cell r="P59" t="str">
            <v xml:space="preserve">-       </v>
          </cell>
          <cell r="Q59" t="str">
            <v xml:space="preserve">-       </v>
          </cell>
          <cell r="R59" t="str">
            <v xml:space="preserve">-       </v>
          </cell>
          <cell r="S59" t="str">
            <v xml:space="preserve">-       </v>
          </cell>
          <cell r="T59" t="str">
            <v xml:space="preserve">-       </v>
          </cell>
          <cell r="U59">
            <v>0</v>
          </cell>
          <cell r="V59" t="str">
            <v xml:space="preserve">-       </v>
          </cell>
          <cell r="W59" t="str">
            <v xml:space="preserve">-       </v>
          </cell>
          <cell r="X59" t="str">
            <v xml:space="preserve">-       </v>
          </cell>
          <cell r="Y59" t="str">
            <v xml:space="preserve">-       </v>
          </cell>
          <cell r="Z59" t="str">
            <v xml:space="preserve">-       </v>
          </cell>
          <cell r="AA59" t="str">
            <v xml:space="preserve">-       </v>
          </cell>
          <cell r="AB59" t="str">
            <v xml:space="preserve">-       </v>
          </cell>
          <cell r="AC59">
            <v>0</v>
          </cell>
          <cell r="AD59" t="str">
            <v xml:space="preserve">-       </v>
          </cell>
          <cell r="AE59" t="str">
            <v xml:space="preserve">-       </v>
          </cell>
          <cell r="AF59" t="str">
            <v xml:space="preserve">-       </v>
          </cell>
          <cell r="AG59" t="str">
            <v xml:space="preserve">-       </v>
          </cell>
          <cell r="AH59" t="str">
            <v xml:space="preserve">-       </v>
          </cell>
          <cell r="AI59" t="str">
            <v xml:space="preserve">-       </v>
          </cell>
          <cell r="AJ59" t="str">
            <v xml:space="preserve">-       </v>
          </cell>
          <cell r="AK59">
            <v>0</v>
          </cell>
          <cell r="AL59" t="str">
            <v xml:space="preserve">-       </v>
          </cell>
          <cell r="AM59" t="str">
            <v xml:space="preserve">-       </v>
          </cell>
          <cell r="AN59" t="str">
            <v xml:space="preserve">-       </v>
          </cell>
          <cell r="AO59" t="str">
            <v xml:space="preserve">-       </v>
          </cell>
          <cell r="AP59" t="str">
            <v xml:space="preserve">-       </v>
          </cell>
          <cell r="AQ59" t="str">
            <v xml:space="preserve">-       </v>
          </cell>
          <cell r="AR59" t="str">
            <v xml:space="preserve">-       </v>
          </cell>
          <cell r="AS59" t="str">
            <v xml:space="preserve">-       </v>
          </cell>
          <cell r="AT59" t="str">
            <v xml:space="preserve">-       </v>
          </cell>
          <cell r="AU59" t="str">
            <v xml:space="preserve">-       </v>
          </cell>
          <cell r="AV59" t="str">
            <v xml:space="preserve">-       </v>
          </cell>
          <cell r="AW59" t="str">
            <v xml:space="preserve">-       </v>
          </cell>
          <cell r="AX59" t="str">
            <v xml:space="preserve">-       </v>
          </cell>
        </row>
        <row r="60">
          <cell r="C60" t="str">
            <v>Minimum required debt for successful refinancing</v>
          </cell>
          <cell r="H60">
            <v>0</v>
          </cell>
          <cell r="I60">
            <v>0</v>
          </cell>
          <cell r="J60">
            <v>0</v>
          </cell>
          <cell r="K60">
            <v>0</v>
          </cell>
          <cell r="L60">
            <v>0</v>
          </cell>
          <cell r="M60">
            <v>280.04300000000001</v>
          </cell>
          <cell r="N60">
            <v>0</v>
          </cell>
          <cell r="O60">
            <v>0</v>
          </cell>
          <cell r="P60">
            <v>0</v>
          </cell>
          <cell r="Q60">
            <v>0</v>
          </cell>
          <cell r="R60">
            <v>0</v>
          </cell>
          <cell r="S60">
            <v>0</v>
          </cell>
          <cell r="T60">
            <v>0</v>
          </cell>
          <cell r="U60">
            <v>370.54268040623685</v>
          </cell>
          <cell r="V60">
            <v>0</v>
          </cell>
          <cell r="W60">
            <v>0</v>
          </cell>
          <cell r="X60">
            <v>0</v>
          </cell>
          <cell r="Y60">
            <v>0</v>
          </cell>
          <cell r="Z60">
            <v>0</v>
          </cell>
          <cell r="AA60">
            <v>0</v>
          </cell>
          <cell r="AB60">
            <v>0</v>
          </cell>
          <cell r="AC60">
            <v>735.94139395231502</v>
          </cell>
          <cell r="AD60">
            <v>0</v>
          </cell>
          <cell r="AE60">
            <v>0</v>
          </cell>
          <cell r="AF60">
            <v>0</v>
          </cell>
          <cell r="AG60">
            <v>0</v>
          </cell>
          <cell r="AH60">
            <v>0</v>
          </cell>
          <cell r="AI60">
            <v>0</v>
          </cell>
          <cell r="AJ60">
            <v>0</v>
          </cell>
          <cell r="AK60">
            <v>1345.2635211240954</v>
          </cell>
          <cell r="AL60">
            <v>0</v>
          </cell>
          <cell r="AM60">
            <v>0</v>
          </cell>
          <cell r="AN60">
            <v>0</v>
          </cell>
          <cell r="AO60">
            <v>0</v>
          </cell>
          <cell r="AP60">
            <v>0</v>
          </cell>
          <cell r="AQ60">
            <v>0</v>
          </cell>
          <cell r="AR60">
            <v>0</v>
          </cell>
          <cell r="AS60">
            <v>0</v>
          </cell>
          <cell r="AT60">
            <v>0</v>
          </cell>
          <cell r="AU60">
            <v>0</v>
          </cell>
          <cell r="AV60">
            <v>0</v>
          </cell>
          <cell r="AW60">
            <v>0</v>
          </cell>
          <cell r="AX60">
            <v>0</v>
          </cell>
        </row>
        <row r="61">
          <cell r="C61" t="str">
            <v>Refinancing with enough debt to repay all</v>
          </cell>
          <cell r="H61" t="str">
            <v>OK</v>
          </cell>
          <cell r="I61" t="str">
            <v>OK</v>
          </cell>
          <cell r="J61" t="str">
            <v>OK</v>
          </cell>
          <cell r="K61" t="str">
            <v>OK</v>
          </cell>
          <cell r="L61" t="str">
            <v>OK</v>
          </cell>
          <cell r="M61" t="str">
            <v>OK</v>
          </cell>
          <cell r="N61" t="str">
            <v>OK</v>
          </cell>
          <cell r="O61" t="str">
            <v>OK</v>
          </cell>
          <cell r="P61" t="str">
            <v>OK</v>
          </cell>
          <cell r="Q61" t="str">
            <v>OK</v>
          </cell>
          <cell r="R61" t="str">
            <v>OK</v>
          </cell>
          <cell r="S61" t="str">
            <v>OK</v>
          </cell>
          <cell r="T61" t="str">
            <v>OK</v>
          </cell>
          <cell r="U61" t="str">
            <v>OK</v>
          </cell>
          <cell r="V61" t="str">
            <v>OK</v>
          </cell>
          <cell r="W61" t="str">
            <v>OK</v>
          </cell>
          <cell r="X61" t="str">
            <v>OK</v>
          </cell>
          <cell r="Y61" t="str">
            <v>OK</v>
          </cell>
          <cell r="Z61" t="str">
            <v>OK</v>
          </cell>
          <cell r="AA61" t="str">
            <v>OK</v>
          </cell>
          <cell r="AB61" t="str">
            <v>OK</v>
          </cell>
          <cell r="AC61" t="str">
            <v>OK</v>
          </cell>
          <cell r="AD61" t="str">
            <v>OK</v>
          </cell>
          <cell r="AE61" t="str">
            <v>OK</v>
          </cell>
          <cell r="AF61" t="str">
            <v>OK</v>
          </cell>
          <cell r="AG61" t="str">
            <v>OK</v>
          </cell>
          <cell r="AH61" t="str">
            <v>OK</v>
          </cell>
          <cell r="AI61" t="str">
            <v>OK</v>
          </cell>
          <cell r="AJ61" t="str">
            <v>OK</v>
          </cell>
          <cell r="AK61" t="str">
            <v>OK</v>
          </cell>
          <cell r="AL61" t="str">
            <v>OK</v>
          </cell>
          <cell r="AM61" t="str">
            <v>OK</v>
          </cell>
          <cell r="AN61" t="str">
            <v>OK</v>
          </cell>
          <cell r="AO61" t="str">
            <v>OK</v>
          </cell>
          <cell r="AP61" t="str">
            <v>OK</v>
          </cell>
          <cell r="AQ61" t="str">
            <v>OK</v>
          </cell>
          <cell r="AR61" t="str">
            <v>OK</v>
          </cell>
          <cell r="AS61" t="str">
            <v>OK</v>
          </cell>
          <cell r="AT61" t="str">
            <v>OK</v>
          </cell>
          <cell r="AU61" t="str">
            <v>OK</v>
          </cell>
          <cell r="AV61" t="str">
            <v>OK</v>
          </cell>
          <cell r="AW61" t="str">
            <v>OK</v>
          </cell>
          <cell r="AX61" t="str">
            <v>OK</v>
          </cell>
          <cell r="BK61" t="str">
            <v>ERROR</v>
          </cell>
        </row>
        <row r="63">
          <cell r="C63" t="str">
            <v>Sweep schedule - if refinancing in place</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row>
        <row r="64">
          <cell r="C64" t="str">
            <v>Sweep pro-file</v>
          </cell>
        </row>
        <row r="65">
          <cell r="C65" t="str">
            <v>% sweep of available cash flows</v>
          </cell>
        </row>
        <row r="67">
          <cell r="E67" t="str">
            <v>Assumed debt as of transaction date</v>
          </cell>
          <cell r="H67">
            <v>280.04300000000001</v>
          </cell>
        </row>
        <row r="68">
          <cell r="D68" t="str">
            <v>Sweep schedule</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row>
        <row r="70">
          <cell r="F70" t="str">
            <v>Deal date (between last and first FY)</v>
          </cell>
        </row>
        <row r="71">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row>
        <row r="72">
          <cell r="E72" t="str">
            <v>Last FY</v>
          </cell>
          <cell r="F72">
            <v>1</v>
          </cell>
          <cell r="G72" t="str">
            <v>New FY</v>
          </cell>
          <cell r="H72">
            <v>1</v>
          </cell>
          <cell r="I72">
            <v>2</v>
          </cell>
          <cell r="J72">
            <v>3</v>
          </cell>
          <cell r="K72">
            <v>4</v>
          </cell>
          <cell r="L72">
            <v>5</v>
          </cell>
          <cell r="M72">
            <v>6</v>
          </cell>
          <cell r="N72">
            <v>7</v>
          </cell>
          <cell r="O72">
            <v>8</v>
          </cell>
          <cell r="P72">
            <v>9</v>
          </cell>
          <cell r="Q72">
            <v>10</v>
          </cell>
          <cell r="R72">
            <v>11</v>
          </cell>
          <cell r="S72">
            <v>12</v>
          </cell>
          <cell r="T72">
            <v>13</v>
          </cell>
          <cell r="U72">
            <v>14</v>
          </cell>
          <cell r="V72">
            <v>15</v>
          </cell>
          <cell r="W72">
            <v>16</v>
          </cell>
          <cell r="X72">
            <v>17</v>
          </cell>
          <cell r="Y72">
            <v>18</v>
          </cell>
          <cell r="Z72">
            <v>19</v>
          </cell>
          <cell r="AA72">
            <v>20</v>
          </cell>
          <cell r="AB72">
            <v>21</v>
          </cell>
          <cell r="AC72">
            <v>22</v>
          </cell>
          <cell r="AD72">
            <v>23</v>
          </cell>
          <cell r="AE72">
            <v>24</v>
          </cell>
          <cell r="AF72">
            <v>25</v>
          </cell>
          <cell r="AG72">
            <v>26</v>
          </cell>
          <cell r="AH72">
            <v>27</v>
          </cell>
          <cell r="AI72">
            <v>28</v>
          </cell>
          <cell r="AJ72">
            <v>29</v>
          </cell>
          <cell r="AK72">
            <v>30</v>
          </cell>
          <cell r="AL72">
            <v>31</v>
          </cell>
          <cell r="AM72">
            <v>32</v>
          </cell>
          <cell r="AN72">
            <v>33</v>
          </cell>
          <cell r="AO72">
            <v>34</v>
          </cell>
          <cell r="AP72">
            <v>35</v>
          </cell>
          <cell r="AQ72">
            <v>36</v>
          </cell>
          <cell r="AR72">
            <v>37</v>
          </cell>
          <cell r="AS72">
            <v>38</v>
          </cell>
          <cell r="AT72">
            <v>39</v>
          </cell>
          <cell r="AU72">
            <v>40</v>
          </cell>
          <cell r="AV72">
            <v>41</v>
          </cell>
          <cell r="AW72">
            <v>42</v>
          </cell>
          <cell r="AX72">
            <v>43</v>
          </cell>
        </row>
        <row r="73">
          <cell r="D73" t="str">
            <v>Year to</v>
          </cell>
          <cell r="E73">
            <v>39447</v>
          </cell>
          <cell r="F73">
            <v>39447</v>
          </cell>
          <cell r="G73">
            <v>39813</v>
          </cell>
          <cell r="H73">
            <v>39813</v>
          </cell>
          <cell r="I73">
            <v>40178</v>
          </cell>
          <cell r="J73">
            <v>40543</v>
          </cell>
          <cell r="K73">
            <v>40908</v>
          </cell>
          <cell r="L73">
            <v>41274</v>
          </cell>
          <cell r="M73">
            <v>41639</v>
          </cell>
          <cell r="N73">
            <v>42004</v>
          </cell>
          <cell r="O73">
            <v>42369</v>
          </cell>
          <cell r="P73">
            <v>42735</v>
          </cell>
          <cell r="Q73">
            <v>43100</v>
          </cell>
          <cell r="R73">
            <v>43465</v>
          </cell>
          <cell r="S73">
            <v>43830</v>
          </cell>
          <cell r="T73">
            <v>44195</v>
          </cell>
          <cell r="U73">
            <v>44560</v>
          </cell>
          <cell r="V73">
            <v>44925</v>
          </cell>
          <cell r="W73">
            <v>45290</v>
          </cell>
          <cell r="X73">
            <v>45655</v>
          </cell>
          <cell r="Y73">
            <v>46020</v>
          </cell>
          <cell r="Z73">
            <v>46385</v>
          </cell>
          <cell r="AA73">
            <v>46750</v>
          </cell>
          <cell r="AB73">
            <v>47115</v>
          </cell>
          <cell r="AC73">
            <v>47480</v>
          </cell>
          <cell r="AD73">
            <v>47845</v>
          </cell>
          <cell r="AE73">
            <v>48210</v>
          </cell>
          <cell r="AF73">
            <v>48575</v>
          </cell>
          <cell r="AG73">
            <v>48940</v>
          </cell>
          <cell r="AH73">
            <v>49305</v>
          </cell>
          <cell r="AI73">
            <v>49670</v>
          </cell>
          <cell r="AJ73">
            <v>50035</v>
          </cell>
          <cell r="AK73">
            <v>50400</v>
          </cell>
          <cell r="AL73">
            <v>50765</v>
          </cell>
          <cell r="AM73">
            <v>51130</v>
          </cell>
          <cell r="AN73">
            <v>51495</v>
          </cell>
          <cell r="AO73">
            <v>51860</v>
          </cell>
          <cell r="AP73">
            <v>52225</v>
          </cell>
          <cell r="AQ73">
            <v>52590</v>
          </cell>
          <cell r="AR73">
            <v>52955</v>
          </cell>
          <cell r="AS73">
            <v>53320</v>
          </cell>
          <cell r="AT73">
            <v>53685</v>
          </cell>
          <cell r="AU73">
            <v>54050</v>
          </cell>
          <cell r="AV73">
            <v>54415</v>
          </cell>
          <cell r="AW73">
            <v>54780</v>
          </cell>
          <cell r="AX73">
            <v>55145</v>
          </cell>
        </row>
        <row r="75">
          <cell r="C75" t="str">
            <v>Cash flow:</v>
          </cell>
        </row>
        <row r="76">
          <cell r="D76" t="str">
            <v>Revenue</v>
          </cell>
          <cell r="E76">
            <v>40.485751960000002</v>
          </cell>
          <cell r="F76">
            <v>40.485751960000002</v>
          </cell>
          <cell r="G76">
            <v>41.030698780000002</v>
          </cell>
          <cell r="H76">
            <v>41.030698780000002</v>
          </cell>
          <cell r="I76">
            <v>41.161997016095988</v>
          </cell>
          <cell r="J76">
            <v>41.161997016095988</v>
          </cell>
          <cell r="K76">
            <v>43.371984635890179</v>
          </cell>
          <cell r="L76">
            <v>46.063374962443746</v>
          </cell>
          <cell r="M76">
            <v>48.937932968279021</v>
          </cell>
          <cell r="N76">
            <v>52.712931198119023</v>
          </cell>
          <cell r="O76">
            <v>56.871597564731822</v>
          </cell>
          <cell r="P76">
            <v>61.334797748212047</v>
          </cell>
          <cell r="Q76">
            <v>66.093176366559049</v>
          </cell>
          <cell r="R76">
            <v>71.187071203160926</v>
          </cell>
          <cell r="S76">
            <v>76.654394771016044</v>
          </cell>
          <cell r="T76">
            <v>82.466584714114688</v>
          </cell>
          <cell r="U76">
            <v>88.785082813213705</v>
          </cell>
          <cell r="V76">
            <v>94.917912408536438</v>
          </cell>
          <cell r="W76">
            <v>101.4743672081561</v>
          </cell>
          <cell r="X76">
            <v>108.58772034944782</v>
          </cell>
          <cell r="Y76">
            <v>116.31102195930228</v>
          </cell>
          <cell r="Z76">
            <v>124.58364339615761</v>
          </cell>
          <cell r="AA76">
            <v>133.57235326719038</v>
          </cell>
          <cell r="AB76">
            <v>143.34651021751699</v>
          </cell>
          <cell r="AC76">
            <v>153.83589110268377</v>
          </cell>
          <cell r="AD76">
            <v>165.25051422250291</v>
          </cell>
          <cell r="AE76">
            <v>177.51210237781262</v>
          </cell>
          <cell r="AF76">
            <v>190.68350037424634</v>
          </cell>
          <cell r="AG76">
            <v>204.83221610201537</v>
          </cell>
          <cell r="AH76">
            <v>220.03076653678488</v>
          </cell>
          <cell r="AI76">
            <v>236.35704941381434</v>
          </cell>
          <cell r="AJ76">
            <v>253.89474248031937</v>
          </cell>
          <cell r="AK76">
            <v>272.7337323723591</v>
          </cell>
          <cell r="AL76">
            <v>287.19572204462082</v>
          </cell>
          <cell r="AM76">
            <v>298.79124932217235</v>
          </cell>
          <cell r="AN76">
            <v>310.85494601355509</v>
          </cell>
          <cell r="AO76">
            <v>323.40571445885234</v>
          </cell>
          <cell r="AP76">
            <v>336.46322018012847</v>
          </cell>
          <cell r="AQ76">
            <v>350.0479226949011</v>
          </cell>
          <cell r="AR76">
            <v>364.18110757370766</v>
          </cell>
          <cell r="AS76">
            <v>378.88491979199603</v>
          </cell>
          <cell r="AT76">
            <v>394.18239842859782</v>
          </cell>
          <cell r="AU76">
            <v>410.09751276515237</v>
          </cell>
          <cell r="AV76">
            <v>426.65519984304535</v>
          </cell>
          <cell r="AW76">
            <v>443.88140353670826</v>
          </cell>
          <cell r="AX76">
            <v>366.91206413508439</v>
          </cell>
        </row>
        <row r="77">
          <cell r="D77" t="str">
            <v>% Growth</v>
          </cell>
          <cell r="G77">
            <v>1.3460212386283699E-2</v>
          </cell>
          <cell r="I77">
            <v>3.1999999999996476E-3</v>
          </cell>
          <cell r="J77">
            <v>0</v>
          </cell>
          <cell r="K77">
            <v>5.3690000000000015E-2</v>
          </cell>
          <cell r="L77">
            <v>6.2053658580484949E-2</v>
          </cell>
          <cell r="M77">
            <v>6.2404415833163585E-2</v>
          </cell>
          <cell r="N77">
            <v>7.7138489528908227E-2</v>
          </cell>
          <cell r="O77">
            <v>7.8892717063724804E-2</v>
          </cell>
          <cell r="P77">
            <v>7.8478544204779288E-2</v>
          </cell>
          <cell r="Q77">
            <v>7.75804077463631E-2</v>
          </cell>
          <cell r="R77">
            <v>7.7071418210416409E-2</v>
          </cell>
          <cell r="S77">
            <v>7.6802198425215629E-2</v>
          </cell>
          <cell r="T77">
            <v>7.5823310071926997E-2</v>
          </cell>
          <cell r="U77">
            <v>7.6618888983983391E-2</v>
          </cell>
          <cell r="V77">
            <v>6.9074999999999998E-2</v>
          </cell>
          <cell r="W77">
            <v>6.9074999999999998E-2</v>
          </cell>
          <cell r="X77">
            <v>7.0099999999999829E-2</v>
          </cell>
          <cell r="Y77">
            <v>7.1124999999999883E-2</v>
          </cell>
          <cell r="Z77">
            <v>7.1124999999999661E-2</v>
          </cell>
          <cell r="AA77">
            <v>7.2149999999999936E-2</v>
          </cell>
          <cell r="AB77">
            <v>7.3174999999999768E-2</v>
          </cell>
          <cell r="AC77">
            <v>7.3174999999999768E-2</v>
          </cell>
          <cell r="AD77">
            <v>7.4200000000000044E-2</v>
          </cell>
          <cell r="AE77">
            <v>7.4200000000000044E-2</v>
          </cell>
          <cell r="AF77">
            <v>7.4200000000000044E-2</v>
          </cell>
          <cell r="AG77">
            <v>7.4199999999999822E-2</v>
          </cell>
          <cell r="AH77">
            <v>7.4199999999999822E-2</v>
          </cell>
          <cell r="AI77">
            <v>7.4200000000000044E-2</v>
          </cell>
          <cell r="AJ77">
            <v>7.4200000000000044E-2</v>
          </cell>
          <cell r="AK77">
            <v>7.4200000000000044E-2</v>
          </cell>
          <cell r="AL77">
            <v>5.3026039523842217E-2</v>
          </cell>
          <cell r="AM77">
            <v>4.0374999999999828E-2</v>
          </cell>
          <cell r="AN77">
            <v>4.037500000000005E-2</v>
          </cell>
          <cell r="AO77">
            <v>4.0374999999999828E-2</v>
          </cell>
          <cell r="AP77">
            <v>4.0374999999999828E-2</v>
          </cell>
          <cell r="AQ77">
            <v>4.0374999999999828E-2</v>
          </cell>
          <cell r="AR77">
            <v>4.0374999999999828E-2</v>
          </cell>
          <cell r="AS77">
            <v>4.0374999999999828E-2</v>
          </cell>
          <cell r="AT77">
            <v>4.0374999999999828E-2</v>
          </cell>
          <cell r="AU77">
            <v>4.0374999999999828E-2</v>
          </cell>
          <cell r="AV77">
            <v>4.0374999999999828E-2</v>
          </cell>
          <cell r="AW77">
            <v>4.0374999999999828E-2</v>
          </cell>
          <cell r="AX77">
            <v>-0.17340068493150707</v>
          </cell>
        </row>
        <row r="78">
          <cell r="D78" t="str">
            <v>EBITDA</v>
          </cell>
          <cell r="E78">
            <v>30.684001090000002</v>
          </cell>
          <cell r="F78">
            <v>30.684001090000002</v>
          </cell>
          <cell r="G78">
            <v>30.742596007700001</v>
          </cell>
          <cell r="H78">
            <v>30.742596007700001</v>
          </cell>
          <cell r="I78">
            <v>30.680568880450977</v>
          </cell>
          <cell r="J78">
            <v>30.309149182058722</v>
          </cell>
          <cell r="K78">
            <v>32.194440814063633</v>
          </cell>
          <cell r="L78">
            <v>34.558647531854632</v>
          </cell>
          <cell r="M78">
            <v>37.054268040623683</v>
          </cell>
          <cell r="N78">
            <v>40.452100226637043</v>
          </cell>
          <cell r="O78">
            <v>44.225127947619328</v>
          </cell>
          <cell r="P78">
            <v>48.292180459022681</v>
          </cell>
          <cell r="Q78">
            <v>52.643158362331242</v>
          </cell>
          <cell r="R78">
            <v>57.318569611628185</v>
          </cell>
          <cell r="S78">
            <v>62.356430721476478</v>
          </cell>
          <cell r="T78">
            <v>67.727012519798166</v>
          </cell>
          <cell r="U78">
            <v>73.594139395231494</v>
          </cell>
          <cell r="V78">
            <v>79.252152932155724</v>
          </cell>
          <cell r="W78">
            <v>85.321101196679948</v>
          </cell>
          <cell r="X78">
            <v>91.93603957125751</v>
          </cell>
          <cell r="Y78">
            <v>99.150267190899143</v>
          </cell>
          <cell r="Z78">
            <v>106.90124143816755</v>
          </cell>
          <cell r="AA78">
            <v>115.35806418497944</v>
          </cell>
          <cell r="AB78">
            <v>124.59056829377774</v>
          </cell>
          <cell r="AC78">
            <v>134.52635211240954</v>
          </cell>
          <cell r="AD78">
            <v>145.37849302940788</v>
          </cell>
          <cell r="AE78">
            <v>157.06632279810651</v>
          </cell>
          <cell r="AF78">
            <v>169.65291563114968</v>
          </cell>
          <cell r="AG78">
            <v>183.20606316125443</v>
          </cell>
          <cell r="AH78">
            <v>197.79862577975254</v>
          </cell>
          <cell r="AI78">
            <v>213.5089100901609</v>
          </cell>
          <cell r="AJ78">
            <v>230.4210744161158</v>
          </cell>
          <cell r="AK78">
            <v>248.62556444696088</v>
          </cell>
          <cell r="AL78">
            <v>262.33617916907326</v>
          </cell>
          <cell r="AM78">
            <v>273.0906386494666</v>
          </cell>
          <cell r="AN78">
            <v>284.28500170000621</v>
          </cell>
          <cell r="AO78">
            <v>295.9372286567388</v>
          </cell>
          <cell r="AP78">
            <v>308.06601197730777</v>
          </cell>
          <cell r="AQ78">
            <v>320.69080604441905</v>
          </cell>
          <cell r="AR78">
            <v>333.83185818116334</v>
          </cell>
          <cell r="AS78">
            <v>347.5102409274233</v>
          </cell>
          <cell r="AT78">
            <v>361.74788562859027</v>
          </cell>
          <cell r="AU78">
            <v>376.56761738989718</v>
          </cell>
          <cell r="AV78">
            <v>391.9931914518337</v>
          </cell>
          <cell r="AW78">
            <v>408.04933104436458</v>
          </cell>
          <cell r="AX78">
            <v>337.48195168822878</v>
          </cell>
        </row>
        <row r="79">
          <cell r="D79" t="str">
            <v>% Margin</v>
          </cell>
          <cell r="E79">
            <v>0.75789628707689194</v>
          </cell>
          <cell r="F79">
            <v>0.75789628707689194</v>
          </cell>
          <cell r="G79">
            <v>0.74925840704144109</v>
          </cell>
          <cell r="I79">
            <v>0.74536152530339206</v>
          </cell>
          <cell r="J79">
            <v>0.73633816090620263</v>
          </cell>
          <cell r="K79">
            <v>0.74228654935524518</v>
          </cell>
          <cell r="L79">
            <v>0.75024132643408969</v>
          </cell>
          <cell r="M79">
            <v>0.75716863776493815</v>
          </cell>
          <cell r="N79">
            <v>0.76740373390733607</v>
          </cell>
          <cell r="O79">
            <v>0.77763118747072024</v>
          </cell>
          <cell r="P79">
            <v>0.78735370836745655</v>
          </cell>
          <cell r="Q79">
            <v>0.79649914342695949</v>
          </cell>
          <cell r="R79">
            <v>0.80518229845482203</v>
          </cell>
          <cell r="S79">
            <v>0.81347496001695918</v>
          </cell>
          <cell r="T79">
            <v>0.821266125602098</v>
          </cell>
          <cell r="U79">
            <v>0.82890207525130144</v>
          </cell>
          <cell r="V79">
            <v>0.83495465630392629</v>
          </cell>
          <cell r="W79">
            <v>0.84081432133160605</v>
          </cell>
          <cell r="X79">
            <v>0.84665226671484328</v>
          </cell>
          <cell r="Y79">
            <v>0.85245805187398527</v>
          </cell>
          <cell r="Z79">
            <v>0.85806802983147124</v>
          </cell>
          <cell r="AA79">
            <v>0.86363728244140359</v>
          </cell>
          <cell r="AB79">
            <v>0.86915661989065096</v>
          </cell>
          <cell r="AC79">
            <v>0.87447962337095098</v>
          </cell>
          <cell r="AD79">
            <v>0.87974608559257983</v>
          </cell>
          <cell r="AE79">
            <v>0.88482036263538932</v>
          </cell>
          <cell r="AF79">
            <v>0.88970946777345272</v>
          </cell>
          <cell r="AG79">
            <v>0.89442015835052935</v>
          </cell>
          <cell r="AH79">
            <v>0.89895894511954288</v>
          </cell>
          <cell r="AI79">
            <v>0.90333210124124164</v>
          </cell>
          <cell r="AJ79">
            <v>0.9075456709544778</v>
          </cell>
          <cell r="AK79">
            <v>0.91160547793008706</v>
          </cell>
          <cell r="AL79">
            <v>0.91344041374096374</v>
          </cell>
          <cell r="AM79">
            <v>0.91398472769530803</v>
          </cell>
          <cell r="AN79">
            <v>0.91452622950258511</v>
          </cell>
          <cell r="AO79">
            <v>0.91506493369149045</v>
          </cell>
          <cell r="AP79">
            <v>0.91560085471565655</v>
          </cell>
          <cell r="AQ79">
            <v>0.91613400695404357</v>
          </cell>
          <cell r="AR79">
            <v>0.91666440471132393</v>
          </cell>
          <cell r="AS79">
            <v>0.91719206221826644</v>
          </cell>
          <cell r="AT79">
            <v>0.91771699363211734</v>
          </cell>
          <cell r="AU79">
            <v>0.91823921303698197</v>
          </cell>
          <cell r="AV79">
            <v>0.91875873444420031</v>
          </cell>
          <cell r="AW79">
            <v>0.91927557179272457</v>
          </cell>
          <cell r="AX79">
            <v>0.91978973894949267</v>
          </cell>
        </row>
        <row r="80">
          <cell r="D80" t="str">
            <v>Movements in NWC</v>
          </cell>
          <cell r="G80">
            <v>-0.25427834729999432</v>
          </cell>
          <cell r="H80">
            <v>-0.25427834729999432</v>
          </cell>
          <cell r="I80">
            <v>0</v>
          </cell>
          <cell r="J80">
            <v>-0.13581289060790169</v>
          </cell>
          <cell r="K80">
            <v>-0.12987550532502468</v>
          </cell>
          <cell r="L80">
            <v>-0.1326678286895131</v>
          </cell>
          <cell r="M80">
            <v>-0.1575816127980616</v>
          </cell>
          <cell r="N80">
            <v>-0.16152115311800941</v>
          </cell>
          <cell r="O80">
            <v>-0.16555918194595876</v>
          </cell>
          <cell r="P80">
            <v>-0.16969816149461536</v>
          </cell>
          <cell r="Q80">
            <v>-0.1739406155319756</v>
          </cell>
          <cell r="R80">
            <v>-0.17828913092027676</v>
          </cell>
          <cell r="S80">
            <v>-0.18274635919328119</v>
          </cell>
          <cell r="T80">
            <v>-0.18731501817311624</v>
          </cell>
          <cell r="U80">
            <v>-0.19199789362743758</v>
          </cell>
          <cell r="V80">
            <v>-0.19679784096812369</v>
          </cell>
          <cell r="W80">
            <v>-0.201717786992333</v>
          </cell>
          <cell r="X80">
            <v>-0.20676073166713849</v>
          </cell>
          <cell r="Y80">
            <v>-0.21192974995881997</v>
          </cell>
          <cell r="Z80">
            <v>-0.21722799370778745</v>
          </cell>
          <cell r="AA80">
            <v>-0.2226586935504784</v>
          </cell>
          <cell r="AB80">
            <v>-0.22822516088924516</v>
          </cell>
          <cell r="AC80">
            <v>-0.23393078991147576</v>
          </cell>
          <cell r="AD80">
            <v>-0.23977905965926283</v>
          </cell>
          <cell r="AE80">
            <v>-0.24577353615074315</v>
          </cell>
          <cell r="AF80">
            <v>-0.25191787455451475</v>
          </cell>
          <cell r="AG80">
            <v>-0.25821582141838206</v>
          </cell>
          <cell r="AH80">
            <v>-0.26467121695383611</v>
          </cell>
          <cell r="AI80">
            <v>-0.2712879973776765</v>
          </cell>
          <cell r="AJ80">
            <v>-0.27807019731212534</v>
          </cell>
          <cell r="AK80">
            <v>-0.2850219522449251</v>
          </cell>
          <cell r="AL80">
            <v>-0.2921475010510548</v>
          </cell>
          <cell r="AM80">
            <v>-0.29945118857732922</v>
          </cell>
          <cell r="AN80">
            <v>-0.30693746829175694</v>
          </cell>
          <cell r="AO80">
            <v>-0.31461090499904998</v>
          </cell>
          <cell r="AP80">
            <v>-0.3224761776240328</v>
          </cell>
          <cell r="AQ80">
            <v>-10.684338082064627</v>
          </cell>
          <cell r="AR80">
            <v>-10.692601534116243</v>
          </cell>
          <cell r="AS80">
            <v>-10.701071572469154</v>
          </cell>
          <cell r="AT80">
            <v>-10.70975336178088</v>
          </cell>
          <cell r="AU80">
            <v>-10.718652195825399</v>
          </cell>
          <cell r="AV80">
            <v>-0.37397350072103919</v>
          </cell>
          <cell r="AW80">
            <v>-0.38332283823906366</v>
          </cell>
          <cell r="AX80">
            <v>-6.6009054921983346</v>
          </cell>
        </row>
        <row r="81">
          <cell r="D81" t="str">
            <v>Cash taxes</v>
          </cell>
          <cell r="G81">
            <v>-2.2992795217696278</v>
          </cell>
          <cell r="H81">
            <v>-2.2992795217696278</v>
          </cell>
          <cell r="I81">
            <v>-2.3612839408979003</v>
          </cell>
          <cell r="J81">
            <v>-2.247467120598714</v>
          </cell>
          <cell r="K81">
            <v>-2.7378261222550102</v>
          </cell>
          <cell r="L81">
            <v>-3.3474388003838422</v>
          </cell>
          <cell r="M81">
            <v>-3.7829974856630471</v>
          </cell>
          <cell r="N81">
            <v>-2.7007371440255752</v>
          </cell>
          <cell r="O81">
            <v>-3.6836137811490373</v>
          </cell>
          <cell r="P81">
            <v>-4.7475007063621524</v>
          </cell>
          <cell r="Q81">
            <v>-5.8904545100377748</v>
          </cell>
          <cell r="R81">
            <v>-7.1233770633664202</v>
          </cell>
          <cell r="S81">
            <v>-8.456655595098292</v>
          </cell>
          <cell r="T81">
            <v>-9.8833594484694078</v>
          </cell>
          <cell r="U81">
            <v>-11.240853172827542</v>
          </cell>
          <cell r="V81">
            <v>-6.8280168692898053</v>
          </cell>
          <cell r="W81">
            <v>-8.4603952222129237</v>
          </cell>
          <cell r="X81">
            <v>-10.243500356105104</v>
          </cell>
          <cell r="Y81">
            <v>-12.192288874536867</v>
          </cell>
          <cell r="Z81">
            <v>-14.291441422474046</v>
          </cell>
          <cell r="AA81">
            <v>-16.586341217960264</v>
          </cell>
          <cell r="AB81">
            <v>-19.096643064453733</v>
          </cell>
          <cell r="AC81">
            <v>-21.461754972348807</v>
          </cell>
          <cell r="AD81">
            <v>-14.535504240831779</v>
          </cell>
          <cell r="AE81">
            <v>-17.733756578815356</v>
          </cell>
          <cell r="AF81">
            <v>-21.185275938760469</v>
          </cell>
          <cell r="AG81">
            <v>-24.909489559459917</v>
          </cell>
          <cell r="AH81">
            <v>-28.927292186269728</v>
          </cell>
          <cell r="AI81">
            <v>-33.261156054483926</v>
          </cell>
          <cell r="AJ81">
            <v>-37.935249080669678</v>
          </cell>
          <cell r="AK81">
            <v>-43.270666158406932</v>
          </cell>
          <cell r="AL81">
            <v>-46.75276080091232</v>
          </cell>
          <cell r="AM81">
            <v>-51.016858119160993</v>
          </cell>
          <cell r="AN81">
            <v>-55.547758584557464</v>
          </cell>
          <cell r="AO81">
            <v>-60.360216715384048</v>
          </cell>
          <cell r="AP81">
            <v>-65.469752241728528</v>
          </cell>
          <cell r="AQ81">
            <v>-70.892688235738405</v>
          </cell>
          <cell r="AR81">
            <v>-76.526160965964991</v>
          </cell>
          <cell r="AS81">
            <v>-82.503150047391614</v>
          </cell>
          <cell r="AT81">
            <v>-88.842419409471631</v>
          </cell>
          <cell r="AU81">
            <v>-95.563699008449476</v>
          </cell>
          <cell r="AV81">
            <v>-102.68773272772489</v>
          </cell>
          <cell r="AW81">
            <v>-110.35635871627039</v>
          </cell>
          <cell r="AX81">
            <v>-89.764020217493226</v>
          </cell>
        </row>
        <row r="82">
          <cell r="D82" t="str">
            <v>Capital expenditure (enter negative)</v>
          </cell>
          <cell r="G82">
            <v>-3.7584813765625005</v>
          </cell>
          <cell r="H82">
            <v>-3.7584813765625005</v>
          </cell>
          <cell r="I82">
            <v>-2.7321101609765623</v>
          </cell>
          <cell r="J82">
            <v>-3.9491001650009765</v>
          </cell>
          <cell r="K82">
            <v>-4.0478276691260007</v>
          </cell>
          <cell r="L82">
            <v>-4.1490233608541507</v>
          </cell>
          <cell r="M82">
            <v>-4.2527489448755045</v>
          </cell>
          <cell r="N82">
            <v>-4.3590676684973912</v>
          </cell>
          <cell r="O82">
            <v>-4.4680443602098254</v>
          </cell>
          <cell r="P82">
            <v>-4.5797454692150712</v>
          </cell>
          <cell r="Q82">
            <v>-4.6942391059454476</v>
          </cell>
          <cell r="R82">
            <v>-4.8115950835940833</v>
          </cell>
          <cell r="S82">
            <v>-4.9318849606839352</v>
          </cell>
          <cell r="T82">
            <v>-5.0305226598976134</v>
          </cell>
          <cell r="U82">
            <v>-5.131133113095566</v>
          </cell>
          <cell r="V82">
            <v>-5.2337557753574773</v>
          </cell>
          <cell r="W82">
            <v>-5.3384308908646272</v>
          </cell>
          <cell r="X82">
            <v>-5.4451995086819194</v>
          </cell>
          <cell r="Y82">
            <v>-5.5541034988555582</v>
          </cell>
          <cell r="Z82">
            <v>-5.66518556883267</v>
          </cell>
          <cell r="AA82">
            <v>-5.7784892802093228</v>
          </cell>
          <cell r="AB82">
            <v>-5.8940590658135088</v>
          </cell>
          <cell r="AC82">
            <v>-6.0119402471297789</v>
          </cell>
          <cell r="AD82">
            <v>-6.1321790520723747</v>
          </cell>
          <cell r="AE82">
            <v>-6.2548226331138235</v>
          </cell>
          <cell r="AF82">
            <v>-6.3799190857760992</v>
          </cell>
          <cell r="AG82">
            <v>-6.5075174674916214</v>
          </cell>
          <cell r="AH82">
            <v>-6.6376678168414536</v>
          </cell>
          <cell r="AI82">
            <v>-6.7704211731782822</v>
          </cell>
          <cell r="AJ82">
            <v>-6.9058295966418486</v>
          </cell>
          <cell r="AK82">
            <v>-7.0439461885746848</v>
          </cell>
          <cell r="AL82">
            <v>-7.1848251123461786</v>
          </cell>
          <cell r="AM82">
            <v>-7.3285216145931029</v>
          </cell>
          <cell r="AN82">
            <v>-7.4750920468849644</v>
          </cell>
          <cell r="AO82">
            <v>-7.6245938878226642</v>
          </cell>
          <cell r="AP82">
            <v>-7.7770857655791179</v>
          </cell>
          <cell r="AQ82">
            <v>-7.9326274808906998</v>
          </cell>
          <cell r="AR82">
            <v>-8.0912800305085142</v>
          </cell>
          <cell r="AS82">
            <v>-8.2531056311186841</v>
          </cell>
          <cell r="AT82">
            <v>-8.4181677437410585</v>
          </cell>
          <cell r="AU82">
            <v>-8.5865310986158807</v>
          </cell>
          <cell r="AV82">
            <v>-8.7582617205881981</v>
          </cell>
          <cell r="AW82">
            <v>-8.9334269549999625</v>
          </cell>
          <cell r="AX82">
            <v>-0.19866625123864573</v>
          </cell>
        </row>
        <row r="84">
          <cell r="D84" t="str">
            <v>Funding through capex facility</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row>
        <row r="85">
          <cell r="D85" t="str">
            <v>Release of cash reserve account</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row>
        <row r="86">
          <cell r="D86" t="str">
            <v>CFADS</v>
          </cell>
          <cell r="G86">
            <v>24.43055676206788</v>
          </cell>
          <cell r="H86">
            <v>24.43055676206788</v>
          </cell>
          <cell r="I86">
            <v>25.587174778576518</v>
          </cell>
          <cell r="J86">
            <v>23.976769005851128</v>
          </cell>
          <cell r="K86">
            <v>25.278911517357596</v>
          </cell>
          <cell r="L86">
            <v>26.929517541927126</v>
          </cell>
          <cell r="M86">
            <v>28.860939997287069</v>
          </cell>
          <cell r="N86">
            <v>33.230774260996071</v>
          </cell>
          <cell r="O86">
            <v>35.907910624314511</v>
          </cell>
          <cell r="P86">
            <v>38.795236121950843</v>
          </cell>
          <cell r="Q86">
            <v>41.88452413081604</v>
          </cell>
          <cell r="R86">
            <v>45.205308333747404</v>
          </cell>
          <cell r="S86">
            <v>48.785143806500969</v>
          </cell>
          <cell r="T86">
            <v>52.625815393258037</v>
          </cell>
          <cell r="U86">
            <v>57.030155215680956</v>
          </cell>
          <cell r="V86">
            <v>66.993582446540316</v>
          </cell>
          <cell r="W86">
            <v>71.320557296610062</v>
          </cell>
          <cell r="X86">
            <v>76.040578974803338</v>
          </cell>
          <cell r="Y86">
            <v>81.191945067547906</v>
          </cell>
          <cell r="Z86">
            <v>86.727386453153045</v>
          </cell>
          <cell r="AA86">
            <v>92.770574993259373</v>
          </cell>
          <cell r="AB86">
            <v>99.37164100262126</v>
          </cell>
          <cell r="AC86">
            <v>106.81872610301946</v>
          </cell>
          <cell r="AD86">
            <v>124.47103067684445</v>
          </cell>
          <cell r="AE86">
            <v>132.83197005002657</v>
          </cell>
          <cell r="AF86">
            <v>141.8358027320586</v>
          </cell>
          <cell r="AG86">
            <v>151.53084031288449</v>
          </cell>
          <cell r="AH86">
            <v>161.9689945596875</v>
          </cell>
          <cell r="AI86">
            <v>173.20604486512102</v>
          </cell>
          <cell r="AJ86">
            <v>185.30192554149215</v>
          </cell>
          <cell r="AK86">
            <v>198.02593014773433</v>
          </cell>
          <cell r="AL86">
            <v>208.10644575476374</v>
          </cell>
          <cell r="AM86">
            <v>214.44580772713516</v>
          </cell>
          <cell r="AN86">
            <v>220.955213600272</v>
          </cell>
          <cell r="AO86">
            <v>227.63780714853306</v>
          </cell>
          <cell r="AP86">
            <v>234.49669779237607</v>
          </cell>
          <cell r="AQ86">
            <v>231.18115224572531</v>
          </cell>
          <cell r="AR86">
            <v>238.52181565057356</v>
          </cell>
          <cell r="AS86">
            <v>246.05291367644384</v>
          </cell>
          <cell r="AT86">
            <v>253.77754511359669</v>
          </cell>
          <cell r="AU86">
            <v>261.69873508700641</v>
          </cell>
          <cell r="AV86">
            <v>280.17322350279954</v>
          </cell>
          <cell r="AW86">
            <v>288.37622253485517</v>
          </cell>
          <cell r="AX86">
            <v>240.91835972729859</v>
          </cell>
        </row>
        <row r="88">
          <cell r="D88" t="str">
            <v>Total interest expense</v>
          </cell>
          <cell r="G88">
            <v>-13.521419446079999</v>
          </cell>
          <cell r="H88">
            <v>-13.50122307208</v>
          </cell>
          <cell r="I88">
            <v>-13.4980726</v>
          </cell>
          <cell r="J88">
            <v>-13.4980726</v>
          </cell>
          <cell r="K88">
            <v>-13.4980726</v>
          </cell>
          <cell r="L88">
            <v>-13.4980726</v>
          </cell>
          <cell r="M88">
            <v>-13.4980726</v>
          </cell>
          <cell r="N88">
            <v>-20.046359009977415</v>
          </cell>
          <cell r="O88">
            <v>-20.046359009977415</v>
          </cell>
          <cell r="P88">
            <v>-20.046359009977415</v>
          </cell>
          <cell r="Q88">
            <v>-20.046359009977415</v>
          </cell>
          <cell r="R88">
            <v>-20.046359009977415</v>
          </cell>
          <cell r="S88">
            <v>-20.046359009977415</v>
          </cell>
          <cell r="T88">
            <v>-20.046359009977415</v>
          </cell>
          <cell r="U88">
            <v>-20.046359009977415</v>
          </cell>
          <cell r="V88">
            <v>-39.814429412820246</v>
          </cell>
          <cell r="W88">
            <v>-39.814429412820246</v>
          </cell>
          <cell r="X88">
            <v>-39.814429412820246</v>
          </cell>
          <cell r="Y88">
            <v>-39.814429412820246</v>
          </cell>
          <cell r="Z88">
            <v>-39.814429412820246</v>
          </cell>
          <cell r="AA88">
            <v>-39.814429412820246</v>
          </cell>
          <cell r="AB88">
            <v>-39.814429412820246</v>
          </cell>
          <cell r="AC88">
            <v>-39.814429412820246</v>
          </cell>
          <cell r="AD88">
            <v>-72.778756492813571</v>
          </cell>
          <cell r="AE88">
            <v>-72.778756492813571</v>
          </cell>
          <cell r="AF88">
            <v>-72.778756492813571</v>
          </cell>
          <cell r="AG88">
            <v>-72.778756492813571</v>
          </cell>
          <cell r="AH88">
            <v>-72.778756492813571</v>
          </cell>
          <cell r="AI88">
            <v>-72.778756492813571</v>
          </cell>
          <cell r="AJ88">
            <v>-72.778756492813571</v>
          </cell>
          <cell r="AK88">
            <v>-72.778756492813571</v>
          </cell>
          <cell r="AL88">
            <v>-73.978536701193207</v>
          </cell>
          <cell r="AM88">
            <v>-69.938947882918669</v>
          </cell>
          <cell r="AN88">
            <v>-65.435846250500276</v>
          </cell>
          <cell r="AO88">
            <v>-60.437584778527544</v>
          </cell>
          <cell r="AP88">
            <v>-54.910682853091856</v>
          </cell>
          <cell r="AQ88">
            <v>-48.819728402181589</v>
          </cell>
          <cell r="AR88">
            <v>-42.527375468386943</v>
          </cell>
          <cell r="AS88">
            <v>-35.61094203358666</v>
          </cell>
          <cell r="AT88">
            <v>-28.029306404821117</v>
          </cell>
          <cell r="AU88">
            <v>-19.739002459432239</v>
          </cell>
          <cell r="AV88">
            <v>-10.694095658053916</v>
          </cell>
          <cell r="AW88">
            <v>-0.44595238208216503</v>
          </cell>
          <cell r="AX88">
            <v>0</v>
          </cell>
        </row>
        <row r="89">
          <cell r="D89" t="str">
            <v>Principle repayments (amortisation + sweep + drawdowns)</v>
          </cell>
          <cell r="G89">
            <v>0.32348056000002123</v>
          </cell>
          <cell r="H89">
            <v>0.32348056000002123</v>
          </cell>
          <cell r="I89">
            <v>0</v>
          </cell>
          <cell r="J89">
            <v>0</v>
          </cell>
          <cell r="K89">
            <v>0</v>
          </cell>
          <cell r="L89">
            <v>0</v>
          </cell>
          <cell r="M89">
            <v>90.499680406236848</v>
          </cell>
          <cell r="N89">
            <v>0</v>
          </cell>
          <cell r="O89">
            <v>0</v>
          </cell>
          <cell r="P89">
            <v>0</v>
          </cell>
          <cell r="Q89">
            <v>0</v>
          </cell>
          <cell r="R89">
            <v>0</v>
          </cell>
          <cell r="S89">
            <v>0</v>
          </cell>
          <cell r="T89">
            <v>0</v>
          </cell>
          <cell r="U89">
            <v>365.39871354607806</v>
          </cell>
          <cell r="V89">
            <v>0</v>
          </cell>
          <cell r="W89">
            <v>0</v>
          </cell>
          <cell r="X89">
            <v>0</v>
          </cell>
          <cell r="Y89">
            <v>0</v>
          </cell>
          <cell r="Z89">
            <v>0</v>
          </cell>
          <cell r="AA89">
            <v>0</v>
          </cell>
          <cell r="AB89">
            <v>0</v>
          </cell>
          <cell r="AC89">
            <v>609.32212717178038</v>
          </cell>
          <cell r="AD89">
            <v>0</v>
          </cell>
          <cell r="AE89">
            <v>0</v>
          </cell>
          <cell r="AF89">
            <v>0</v>
          </cell>
          <cell r="AG89">
            <v>0</v>
          </cell>
          <cell r="AH89">
            <v>0</v>
          </cell>
          <cell r="AI89">
            <v>0</v>
          </cell>
          <cell r="AJ89">
            <v>0</v>
          </cell>
          <cell r="AK89">
            <v>22.177083334189319</v>
          </cell>
          <cell r="AL89">
            <v>-74.668924552209461</v>
          </cell>
          <cell r="AM89">
            <v>-83.236629065035018</v>
          </cell>
          <cell r="AN89">
            <v>-92.389306321122604</v>
          </cell>
          <cell r="AO89">
            <v>-102.16084889899608</v>
          </cell>
          <cell r="AP89">
            <v>-112.58695842717677</v>
          </cell>
          <cell r="AQ89">
            <v>-116.30966605905078</v>
          </cell>
          <cell r="AR89">
            <v>-127.84534999630847</v>
          </cell>
          <cell r="AS89">
            <v>-140.14113916387322</v>
          </cell>
          <cell r="AT89">
            <v>-153.24036867631938</v>
          </cell>
          <cell r="AU89">
            <v>-167.18866545985807</v>
          </cell>
          <cell r="AV89">
            <v>-189.42963541537432</v>
          </cell>
          <cell r="AW89">
            <v>-8.2431124229605359</v>
          </cell>
          <cell r="AX89">
            <v>0</v>
          </cell>
        </row>
        <row r="90">
          <cell r="D90" t="str">
            <v>Refinancing fees</v>
          </cell>
          <cell r="H90">
            <v>0</v>
          </cell>
          <cell r="I90">
            <v>0</v>
          </cell>
          <cell r="J90">
            <v>0</v>
          </cell>
          <cell r="K90">
            <v>0</v>
          </cell>
          <cell r="L90">
            <v>0</v>
          </cell>
          <cell r="M90">
            <v>-5.5581402060935527</v>
          </cell>
          <cell r="N90">
            <v>0</v>
          </cell>
          <cell r="O90">
            <v>0</v>
          </cell>
          <cell r="P90">
            <v>0</v>
          </cell>
          <cell r="Q90">
            <v>0</v>
          </cell>
          <cell r="R90">
            <v>0</v>
          </cell>
          <cell r="S90">
            <v>0</v>
          </cell>
          <cell r="T90">
            <v>0</v>
          </cell>
          <cell r="U90">
            <v>-11.039120909284723</v>
          </cell>
          <cell r="V90">
            <v>0</v>
          </cell>
          <cell r="W90">
            <v>0</v>
          </cell>
          <cell r="X90">
            <v>0</v>
          </cell>
          <cell r="Y90">
            <v>0</v>
          </cell>
          <cell r="Z90">
            <v>0</v>
          </cell>
          <cell r="AA90">
            <v>0</v>
          </cell>
          <cell r="AB90">
            <v>0</v>
          </cell>
          <cell r="AC90">
            <v>-20.178952816861429</v>
          </cell>
          <cell r="AD90">
            <v>0</v>
          </cell>
          <cell r="AE90">
            <v>0</v>
          </cell>
          <cell r="AF90">
            <v>0</v>
          </cell>
          <cell r="AG90">
            <v>0</v>
          </cell>
          <cell r="AH90">
            <v>0</v>
          </cell>
          <cell r="AI90">
            <v>0</v>
          </cell>
          <cell r="AJ90">
            <v>0</v>
          </cell>
          <cell r="AK90">
            <v>-21.541634113922075</v>
          </cell>
          <cell r="AL90">
            <v>0</v>
          </cell>
          <cell r="AM90">
            <v>0</v>
          </cell>
          <cell r="AN90">
            <v>0</v>
          </cell>
          <cell r="AO90">
            <v>0</v>
          </cell>
          <cell r="AP90">
            <v>0</v>
          </cell>
          <cell r="AQ90">
            <v>0</v>
          </cell>
          <cell r="AR90">
            <v>0</v>
          </cell>
          <cell r="AS90">
            <v>0</v>
          </cell>
          <cell r="AT90">
            <v>0</v>
          </cell>
          <cell r="AU90">
            <v>0</v>
          </cell>
          <cell r="AV90">
            <v>0</v>
          </cell>
          <cell r="AW90">
            <v>0</v>
          </cell>
          <cell r="AX90">
            <v>0</v>
          </cell>
        </row>
        <row r="91">
          <cell r="D91" t="str">
            <v>Dividend paid to equity</v>
          </cell>
          <cell r="G91">
            <v>-11.232617875987902</v>
          </cell>
          <cell r="H91">
            <v>-11.252814249987901</v>
          </cell>
          <cell r="I91">
            <v>-12.089102178576518</v>
          </cell>
          <cell r="J91">
            <v>-10.478696405851128</v>
          </cell>
          <cell r="K91">
            <v>-11.780838917357595</v>
          </cell>
          <cell r="L91">
            <v>-13.431444941927126</v>
          </cell>
          <cell r="M91">
            <v>-100.30440759743036</v>
          </cell>
          <cell r="N91">
            <v>-13.184415251018656</v>
          </cell>
          <cell r="O91">
            <v>-15.861551614337095</v>
          </cell>
          <cell r="P91">
            <v>-18.748877111973428</v>
          </cell>
          <cell r="Q91">
            <v>-21.838165120838624</v>
          </cell>
          <cell r="R91">
            <v>-25.158949323769988</v>
          </cell>
          <cell r="S91">
            <v>-28.738784796523554</v>
          </cell>
          <cell r="T91">
            <v>-32.579456383280622</v>
          </cell>
          <cell r="U91">
            <v>-391.34338884249684</v>
          </cell>
          <cell r="V91">
            <v>-27.17915303372007</v>
          </cell>
          <cell r="W91">
            <v>-31.506127883789816</v>
          </cell>
          <cell r="X91">
            <v>-36.226149561983092</v>
          </cell>
          <cell r="Y91">
            <v>-41.377515654727659</v>
          </cell>
          <cell r="Z91">
            <v>-46.912957040332799</v>
          </cell>
          <cell r="AA91">
            <v>-52.956145580439127</v>
          </cell>
          <cell r="AB91">
            <v>-59.557211589801014</v>
          </cell>
          <cell r="AC91">
            <v>-656.14747104511821</v>
          </cell>
          <cell r="AD91">
            <v>-51.692274184030879</v>
          </cell>
          <cell r="AE91">
            <v>-60.053213557212999</v>
          </cell>
          <cell r="AF91">
            <v>-69.057046239245025</v>
          </cell>
          <cell r="AG91">
            <v>-78.752083820070922</v>
          </cell>
          <cell r="AH91">
            <v>-89.190238066873931</v>
          </cell>
          <cell r="AI91">
            <v>-100.42728837230744</v>
          </cell>
          <cell r="AJ91">
            <v>-112.52316904867858</v>
          </cell>
          <cell r="AK91">
            <v>-125.88262287518799</v>
          </cell>
          <cell r="AL91">
            <v>-59.458984501361073</v>
          </cell>
          <cell r="AM91">
            <v>-61.27023077918146</v>
          </cell>
          <cell r="AN91">
            <v>-63.130061028649124</v>
          </cell>
          <cell r="AO91">
            <v>-65.039373471009441</v>
          </cell>
          <cell r="AP91">
            <v>-66.999056512107444</v>
          </cell>
          <cell r="AQ91">
            <v>-66.051757784492935</v>
          </cell>
          <cell r="AR91">
            <v>-68.149090185878151</v>
          </cell>
          <cell r="AS91">
            <v>-70.300832478983949</v>
          </cell>
          <cell r="AT91">
            <v>-72.507870032456196</v>
          </cell>
          <cell r="AU91">
            <v>-74.771067167716097</v>
          </cell>
          <cell r="AV91">
            <v>-80.049492429371298</v>
          </cell>
          <cell r="AW91">
            <v>-279.6871577298125</v>
          </cell>
          <cell r="AX91">
            <v>-240.91835972729859</v>
          </cell>
        </row>
        <row r="92">
          <cell r="D92" t="str">
            <v>Net cash flow</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2.4868995751603507E-14</v>
          </cell>
          <cell r="V92">
            <v>0</v>
          </cell>
          <cell r="W92">
            <v>0</v>
          </cell>
          <cell r="X92">
            <v>0</v>
          </cell>
          <cell r="Y92">
            <v>0</v>
          </cell>
          <cell r="Z92">
            <v>0</v>
          </cell>
          <cell r="AA92">
            <v>0</v>
          </cell>
          <cell r="AB92">
            <v>0</v>
          </cell>
          <cell r="AC92">
            <v>-3.1974423109204508E-14</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row>
        <row r="94">
          <cell r="C94" t="str">
            <v>Tax calc:</v>
          </cell>
        </row>
        <row r="95">
          <cell r="D95" t="str">
            <v>EBITDA</v>
          </cell>
          <cell r="G95">
            <v>30.742596007700001</v>
          </cell>
          <cell r="H95">
            <v>30.742596007700001</v>
          </cell>
          <cell r="I95">
            <v>30.680568880450977</v>
          </cell>
          <cell r="J95">
            <v>30.309149182058722</v>
          </cell>
          <cell r="K95">
            <v>32.194440814063633</v>
          </cell>
          <cell r="L95">
            <v>34.558647531854632</v>
          </cell>
          <cell r="M95">
            <v>37.054268040623683</v>
          </cell>
          <cell r="N95">
            <v>40.452100226637043</v>
          </cell>
          <cell r="O95">
            <v>44.225127947619328</v>
          </cell>
          <cell r="P95">
            <v>48.292180459022681</v>
          </cell>
          <cell r="Q95">
            <v>52.643158362331242</v>
          </cell>
          <cell r="R95">
            <v>57.318569611628185</v>
          </cell>
          <cell r="S95">
            <v>62.356430721476478</v>
          </cell>
          <cell r="T95">
            <v>67.727012519798166</v>
          </cell>
          <cell r="U95">
            <v>73.594139395231494</v>
          </cell>
          <cell r="V95">
            <v>79.252152932155724</v>
          </cell>
          <cell r="W95">
            <v>85.321101196679948</v>
          </cell>
          <cell r="X95">
            <v>91.93603957125751</v>
          </cell>
          <cell r="Y95">
            <v>99.150267190899143</v>
          </cell>
          <cell r="Z95">
            <v>106.90124143816755</v>
          </cell>
          <cell r="AA95">
            <v>115.35806418497944</v>
          </cell>
          <cell r="AB95">
            <v>124.59056829377774</v>
          </cell>
          <cell r="AC95">
            <v>134.52635211240954</v>
          </cell>
          <cell r="AD95">
            <v>145.37849302940788</v>
          </cell>
          <cell r="AE95">
            <v>157.06632279810651</v>
          </cell>
          <cell r="AF95">
            <v>169.65291563114968</v>
          </cell>
          <cell r="AG95">
            <v>183.20606316125443</v>
          </cell>
          <cell r="AH95">
            <v>197.79862577975254</v>
          </cell>
          <cell r="AI95">
            <v>213.5089100901609</v>
          </cell>
          <cell r="AJ95">
            <v>230.4210744161158</v>
          </cell>
          <cell r="AK95">
            <v>248.62556444696088</v>
          </cell>
          <cell r="AL95">
            <v>262.33617916907326</v>
          </cell>
          <cell r="AM95">
            <v>273.0906386494666</v>
          </cell>
          <cell r="AN95">
            <v>284.28500170000621</v>
          </cell>
          <cell r="AO95">
            <v>295.9372286567388</v>
          </cell>
          <cell r="AP95">
            <v>308.06601197730777</v>
          </cell>
          <cell r="AQ95">
            <v>320.69080604441905</v>
          </cell>
          <cell r="AR95">
            <v>333.83185818116334</v>
          </cell>
          <cell r="AS95">
            <v>347.5102409274233</v>
          </cell>
          <cell r="AT95">
            <v>361.74788562859027</v>
          </cell>
          <cell r="AU95">
            <v>376.56761738989718</v>
          </cell>
          <cell r="AV95">
            <v>391.9931914518337</v>
          </cell>
          <cell r="AW95">
            <v>408.04933104436458</v>
          </cell>
          <cell r="AX95">
            <v>337.48195168822878</v>
          </cell>
        </row>
        <row r="96">
          <cell r="D96" t="str">
            <v>D&amp;A + Rever</v>
          </cell>
          <cell r="G96">
            <v>-8.8418642662111644</v>
          </cell>
          <cell r="H96">
            <v>-8.8418642662111644</v>
          </cell>
          <cell r="I96">
            <v>-8.5754389057698219</v>
          </cell>
          <cell r="J96">
            <v>-8.5834086083748531</v>
          </cell>
          <cell r="K96">
            <v>-8.7946484403681744</v>
          </cell>
          <cell r="L96">
            <v>-9.0786820510103503</v>
          </cell>
          <cell r="M96">
            <v>-9.3762662668664589</v>
          </cell>
          <cell r="N96">
            <v>-9.7658372209001278</v>
          </cell>
          <cell r="O96">
            <v>-10.188238951673533</v>
          </cell>
          <cell r="P96">
            <v>-10.629185120254398</v>
          </cell>
          <cell r="Q96">
            <v>-11.085221664993838</v>
          </cell>
          <cell r="R96">
            <v>-11.559795598065751</v>
          </cell>
          <cell r="S96">
            <v>-12.055621338678248</v>
          </cell>
          <cell r="T96">
            <v>-12.566582692151265</v>
          </cell>
          <cell r="U96">
            <v>-13.110612521900123</v>
          </cell>
          <cell r="V96">
            <v>-13.600334983590775</v>
          </cell>
          <cell r="W96">
            <v>-14.110771252353125</v>
          </cell>
          <cell r="X96">
            <v>-14.654815867256168</v>
          </cell>
          <cell r="Y96">
            <v>-15.234963908592382</v>
          </cell>
          <cell r="Z96">
            <v>-15.840821513775174</v>
          </cell>
          <cell r="AA96">
            <v>-16.487230794028704</v>
          </cell>
          <cell r="AB96">
            <v>-17.177268241230323</v>
          </cell>
          <cell r="AC96">
            <v>-17.89928233257455</v>
          </cell>
          <cell r="AD96">
            <v>-18.670467876607805</v>
          </cell>
          <cell r="AE96">
            <v>-19.478179287065654</v>
          </cell>
          <cell r="AF96">
            <v>-20.324159984742693</v>
          </cell>
          <cell r="AG96">
            <v>-21.210236878215795</v>
          </cell>
          <cell r="AH96">
            <v>-22.138324367329318</v>
          </cell>
          <cell r="AI96">
            <v>-23.110428538769078</v>
          </cell>
          <cell r="AJ96">
            <v>-24.128651562943705</v>
          </cell>
          <cell r="AK96">
            <v>-25.195196301834596</v>
          </cell>
          <cell r="AL96">
            <v>-25.840421078581738</v>
          </cell>
          <cell r="AM96">
            <v>-26.213445761380282</v>
          </cell>
          <cell r="AN96">
            <v>-26.592170606899948</v>
          </cell>
          <cell r="AO96">
            <v>-26.976683213431144</v>
          </cell>
          <cell r="AP96">
            <v>-27.367072535155611</v>
          </cell>
          <cell r="AQ96">
            <v>-27.763428903323152</v>
          </cell>
          <cell r="AR96">
            <v>-28.165844047762764</v>
          </cell>
          <cell r="AS96">
            <v>-28.574411118733515</v>
          </cell>
          <cell r="AT96">
            <v>-28.989224709120666</v>
          </cell>
          <cell r="AU96">
            <v>-29.410380876982501</v>
          </cell>
          <cell r="AV96">
            <v>-29.837977168453513</v>
          </cell>
          <cell r="AW96">
            <v>-30.27211264100967</v>
          </cell>
          <cell r="AX96">
            <v>-30.168277097934958</v>
          </cell>
        </row>
        <row r="97">
          <cell r="D97" t="str">
            <v>Deferred Interest Expense</v>
          </cell>
          <cell r="G97">
            <v>-0.73524359684341123</v>
          </cell>
          <cell r="H97">
            <v>-0.73524359684341123</v>
          </cell>
          <cell r="I97">
            <v>-0.73611090502148735</v>
          </cell>
          <cell r="J97">
            <v>-0.73611090502148735</v>
          </cell>
          <cell r="K97">
            <v>-0.77563269951209091</v>
          </cell>
          <cell r="L97">
            <v>-0.82376354623147419</v>
          </cell>
          <cell r="M97">
            <v>-1.5699375548803984</v>
          </cell>
          <cell r="N97">
            <v>-1.637446849007586</v>
          </cell>
          <cell r="O97">
            <v>-1.7118173821382476</v>
          </cell>
          <cell r="P97">
            <v>-1.7916339742503593</v>
          </cell>
          <cell r="Q97">
            <v>-1.8767293205674151</v>
          </cell>
          <cell r="R97">
            <v>-1.9678247923636212</v>
          </cell>
          <cell r="S97">
            <v>-2.0655983891598448</v>
          </cell>
          <cell r="T97">
            <v>-2.1695393227714503</v>
          </cell>
          <cell r="U97">
            <v>-2.9676572872621469</v>
          </cell>
          <cell r="V97">
            <v>-3.0773323047786745</v>
          </cell>
          <cell r="W97">
            <v>-3.1945831241301557</v>
          </cell>
          <cell r="X97">
            <v>-3.321793104164072</v>
          </cell>
          <cell r="Y97">
            <v>-3.4599109543636319</v>
          </cell>
          <cell r="Z97">
            <v>-3.6078524366586353</v>
          </cell>
          <cell r="AA97">
            <v>-3.7685999182629435</v>
          </cell>
          <cell r="AB97">
            <v>-3.9433937582147203</v>
          </cell>
          <cell r="AC97">
            <v>-5.2734571258520564</v>
          </cell>
          <cell r="AD97">
            <v>-5.477587857213889</v>
          </cell>
          <cell r="AE97">
            <v>-5.6968650888427703</v>
          </cell>
          <cell r="AF97">
            <v>-5.9324126910585147</v>
          </cell>
          <cell r="AG97">
            <v>-6.1854379253586664</v>
          </cell>
          <cell r="AH97">
            <v>-6.4572376320438885</v>
          </cell>
          <cell r="AI97">
            <v>-6.7492048769651554</v>
          </cell>
          <cell r="AJ97">
            <v>-7.0628360914595802</v>
          </cell>
          <cell r="AK97">
            <v>-6.4160577909562466</v>
          </cell>
          <cell r="AL97">
            <v>-6.6746853862572504</v>
          </cell>
          <cell r="AM97">
            <v>-6.882051274630987</v>
          </cell>
          <cell r="AN97">
            <v>-7.0977895607478114</v>
          </cell>
          <cell r="AO97">
            <v>-7.3222382801666051</v>
          </cell>
          <cell r="AP97">
            <v>-7.5557491166319295</v>
          </cell>
          <cell r="AQ97">
            <v>-7.7986879531195434</v>
          </cell>
          <cell r="AR97">
            <v>-8.0514354451303429</v>
          </cell>
          <cell r="AS97">
            <v>-8.3143876171310787</v>
          </cell>
          <cell r="AT97">
            <v>-8.5879564830763435</v>
          </cell>
          <cell r="AU97">
            <v>-8.8725706919841496</v>
          </cell>
          <cell r="AV97">
            <v>-9.1686761995766091</v>
          </cell>
          <cell r="AW97">
            <v>-9.4767369670381125</v>
          </cell>
          <cell r="AX97">
            <v>-8.1002738653164013</v>
          </cell>
        </row>
        <row r="98">
          <cell r="D98" t="str">
            <v>Net Cash interest expense</v>
          </cell>
          <cell r="G98">
            <v>-13.521419446079999</v>
          </cell>
          <cell r="H98">
            <v>-13.50122307208</v>
          </cell>
          <cell r="I98">
            <v>-13.4980726</v>
          </cell>
          <cell r="J98">
            <v>-13.4980726</v>
          </cell>
          <cell r="K98">
            <v>-13.4980726</v>
          </cell>
          <cell r="L98">
            <v>-13.4980726</v>
          </cell>
          <cell r="M98">
            <v>-13.4980726</v>
          </cell>
          <cell r="N98">
            <v>-20.046359009977415</v>
          </cell>
          <cell r="O98">
            <v>-20.046359009977415</v>
          </cell>
          <cell r="P98">
            <v>-20.046359009977415</v>
          </cell>
          <cell r="Q98">
            <v>-20.046359009977415</v>
          </cell>
          <cell r="R98">
            <v>-20.046359009977415</v>
          </cell>
          <cell r="S98">
            <v>-20.046359009977415</v>
          </cell>
          <cell r="T98">
            <v>-20.046359009977415</v>
          </cell>
          <cell r="U98">
            <v>-20.046359009977415</v>
          </cell>
          <cell r="V98">
            <v>-39.814429412820246</v>
          </cell>
          <cell r="W98">
            <v>-39.814429412820246</v>
          </cell>
          <cell r="X98">
            <v>-39.814429412820246</v>
          </cell>
          <cell r="Y98">
            <v>-39.814429412820246</v>
          </cell>
          <cell r="Z98">
            <v>-39.814429412820246</v>
          </cell>
          <cell r="AA98">
            <v>-39.814429412820246</v>
          </cell>
          <cell r="AB98">
            <v>-39.814429412820246</v>
          </cell>
          <cell r="AC98">
            <v>-39.814429412820246</v>
          </cell>
          <cell r="AD98">
            <v>-72.778756492813571</v>
          </cell>
          <cell r="AE98">
            <v>-72.778756492813571</v>
          </cell>
          <cell r="AF98">
            <v>-72.778756492813571</v>
          </cell>
          <cell r="AG98">
            <v>-72.778756492813571</v>
          </cell>
          <cell r="AH98">
            <v>-72.778756492813571</v>
          </cell>
          <cell r="AI98">
            <v>-72.778756492813571</v>
          </cell>
          <cell r="AJ98">
            <v>-72.778756492813571</v>
          </cell>
          <cell r="AK98">
            <v>-72.778756492813571</v>
          </cell>
          <cell r="AL98">
            <v>-73.978536701193207</v>
          </cell>
          <cell r="AM98">
            <v>-69.938947882918669</v>
          </cell>
          <cell r="AN98">
            <v>-65.435846250500276</v>
          </cell>
          <cell r="AO98">
            <v>-60.437584778527544</v>
          </cell>
          <cell r="AP98">
            <v>-54.910682853091856</v>
          </cell>
          <cell r="AQ98">
            <v>-48.819728402181589</v>
          </cell>
          <cell r="AR98">
            <v>-42.527375468386943</v>
          </cell>
          <cell r="AS98">
            <v>-35.61094203358666</v>
          </cell>
          <cell r="AT98">
            <v>-28.029306404821117</v>
          </cell>
          <cell r="AU98">
            <v>-19.739002459432239</v>
          </cell>
          <cell r="AV98">
            <v>-10.694095658053916</v>
          </cell>
          <cell r="AW98">
            <v>-0.44595238208216503</v>
          </cell>
          <cell r="AX98">
            <v>0</v>
          </cell>
        </row>
        <row r="99">
          <cell r="D99" t="str">
            <v>PBT</v>
          </cell>
          <cell r="G99">
            <v>7.6440686985654267</v>
          </cell>
          <cell r="H99">
            <v>7.664265072565426</v>
          </cell>
          <cell r="I99">
            <v>7.8709464696596676</v>
          </cell>
          <cell r="J99">
            <v>7.4915570686623809</v>
          </cell>
          <cell r="K99">
            <v>9.1260870741833671</v>
          </cell>
          <cell r="L99">
            <v>11.158129334612806</v>
          </cell>
          <cell r="M99">
            <v>12.609991618876826</v>
          </cell>
          <cell r="N99">
            <v>9.0024571467519152</v>
          </cell>
          <cell r="O99">
            <v>12.27871260383013</v>
          </cell>
          <cell r="P99">
            <v>15.825002354540509</v>
          </cell>
          <cell r="Q99">
            <v>19.634848366792575</v>
          </cell>
          <cell r="R99">
            <v>23.744590211221393</v>
          </cell>
          <cell r="S99">
            <v>28.188851983660967</v>
          </cell>
          <cell r="T99">
            <v>32.944531494898037</v>
          </cell>
          <cell r="U99">
            <v>37.469510576091807</v>
          </cell>
          <cell r="V99">
            <v>22.760056230966036</v>
          </cell>
          <cell r="W99">
            <v>28.201317407376408</v>
          </cell>
          <cell r="X99">
            <v>34.14500118701703</v>
          </cell>
          <cell r="Y99">
            <v>40.640962915122884</v>
          </cell>
          <cell r="Z99">
            <v>47.638138074913499</v>
          </cell>
          <cell r="AA99">
            <v>55.28780405986754</v>
          </cell>
          <cell r="AB99">
            <v>63.655476881512442</v>
          </cell>
          <cell r="AC99">
            <v>71.539183241162675</v>
          </cell>
          <cell r="AD99">
            <v>48.451680802772614</v>
          </cell>
          <cell r="AE99">
            <v>59.112521929384528</v>
          </cell>
          <cell r="AF99">
            <v>70.617586462534902</v>
          </cell>
          <cell r="AG99">
            <v>83.031631864866412</v>
          </cell>
          <cell r="AH99">
            <v>96.424307287565753</v>
          </cell>
          <cell r="AI99">
            <v>110.87052018161309</v>
          </cell>
          <cell r="AJ99">
            <v>126.45083026889894</v>
          </cell>
          <cell r="AK99">
            <v>144.23555386135649</v>
          </cell>
          <cell r="AL99">
            <v>155.84253600304109</v>
          </cell>
          <cell r="AM99">
            <v>170.05619373053668</v>
          </cell>
          <cell r="AN99">
            <v>185.15919528185816</v>
          </cell>
          <cell r="AO99">
            <v>201.20072238461347</v>
          </cell>
          <cell r="AP99">
            <v>218.23250747242835</v>
          </cell>
          <cell r="AQ99">
            <v>236.30896078579477</v>
          </cell>
          <cell r="AR99">
            <v>255.08720321988329</v>
          </cell>
          <cell r="AS99">
            <v>275.01050015797205</v>
          </cell>
          <cell r="AT99">
            <v>296.14139803157212</v>
          </cell>
          <cell r="AU99">
            <v>318.54566336149827</v>
          </cell>
          <cell r="AV99">
            <v>342.29244242574964</v>
          </cell>
          <cell r="AW99">
            <v>367.85452905423466</v>
          </cell>
          <cell r="AX99">
            <v>299.21340072497742</v>
          </cell>
        </row>
        <row r="100">
          <cell r="D100" t="str">
            <v>Tax P&amp;L</v>
          </cell>
          <cell r="G100">
            <v>2.2992795217696278</v>
          </cell>
          <cell r="H100">
            <v>2.2992795217696278</v>
          </cell>
          <cell r="I100">
            <v>2.3612839408979003</v>
          </cell>
          <cell r="J100">
            <v>2.247467120598714</v>
          </cell>
          <cell r="K100">
            <v>2.7378261222550102</v>
          </cell>
          <cell r="L100">
            <v>3.3474388003838422</v>
          </cell>
          <cell r="M100">
            <v>3.7829974856630471</v>
          </cell>
          <cell r="N100">
            <v>2.7007371440255752</v>
          </cell>
          <cell r="O100">
            <v>3.6836137811490373</v>
          </cell>
          <cell r="P100">
            <v>4.7475007063621524</v>
          </cell>
          <cell r="Q100">
            <v>5.8904545100377748</v>
          </cell>
          <cell r="R100">
            <v>7.1233770633664202</v>
          </cell>
          <cell r="S100">
            <v>8.456655595098292</v>
          </cell>
          <cell r="T100">
            <v>9.8833594484694078</v>
          </cell>
          <cell r="U100">
            <v>11.240853172827542</v>
          </cell>
          <cell r="V100">
            <v>6.8280168692898053</v>
          </cell>
          <cell r="W100">
            <v>8.4603952222129237</v>
          </cell>
          <cell r="X100">
            <v>10.243500356105104</v>
          </cell>
          <cell r="Y100">
            <v>12.192288874536867</v>
          </cell>
          <cell r="Z100">
            <v>14.291441422474046</v>
          </cell>
          <cell r="AA100">
            <v>16.586341217960264</v>
          </cell>
          <cell r="AB100">
            <v>19.096643064453733</v>
          </cell>
          <cell r="AC100">
            <v>21.461754972348807</v>
          </cell>
          <cell r="AD100">
            <v>14.535504240831779</v>
          </cell>
          <cell r="AE100">
            <v>17.733756578815356</v>
          </cell>
          <cell r="AF100">
            <v>21.185275938760469</v>
          </cell>
          <cell r="AG100">
            <v>24.909489559459917</v>
          </cell>
          <cell r="AH100">
            <v>28.927292186269728</v>
          </cell>
          <cell r="AI100">
            <v>33.261156054483926</v>
          </cell>
          <cell r="AJ100">
            <v>37.935249080669678</v>
          </cell>
          <cell r="AK100">
            <v>43.270666158406932</v>
          </cell>
          <cell r="AL100">
            <v>46.75276080091232</v>
          </cell>
          <cell r="AM100">
            <v>51.016858119160993</v>
          </cell>
          <cell r="AN100">
            <v>55.547758584557464</v>
          </cell>
          <cell r="AO100">
            <v>60.360216715384048</v>
          </cell>
          <cell r="AP100">
            <v>65.469752241728528</v>
          </cell>
          <cell r="AQ100">
            <v>70.892688235738405</v>
          </cell>
          <cell r="AR100">
            <v>76.526160965964991</v>
          </cell>
          <cell r="AS100">
            <v>82.503150047391614</v>
          </cell>
          <cell r="AT100">
            <v>88.842419409471631</v>
          </cell>
          <cell r="AU100">
            <v>95.563699008449476</v>
          </cell>
          <cell r="AV100">
            <v>102.68773272772489</v>
          </cell>
          <cell r="AW100">
            <v>110.35635871627039</v>
          </cell>
          <cell r="AX100">
            <v>89.764020217493226</v>
          </cell>
        </row>
        <row r="101">
          <cell r="D101" t="str">
            <v>Cash taxes</v>
          </cell>
          <cell r="G101">
            <v>2.2992795217696278</v>
          </cell>
          <cell r="H101">
            <v>2.2992795217696278</v>
          </cell>
          <cell r="I101">
            <v>2.3612839408979003</v>
          </cell>
          <cell r="J101">
            <v>2.247467120598714</v>
          </cell>
          <cell r="K101">
            <v>2.7378261222550102</v>
          </cell>
          <cell r="L101">
            <v>3.3474388003838422</v>
          </cell>
          <cell r="M101">
            <v>3.7829974856630471</v>
          </cell>
          <cell r="N101">
            <v>2.7007371440255752</v>
          </cell>
          <cell r="O101">
            <v>3.6836137811490373</v>
          </cell>
          <cell r="P101">
            <v>4.7475007063621524</v>
          </cell>
          <cell r="Q101">
            <v>5.8904545100377748</v>
          </cell>
          <cell r="R101">
            <v>7.1233770633664202</v>
          </cell>
          <cell r="S101">
            <v>8.456655595098292</v>
          </cell>
          <cell r="T101">
            <v>9.8833594484694078</v>
          </cell>
          <cell r="U101">
            <v>11.240853172827542</v>
          </cell>
          <cell r="V101">
            <v>6.8280168692898053</v>
          </cell>
          <cell r="W101">
            <v>8.4603952222129237</v>
          </cell>
          <cell r="X101">
            <v>10.243500356105104</v>
          </cell>
          <cell r="Y101">
            <v>12.192288874536867</v>
          </cell>
          <cell r="Z101">
            <v>14.291441422474046</v>
          </cell>
          <cell r="AA101">
            <v>16.586341217960264</v>
          </cell>
          <cell r="AB101">
            <v>19.096643064453733</v>
          </cell>
          <cell r="AC101">
            <v>21.461754972348807</v>
          </cell>
          <cell r="AD101">
            <v>14.535504240831779</v>
          </cell>
          <cell r="AE101">
            <v>17.733756578815356</v>
          </cell>
          <cell r="AF101">
            <v>21.185275938760469</v>
          </cell>
          <cell r="AG101">
            <v>24.909489559459917</v>
          </cell>
          <cell r="AH101">
            <v>28.927292186269728</v>
          </cell>
          <cell r="AI101">
            <v>33.261156054483926</v>
          </cell>
          <cell r="AJ101">
            <v>37.935249080669678</v>
          </cell>
          <cell r="AK101">
            <v>43.270666158406932</v>
          </cell>
          <cell r="AL101">
            <v>46.75276080091232</v>
          </cell>
          <cell r="AM101">
            <v>51.016858119160993</v>
          </cell>
          <cell r="AN101">
            <v>55.547758584557464</v>
          </cell>
          <cell r="AO101">
            <v>60.360216715384048</v>
          </cell>
          <cell r="AP101">
            <v>65.469752241728528</v>
          </cell>
          <cell r="AQ101">
            <v>70.892688235738405</v>
          </cell>
          <cell r="AR101">
            <v>76.526160965964991</v>
          </cell>
          <cell r="AS101">
            <v>82.503150047391614</v>
          </cell>
          <cell r="AT101">
            <v>88.842419409471631</v>
          </cell>
          <cell r="AU101">
            <v>95.563699008449476</v>
          </cell>
          <cell r="AV101">
            <v>102.68773272772489</v>
          </cell>
          <cell r="AW101">
            <v>110.35635871627039</v>
          </cell>
          <cell r="AX101">
            <v>89.764020217493226</v>
          </cell>
        </row>
        <row r="103">
          <cell r="C103" t="str">
            <v>Credit statistics:</v>
          </cell>
          <cell r="H103">
            <v>2008</v>
          </cell>
          <cell r="I103">
            <v>2009</v>
          </cell>
          <cell r="J103">
            <v>2010</v>
          </cell>
          <cell r="K103">
            <v>2011</v>
          </cell>
          <cell r="L103">
            <v>2012</v>
          </cell>
          <cell r="M103">
            <v>2013</v>
          </cell>
          <cell r="N103">
            <v>2014</v>
          </cell>
          <cell r="O103">
            <v>2015</v>
          </cell>
          <cell r="P103">
            <v>2016</v>
          </cell>
          <cell r="Q103">
            <v>2017</v>
          </cell>
          <cell r="R103">
            <v>2018</v>
          </cell>
          <cell r="S103">
            <v>2019</v>
          </cell>
          <cell r="T103">
            <v>2020</v>
          </cell>
          <cell r="U103">
            <v>2021</v>
          </cell>
          <cell r="V103">
            <v>2022</v>
          </cell>
          <cell r="W103">
            <v>2023</v>
          </cell>
          <cell r="X103">
            <v>2024</v>
          </cell>
          <cell r="Y103">
            <v>2025</v>
          </cell>
          <cell r="Z103">
            <v>2026</v>
          </cell>
          <cell r="AA103">
            <v>2027</v>
          </cell>
          <cell r="AB103">
            <v>2028</v>
          </cell>
          <cell r="AC103">
            <v>2029</v>
          </cell>
          <cell r="AD103">
            <v>2030</v>
          </cell>
          <cell r="AE103">
            <v>2031</v>
          </cell>
          <cell r="AF103">
            <v>2032</v>
          </cell>
          <cell r="AG103">
            <v>2033</v>
          </cell>
          <cell r="AH103">
            <v>2034</v>
          </cell>
          <cell r="AI103">
            <v>2035</v>
          </cell>
          <cell r="AJ103">
            <v>2036</v>
          </cell>
          <cell r="AK103">
            <v>2037</v>
          </cell>
          <cell r="AL103">
            <v>2038</v>
          </cell>
          <cell r="AM103">
            <v>2039</v>
          </cell>
          <cell r="AN103">
            <v>2040</v>
          </cell>
          <cell r="AO103">
            <v>2041</v>
          </cell>
          <cell r="AP103">
            <v>2042</v>
          </cell>
          <cell r="AQ103">
            <v>2043</v>
          </cell>
          <cell r="AR103">
            <v>2044</v>
          </cell>
          <cell r="AS103">
            <v>2045</v>
          </cell>
          <cell r="AT103">
            <v>2046</v>
          </cell>
          <cell r="AU103">
            <v>2047</v>
          </cell>
          <cell r="AV103">
            <v>2048</v>
          </cell>
          <cell r="AW103">
            <v>2049</v>
          </cell>
          <cell r="AX103">
            <v>2050</v>
          </cell>
        </row>
        <row r="104">
          <cell r="D104" t="str">
            <v>Senior debt/EBITDA</v>
          </cell>
          <cell r="F104">
            <v>9.1424639693232379</v>
          </cell>
          <cell r="G104">
            <v>9.1092827661612734</v>
          </cell>
          <cell r="H104">
            <v>9.1092827661612734</v>
          </cell>
          <cell r="I104">
            <v>9.1276990687887025</v>
          </cell>
          <cell r="J104">
            <v>9.2395533216013011</v>
          </cell>
          <cell r="K104">
            <v>8.6984893329058117</v>
          </cell>
          <cell r="L104">
            <v>8.1034131831076071</v>
          </cell>
          <cell r="M104">
            <v>10</v>
          </cell>
          <cell r="N104">
            <v>9.1600356552622344</v>
          </cell>
          <cell r="O104">
            <v>8.3785553055971072</v>
          </cell>
          <cell r="P104">
            <v>7.6729333172407301</v>
          </cell>
          <cell r="Q104">
            <v>7.0387623374698256</v>
          </cell>
          <cell r="R104">
            <v>6.4646184110474572</v>
          </cell>
          <cell r="S104">
            <v>5.9423330700455965</v>
          </cell>
          <cell r="T104">
            <v>5.4711209991422356</v>
          </cell>
          <cell r="U104">
            <v>10.000000000000002</v>
          </cell>
          <cell r="V104">
            <v>9.2860744689462518</v>
          </cell>
          <cell r="W104">
            <v>8.6255496428233194</v>
          </cell>
          <cell r="X104">
            <v>8.0049281803345878</v>
          </cell>
          <cell r="Y104">
            <v>7.422485231788321</v>
          </cell>
          <cell r="Z104">
            <v>6.8843110150221118</v>
          </cell>
          <cell r="AA104">
            <v>6.3796267660335841</v>
          </cell>
          <cell r="AB104">
            <v>5.9068788595377901</v>
          </cell>
          <cell r="AC104">
            <v>10</v>
          </cell>
          <cell r="AD104">
            <v>9.2535250097273245</v>
          </cell>
          <cell r="AE104">
            <v>8.5649393018088347</v>
          </cell>
          <cell r="AF104">
            <v>7.929504283020373</v>
          </cell>
          <cell r="AG104">
            <v>7.3428984713241752</v>
          </cell>
          <cell r="AH104">
            <v>6.801177287359101</v>
          </cell>
          <cell r="AI104">
            <v>6.3007371474849236</v>
          </cell>
          <cell r="AJ104">
            <v>5.8382833451019041</v>
          </cell>
          <cell r="AK104">
            <v>5.4999999999999991</v>
          </cell>
          <cell r="AL104">
            <v>4.9279199079624307</v>
          </cell>
          <cell r="AM104">
            <v>4.4290608305822374</v>
          </cell>
          <cell r="AN104">
            <v>3.9296682478479594</v>
          </cell>
          <cell r="AO104">
            <v>3.429730352710084</v>
          </cell>
          <cell r="AP104">
            <v>2.9292356251887197</v>
          </cell>
          <cell r="AQ104">
            <v>2.4512341991675699</v>
          </cell>
          <cell r="AR104">
            <v>1.9717798197114289</v>
          </cell>
          <cell r="AS104">
            <v>1.4908964426251732</v>
          </cell>
          <cell r="AT104">
            <v>1.0086068994271866</v>
          </cell>
          <cell r="AU104">
            <v>0.52493294354003095</v>
          </cell>
          <cell r="AV104">
            <v>2.1028713260121536E-2</v>
          </cell>
          <cell r="AW104">
            <v>0</v>
          </cell>
          <cell r="AX104">
            <v>0</v>
          </cell>
        </row>
        <row r="107">
          <cell r="D107" t="str">
            <v>Senior DSCR</v>
          </cell>
          <cell r="G107">
            <v>1.7443178894786919</v>
          </cell>
          <cell r="H107">
            <v>1.7443178894786919</v>
          </cell>
          <cell r="I107">
            <v>1.895616917823995</v>
          </cell>
          <cell r="J107">
            <v>1.7763105679140536</v>
          </cell>
          <cell r="K107">
            <v>1.87277934164894</v>
          </cell>
          <cell r="L107">
            <v>1.9950639131935863</v>
          </cell>
          <cell r="M107">
            <v>2.1381526720553472</v>
          </cell>
          <cell r="N107">
            <v>1.657696255188114</v>
          </cell>
          <cell r="O107">
            <v>1.7912435174109438</v>
          </cell>
          <cell r="P107">
            <v>1.9352759322848498</v>
          </cell>
          <cell r="Q107">
            <v>2.0893831198957078</v>
          </cell>
          <cell r="R107">
            <v>2.2550383494203587</v>
          </cell>
          <cell r="S107">
            <v>2.4336161884669316</v>
          </cell>
          <cell r="T107">
            <v>2.6252056728638489</v>
          </cell>
          <cell r="U107">
            <v>2.8449133923669665</v>
          </cell>
          <cell r="V107">
            <v>1.6826458003933715</v>
          </cell>
          <cell r="W107">
            <v>1.791324360249273</v>
          </cell>
          <cell r="X107">
            <v>1.9098748894871334</v>
          </cell>
          <cell r="Y107">
            <v>2.0392592902864535</v>
          </cell>
          <cell r="Z107">
            <v>2.1782903267031832</v>
          </cell>
          <cell r="AA107">
            <v>2.3300742057950288</v>
          </cell>
          <cell r="AB107">
            <v>2.4958700267251248</v>
          </cell>
          <cell r="AC107">
            <v>2.6829149049320251</v>
          </cell>
          <cell r="AD107">
            <v>1.7102659714876436</v>
          </cell>
          <cell r="AE107">
            <v>1.8251475629862248</v>
          </cell>
          <cell r="AF107">
            <v>1.9488626842101096</v>
          </cell>
          <cell r="AG107">
            <v>2.0820751496056018</v>
          </cell>
          <cell r="AH107">
            <v>2.2254982410379722</v>
          </cell>
          <cell r="AI107">
            <v>2.3798983826032254</v>
          </cell>
          <cell r="AJ107">
            <v>2.5460990881286838</v>
          </cell>
          <cell r="AK107">
            <v>1.3999999999999997</v>
          </cell>
          <cell r="AL107">
            <v>1.4000000000000001</v>
          </cell>
          <cell r="AM107">
            <v>1.4</v>
          </cell>
          <cell r="AN107">
            <v>1.4</v>
          </cell>
          <cell r="AO107">
            <v>1.4</v>
          </cell>
          <cell r="AP107">
            <v>1.4</v>
          </cell>
          <cell r="AQ107">
            <v>1.4</v>
          </cell>
          <cell r="AR107">
            <v>1.4</v>
          </cell>
          <cell r="AS107">
            <v>1.4</v>
          </cell>
          <cell r="AT107">
            <v>1.4</v>
          </cell>
          <cell r="AU107">
            <v>1.4</v>
          </cell>
          <cell r="AV107">
            <v>1.4</v>
          </cell>
          <cell r="AW107">
            <v>33.188407383898891</v>
          </cell>
          <cell r="AX107" t="str">
            <v>NA</v>
          </cell>
        </row>
        <row r="110">
          <cell r="D110" t="str">
            <v>Senior FFO/Debt</v>
          </cell>
          <cell r="G110">
            <v>5.328430648097033E-2</v>
          </cell>
          <cell r="H110">
            <v>5.328430648097033E-2</v>
          </cell>
          <cell r="I110">
            <v>5.2924773479619477E-2</v>
          </cell>
          <cell r="J110">
            <v>5.2004904466314131E-2</v>
          </cell>
          <cell r="K110">
            <v>5.6986041757189507E-2</v>
          </cell>
          <cell r="L110">
            <v>6.3251486848343974E-2</v>
          </cell>
          <cell r="M110">
            <v>5.3362808120464553E-2</v>
          </cell>
          <cell r="N110">
            <v>4.7781281371483408E-2</v>
          </cell>
          <cell r="O110">
            <v>5.5311186106883653E-2</v>
          </cell>
          <cell r="P110">
            <v>6.3415962546935781E-2</v>
          </cell>
          <cell r="Q110">
            <v>7.2073599761941318E-2</v>
          </cell>
          <cell r="R110">
            <v>8.1363997003614519E-2</v>
          </cell>
          <cell r="S110">
            <v>9.1361718653533444E-2</v>
          </cell>
          <cell r="T110">
            <v>0.10200523734516374</v>
          </cell>
          <cell r="U110">
            <v>5.7486815607993638E-2</v>
          </cell>
          <cell r="V110">
            <v>4.4310194966636969E-2</v>
          </cell>
          <cell r="W110">
            <v>5.0338623246468962E-2</v>
          </cell>
          <cell r="X110">
            <v>5.6904136859905495E-2</v>
          </cell>
          <cell r="Y110">
            <v>6.4058835786313537E-2</v>
          </cell>
          <cell r="Z110">
            <v>7.1738552874896583E-2</v>
          </cell>
          <cell r="AA110">
            <v>8.0111397508942181E-2</v>
          </cell>
          <cell r="AB110">
            <v>8.9245551828219943E-2</v>
          </cell>
          <cell r="AC110">
            <v>5.4450422966968594E-2</v>
          </cell>
          <cell r="AD110">
            <v>4.3161976359281894E-2</v>
          </cell>
          <cell r="AE110">
            <v>4.9472693402750977E-2</v>
          </cell>
          <cell r="AF110">
            <v>5.6263239143160886E-2</v>
          </cell>
          <cell r="AG110">
            <v>6.3569565193831085E-2</v>
          </cell>
          <cell r="AH110">
            <v>7.1430300154407489E-2</v>
          </cell>
          <cell r="AI110">
            <v>7.9886948434506597E-2</v>
          </cell>
          <cell r="AJ110">
            <v>8.8984103830159561E-2</v>
          </cell>
          <cell r="AK110">
            <v>9.6952029480110974E-2</v>
          </cell>
          <cell r="AL110">
            <v>0.1095358785066021</v>
          </cell>
          <cell r="AM110">
            <v>0.12577959815352291</v>
          </cell>
          <cell r="AN110">
            <v>0.14617734316763265</v>
          </cell>
          <cell r="AO110">
            <v>0.1725537275662461</v>
          </cell>
          <cell r="AP110">
            <v>0.20798537889630758</v>
          </cell>
          <cell r="AQ110">
            <v>0.2556689837343496</v>
          </cell>
          <cell r="AR110">
            <v>0.32629036310085519</v>
          </cell>
          <cell r="AS110">
            <v>0.44276270962088687</v>
          </cell>
          <cell r="AT110">
            <v>0.67114841660212998</v>
          </cell>
          <cell r="AU110">
            <v>1.3217042752685817</v>
          </cell>
          <cell r="AV110">
            <v>33.799291914302302</v>
          </cell>
          <cell r="AW110" t="str">
            <v>NA</v>
          </cell>
          <cell r="AX110" t="str">
            <v>NA</v>
          </cell>
        </row>
        <row r="113">
          <cell r="D113" t="str">
            <v>Senior FFO/Interest</v>
          </cell>
          <cell r="G113">
            <v>2.1035747466717623</v>
          </cell>
          <cell r="H113">
            <v>2.1035747466717623</v>
          </cell>
          <cell r="I113">
            <v>2.0980243460501966</v>
          </cell>
          <cell r="J113">
            <v>2.0789399266870152</v>
          </cell>
          <cell r="K113">
            <v>2.1822830240080808</v>
          </cell>
          <cell r="L113">
            <v>2.3122715113764309</v>
          </cell>
          <cell r="M113">
            <v>2.4648904729524594</v>
          </cell>
          <cell r="N113">
            <v>1.8832029828370314</v>
          </cell>
          <cell r="O113">
            <v>2.0223879132510842</v>
          </cell>
          <cell r="P113">
            <v>2.1721989380209941</v>
          </cell>
          <cell r="Q113">
            <v>2.3322292007752554</v>
          </cell>
          <cell r="R113">
            <v>2.5039555823218951</v>
          </cell>
          <cell r="S113">
            <v>2.6887563521910063</v>
          </cell>
          <cell r="T113">
            <v>2.8854942207978511</v>
          </cell>
          <cell r="U113">
            <v>3.1104544317184808</v>
          </cell>
          <cell r="V113">
            <v>1.8190424208250826</v>
          </cell>
          <cell r="W113">
            <v>1.9304736274763208</v>
          </cell>
          <cell r="X113">
            <v>2.0518324743050922</v>
          </cell>
          <cell r="Y113">
            <v>2.1840819923532999</v>
          </cell>
          <cell r="Z113">
            <v>2.3260360975027092</v>
          </cell>
          <cell r="AA113">
            <v>2.4808021720691715</v>
          </cell>
          <cell r="AB113">
            <v>2.6496405143848416</v>
          </cell>
          <cell r="AC113">
            <v>2.839789463456531</v>
          </cell>
          <cell r="AD113">
            <v>1.7978184169922715</v>
          </cell>
          <cell r="AE113">
            <v>1.9144675305499255</v>
          </cell>
          <cell r="AF113">
            <v>2.0399859361027888</v>
          </cell>
          <cell r="AG113">
            <v>2.1750381736382822</v>
          </cell>
          <cell r="AH113">
            <v>2.320338265331007</v>
          </cell>
          <cell r="AI113">
            <v>2.4766533906563142</v>
          </cell>
          <cell r="AJ113">
            <v>2.6448078341988825</v>
          </cell>
          <cell r="AK113">
            <v>2.8216324128707999</v>
          </cell>
          <cell r="AL113">
            <v>2.9141346663684926</v>
          </cell>
          <cell r="AM113">
            <v>3.1752519483431225</v>
          </cell>
          <cell r="AN113">
            <v>3.4955953994971063</v>
          </cell>
          <cell r="AO113">
            <v>3.8978561569695831</v>
          </cell>
          <cell r="AP113">
            <v>4.4180157144397878</v>
          </cell>
          <cell r="AQ113">
            <v>5.1167453401383121</v>
          </cell>
          <cell r="AR113">
            <v>6.0503544924014543</v>
          </cell>
          <cell r="AS113">
            <v>7.4417321122841615</v>
          </cell>
          <cell r="AT113">
            <v>9.7364330846295282</v>
          </cell>
          <cell r="AU113">
            <v>14.235973624248199</v>
          </cell>
          <cell r="AV113">
            <v>27.052821292675425</v>
          </cell>
          <cell r="AW113">
            <v>667.54430358272054</v>
          </cell>
          <cell r="AX113" t="e">
            <v>#DIV/0!</v>
          </cell>
        </row>
        <row r="117">
          <cell r="D117" t="str">
            <v>CLCR</v>
          </cell>
          <cell r="H117">
            <v>5.485575139029125</v>
          </cell>
          <cell r="I117">
            <v>5.6726866817649038</v>
          </cell>
          <cell r="J117">
            <v>5.854741444386856</v>
          </cell>
          <cell r="K117">
            <v>6.0513218126328461</v>
          </cell>
          <cell r="L117">
            <v>6.2527275597342697</v>
          </cell>
          <cell r="M117">
            <v>6.4579469474975326</v>
          </cell>
          <cell r="N117">
            <v>4.496801161350076</v>
          </cell>
          <cell r="O117">
            <v>4.6503967367734385</v>
          </cell>
          <cell r="P117">
            <v>4.8050769259409494</v>
          </cell>
          <cell r="Q117">
            <v>4.960333159697746</v>
          </cell>
          <cell r="R117">
            <v>5.115651556851037</v>
          </cell>
          <cell r="S117">
            <v>5.270410731373036</v>
          </cell>
          <cell r="T117">
            <v>5.4238813161442554</v>
          </cell>
          <cell r="U117">
            <v>5.5752896684457269</v>
          </cell>
          <cell r="V117">
            <v>2.8815023835812168</v>
          </cell>
          <cell r="W117">
            <v>2.9463605247316793</v>
          </cell>
          <cell r="X117">
            <v>3.0088479812301769</v>
          </cell>
          <cell r="Y117">
            <v>3.068302425493477</v>
          </cell>
          <cell r="Z117">
            <v>3.1239736591081764</v>
          </cell>
          <cell r="AA117">
            <v>3.1751351273912869</v>
          </cell>
          <cell r="AB117">
            <v>3.2208529232496446</v>
          </cell>
          <cell r="AC117">
            <v>3.2600744979516212</v>
          </cell>
          <cell r="AD117">
            <v>1.8005416873737423</v>
          </cell>
          <cell r="AE117">
            <v>1.8054256036031797</v>
          </cell>
          <cell r="AF117">
            <v>1.8043586456005571</v>
          </cell>
          <cell r="AG117">
            <v>1.7965409771117802</v>
          </cell>
          <cell r="AH117">
            <v>1.7810935783798649</v>
          </cell>
          <cell r="AI117">
            <v>1.7570512861300613</v>
          </cell>
          <cell r="AJ117">
            <v>1.7233552582108631</v>
          </cell>
          <cell r="AK117">
            <v>1.6788448170123091</v>
          </cell>
          <cell r="AL117">
            <v>1.5961548829379719</v>
          </cell>
          <cell r="AM117">
            <v>1.618709465324327</v>
          </cell>
          <cell r="AN117">
            <v>1.6464068425204139</v>
          </cell>
          <cell r="AO117">
            <v>1.6812180546708824</v>
          </cell>
          <cell r="AP117">
            <v>1.7262685922784919</v>
          </cell>
          <cell r="AQ117">
            <v>1.7868285928924428</v>
          </cell>
          <cell r="AR117">
            <v>1.8680876240346012</v>
          </cell>
          <cell r="AS117">
            <v>1.9892425376721805</v>
          </cell>
          <cell r="AT117">
            <v>2.1891272049884818</v>
          </cell>
          <cell r="AU117">
            <v>2.5811797126869136</v>
          </cell>
          <cell r="AV117">
            <v>3.6981529500231898</v>
          </cell>
          <cell r="AW117">
            <v>59.49199868904163</v>
          </cell>
          <cell r="AX117" t="str">
            <v>NA</v>
          </cell>
        </row>
        <row r="119">
          <cell r="C119" t="str">
            <v>Debt schedule:</v>
          </cell>
        </row>
        <row r="120">
          <cell r="D120" t="str">
            <v>Cash reser acc. OB</v>
          </cell>
          <cell r="G120">
            <v>-0.80785496000000001</v>
          </cell>
          <cell r="H120">
            <v>-0.80785496000000001</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row>
        <row r="121">
          <cell r="D121" t="str">
            <v>Amortisation</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row>
        <row r="122">
          <cell r="D122" t="str">
            <v>Sweep</v>
          </cell>
          <cell r="G122">
            <v>0.80785496000000001</v>
          </cell>
          <cell r="H122">
            <v>0.80785496000000001</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row>
        <row r="123">
          <cell r="D123" t="str">
            <v>Draw down</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row>
        <row r="124">
          <cell r="D124" t="str">
            <v>Cash reserve acc. EB</v>
          </cell>
          <cell r="F124">
            <v>-0.80785496000000001</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row>
        <row r="126">
          <cell r="D126" t="str">
            <v>Size</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row>
        <row r="127">
          <cell r="D127" t="str">
            <v>Capex facility OB</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row>
        <row r="128">
          <cell r="D128" t="str">
            <v>Amortisation</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row>
        <row r="129">
          <cell r="D129" t="str">
            <v>Sweep</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row>
        <row r="130">
          <cell r="D130" t="str">
            <v>Paydown due to refinancings</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row>
        <row r="131">
          <cell r="D131" t="str">
            <v>Draw down</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row>
        <row r="132">
          <cell r="D132" t="str">
            <v>Capex facility EB</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row>
        <row r="134">
          <cell r="D134" t="str">
            <v>Senior OB</v>
          </cell>
          <cell r="G134">
            <v>280.52737439999999</v>
          </cell>
          <cell r="H134">
            <v>280.52737439999999</v>
          </cell>
          <cell r="I134">
            <v>280.04300000000001</v>
          </cell>
          <cell r="J134">
            <v>280.04300000000001</v>
          </cell>
          <cell r="K134">
            <v>280.04300000000001</v>
          </cell>
          <cell r="L134">
            <v>280.04300000000001</v>
          </cell>
          <cell r="M134">
            <v>280.04300000000001</v>
          </cell>
          <cell r="N134">
            <v>370.54268040623685</v>
          </cell>
          <cell r="O134">
            <v>370.54268040623685</v>
          </cell>
          <cell r="P134">
            <v>370.54268040623685</v>
          </cell>
          <cell r="Q134">
            <v>370.54268040623685</v>
          </cell>
          <cell r="R134">
            <v>370.54268040623685</v>
          </cell>
          <cell r="S134">
            <v>370.54268040623685</v>
          </cell>
          <cell r="T134">
            <v>370.54268040623685</v>
          </cell>
          <cell r="U134">
            <v>370.54268040623685</v>
          </cell>
          <cell r="V134">
            <v>735.94139395231502</v>
          </cell>
          <cell r="W134">
            <v>735.94139395231502</v>
          </cell>
          <cell r="X134">
            <v>735.94139395231502</v>
          </cell>
          <cell r="Y134">
            <v>735.94139395231502</v>
          </cell>
          <cell r="Z134">
            <v>735.94139395231502</v>
          </cell>
          <cell r="AA134">
            <v>735.94139395231502</v>
          </cell>
          <cell r="AB134">
            <v>735.94139395231502</v>
          </cell>
          <cell r="AC134">
            <v>735.94139395231502</v>
          </cell>
          <cell r="AD134">
            <v>1345.2635211240954</v>
          </cell>
          <cell r="AE134">
            <v>1345.2635211240954</v>
          </cell>
          <cell r="AF134">
            <v>1345.2635211240954</v>
          </cell>
          <cell r="AG134">
            <v>1345.2635211240954</v>
          </cell>
          <cell r="AH134">
            <v>1345.2635211240954</v>
          </cell>
          <cell r="AI134">
            <v>1345.2635211240954</v>
          </cell>
          <cell r="AJ134">
            <v>1345.2635211240954</v>
          </cell>
          <cell r="AK134">
            <v>1345.2635211240954</v>
          </cell>
          <cell r="AL134">
            <v>1367.4406044582847</v>
          </cell>
          <cell r="AM134">
            <v>1292.7716799060752</v>
          </cell>
          <cell r="AN134">
            <v>1209.5350508410402</v>
          </cell>
          <cell r="AO134">
            <v>1117.1457445199176</v>
          </cell>
          <cell r="AP134">
            <v>1014.9848956209215</v>
          </cell>
          <cell r="AQ134">
            <v>902.39793719374472</v>
          </cell>
          <cell r="AR134">
            <v>786.08827113469397</v>
          </cell>
          <cell r="AS134">
            <v>658.24292113838555</v>
          </cell>
          <cell r="AT134">
            <v>518.10178197451228</v>
          </cell>
          <cell r="AU134">
            <v>364.86141329819293</v>
          </cell>
          <cell r="AV134">
            <v>197.67274783833486</v>
          </cell>
          <cell r="AW134">
            <v>8.2431124229605359</v>
          </cell>
          <cell r="AX134">
            <v>0</v>
          </cell>
        </row>
        <row r="135">
          <cell r="D135" t="str">
            <v>Scheduled repayments for existing debt</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row>
        <row r="136">
          <cell r="D136" t="str">
            <v>Drawdowns - due to refinancing</v>
          </cell>
          <cell r="G136">
            <v>0</v>
          </cell>
          <cell r="H136">
            <v>0</v>
          </cell>
          <cell r="I136">
            <v>0</v>
          </cell>
          <cell r="J136">
            <v>0</v>
          </cell>
          <cell r="K136">
            <v>0</v>
          </cell>
          <cell r="L136">
            <v>0</v>
          </cell>
          <cell r="M136">
            <v>370.54268040623685</v>
          </cell>
          <cell r="N136">
            <v>0</v>
          </cell>
          <cell r="O136">
            <v>0</v>
          </cell>
          <cell r="P136">
            <v>0</v>
          </cell>
          <cell r="Q136">
            <v>0</v>
          </cell>
          <cell r="R136">
            <v>0</v>
          </cell>
          <cell r="S136">
            <v>0</v>
          </cell>
          <cell r="T136">
            <v>0</v>
          </cell>
          <cell r="U136">
            <v>735.94139395231491</v>
          </cell>
          <cell r="V136">
            <v>0</v>
          </cell>
          <cell r="W136">
            <v>0</v>
          </cell>
          <cell r="X136">
            <v>0</v>
          </cell>
          <cell r="Y136">
            <v>0</v>
          </cell>
          <cell r="Z136">
            <v>0</v>
          </cell>
          <cell r="AA136">
            <v>0</v>
          </cell>
          <cell r="AB136">
            <v>0</v>
          </cell>
          <cell r="AC136">
            <v>1345.2635211240954</v>
          </cell>
          <cell r="AD136">
            <v>0</v>
          </cell>
          <cell r="AE136">
            <v>0</v>
          </cell>
          <cell r="AF136">
            <v>0</v>
          </cell>
          <cell r="AG136">
            <v>0</v>
          </cell>
          <cell r="AH136">
            <v>0</v>
          </cell>
          <cell r="AI136">
            <v>0</v>
          </cell>
          <cell r="AJ136">
            <v>0</v>
          </cell>
          <cell r="AK136">
            <v>1436.1089409281385</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row>
        <row r="137">
          <cell r="D137" t="str">
            <v>Paydown due to refinancings</v>
          </cell>
          <cell r="G137">
            <v>0</v>
          </cell>
          <cell r="H137">
            <v>0</v>
          </cell>
          <cell r="I137">
            <v>0</v>
          </cell>
          <cell r="J137">
            <v>0</v>
          </cell>
          <cell r="K137">
            <v>0</v>
          </cell>
          <cell r="L137">
            <v>0</v>
          </cell>
          <cell r="M137">
            <v>-280.04300000000001</v>
          </cell>
          <cell r="N137">
            <v>0</v>
          </cell>
          <cell r="O137">
            <v>0</v>
          </cell>
          <cell r="P137">
            <v>0</v>
          </cell>
          <cell r="Q137">
            <v>0</v>
          </cell>
          <cell r="R137">
            <v>0</v>
          </cell>
          <cell r="S137">
            <v>0</v>
          </cell>
          <cell r="T137">
            <v>0</v>
          </cell>
          <cell r="U137">
            <v>-370.54268040623685</v>
          </cell>
          <cell r="V137">
            <v>0</v>
          </cell>
          <cell r="W137">
            <v>0</v>
          </cell>
          <cell r="X137">
            <v>0</v>
          </cell>
          <cell r="Y137">
            <v>0</v>
          </cell>
          <cell r="Z137">
            <v>0</v>
          </cell>
          <cell r="AA137">
            <v>0</v>
          </cell>
          <cell r="AB137">
            <v>0</v>
          </cell>
          <cell r="AC137">
            <v>-735.94139395231502</v>
          </cell>
          <cell r="AD137">
            <v>0</v>
          </cell>
          <cell r="AE137">
            <v>0</v>
          </cell>
          <cell r="AF137">
            <v>0</v>
          </cell>
          <cell r="AG137">
            <v>0</v>
          </cell>
          <cell r="AH137">
            <v>0</v>
          </cell>
          <cell r="AI137">
            <v>0</v>
          </cell>
          <cell r="AJ137">
            <v>0</v>
          </cell>
          <cell r="AK137">
            <v>-1345.2635211240954</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row>
        <row r="138">
          <cell r="D138" t="str">
            <v>Amortisation</v>
          </cell>
          <cell r="G138">
            <v>-0.48437439999997878</v>
          </cell>
          <cell r="H138">
            <v>-0.48437439999997878</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68.668336469853827</v>
          </cell>
          <cell r="AL138">
            <v>-74.668924552209461</v>
          </cell>
          <cell r="AM138">
            <v>-83.236629065035018</v>
          </cell>
          <cell r="AN138">
            <v>-92.389306321122604</v>
          </cell>
          <cell r="AO138">
            <v>-102.16084889899608</v>
          </cell>
          <cell r="AP138">
            <v>-112.58695842717677</v>
          </cell>
          <cell r="AQ138">
            <v>-116.30966605905078</v>
          </cell>
          <cell r="AR138">
            <v>-127.84534999630847</v>
          </cell>
          <cell r="AS138">
            <v>-140.14113916387322</v>
          </cell>
          <cell r="AT138">
            <v>-153.24036867631938</v>
          </cell>
          <cell r="AU138">
            <v>-167.18866545985807</v>
          </cell>
          <cell r="AV138">
            <v>-189.42963541537432</v>
          </cell>
          <cell r="AW138">
            <v>-8.2431124229605359</v>
          </cell>
          <cell r="AX138">
            <v>0</v>
          </cell>
        </row>
        <row r="139">
          <cell r="D139" t="str">
            <v>Sweep</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row>
        <row r="140">
          <cell r="D140" t="str">
            <v>of which mandatory repyments</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row>
        <row r="141">
          <cell r="D141" t="str">
            <v>Senior EB</v>
          </cell>
          <cell r="F141">
            <v>280.52737439999999</v>
          </cell>
          <cell r="G141">
            <v>280.04300000000001</v>
          </cell>
          <cell r="H141">
            <v>280.04300000000001</v>
          </cell>
          <cell r="I141">
            <v>280.04300000000001</v>
          </cell>
          <cell r="J141">
            <v>280.04300000000001</v>
          </cell>
          <cell r="K141">
            <v>280.04300000000001</v>
          </cell>
          <cell r="L141">
            <v>280.04300000000001</v>
          </cell>
          <cell r="M141">
            <v>370.54268040623685</v>
          </cell>
          <cell r="N141">
            <v>370.54268040623685</v>
          </cell>
          <cell r="O141">
            <v>370.54268040623685</v>
          </cell>
          <cell r="P141">
            <v>370.54268040623685</v>
          </cell>
          <cell r="Q141">
            <v>370.54268040623685</v>
          </cell>
          <cell r="R141">
            <v>370.54268040623685</v>
          </cell>
          <cell r="S141">
            <v>370.54268040623685</v>
          </cell>
          <cell r="T141">
            <v>370.54268040623685</v>
          </cell>
          <cell r="U141">
            <v>735.94139395231502</v>
          </cell>
          <cell r="V141">
            <v>735.94139395231502</v>
          </cell>
          <cell r="W141">
            <v>735.94139395231502</v>
          </cell>
          <cell r="X141">
            <v>735.94139395231502</v>
          </cell>
          <cell r="Y141">
            <v>735.94139395231502</v>
          </cell>
          <cell r="Z141">
            <v>735.94139395231502</v>
          </cell>
          <cell r="AA141">
            <v>735.94139395231502</v>
          </cell>
          <cell r="AB141">
            <v>735.94139395231502</v>
          </cell>
          <cell r="AC141">
            <v>1345.2635211240954</v>
          </cell>
          <cell r="AD141">
            <v>1345.2635211240954</v>
          </cell>
          <cell r="AE141">
            <v>1345.2635211240954</v>
          </cell>
          <cell r="AF141">
            <v>1345.2635211240954</v>
          </cell>
          <cell r="AG141">
            <v>1345.2635211240954</v>
          </cell>
          <cell r="AH141">
            <v>1345.2635211240954</v>
          </cell>
          <cell r="AI141">
            <v>1345.2635211240954</v>
          </cell>
          <cell r="AJ141">
            <v>1345.2635211240954</v>
          </cell>
          <cell r="AK141">
            <v>1367.4406044582847</v>
          </cell>
          <cell r="AL141">
            <v>1292.7716799060752</v>
          </cell>
          <cell r="AM141">
            <v>1209.5350508410402</v>
          </cell>
          <cell r="AN141">
            <v>1117.1457445199176</v>
          </cell>
          <cell r="AO141">
            <v>1014.9848956209215</v>
          </cell>
          <cell r="AP141">
            <v>902.39793719374472</v>
          </cell>
          <cell r="AQ141">
            <v>786.08827113469397</v>
          </cell>
          <cell r="AR141">
            <v>658.24292113838555</v>
          </cell>
          <cell r="AS141">
            <v>518.10178197451228</v>
          </cell>
          <cell r="AT141">
            <v>364.86141329819293</v>
          </cell>
          <cell r="AU141">
            <v>197.67274783833486</v>
          </cell>
          <cell r="AV141">
            <v>8.2431124229605359</v>
          </cell>
          <cell r="AW141">
            <v>0</v>
          </cell>
          <cell r="AX141">
            <v>0</v>
          </cell>
        </row>
        <row r="143">
          <cell r="D143" t="str">
            <v>Accretion of the notional for indexation uplift</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row>
        <row r="144">
          <cell r="D144" t="str">
            <v>Senior index linked OB</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row>
        <row r="145">
          <cell r="D145" t="str">
            <v>Indexation uplift</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row>
        <row r="146">
          <cell r="D146" t="str">
            <v>Drawdowns - due to refinancing</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row>
        <row r="147">
          <cell r="D147" t="str">
            <v>Paydown due to refinancings</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row>
        <row r="148">
          <cell r="D148" t="str">
            <v>Amortisation</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row>
        <row r="149">
          <cell r="D149" t="str">
            <v>Sweep</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row>
        <row r="150">
          <cell r="D150" t="str">
            <v>Senior index linked EB</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row>
        <row r="152">
          <cell r="D152" t="str">
            <v>Refinancing with enough debt?</v>
          </cell>
        </row>
        <row r="154">
          <cell r="D154" t="str">
            <v>Junior OB</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row>
        <row r="155">
          <cell r="D155" t="str">
            <v>Amortisation</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row>
        <row r="156">
          <cell r="D156" t="str">
            <v>Sweep</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row>
        <row r="157">
          <cell r="D157" t="str">
            <v>Junior EB</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row>
        <row r="159">
          <cell r="D159" t="str">
            <v>Total senior debt</v>
          </cell>
          <cell r="F159">
            <v>280.52737439999999</v>
          </cell>
          <cell r="G159">
            <v>280.04300000000001</v>
          </cell>
          <cell r="H159">
            <v>280.04300000000001</v>
          </cell>
          <cell r="I159">
            <v>280.04300000000001</v>
          </cell>
          <cell r="J159">
            <v>280.04300000000001</v>
          </cell>
          <cell r="K159">
            <v>280.04300000000001</v>
          </cell>
          <cell r="L159">
            <v>280.04300000000001</v>
          </cell>
          <cell r="M159">
            <v>370.54268040623685</v>
          </cell>
          <cell r="N159">
            <v>370.54268040623685</v>
          </cell>
          <cell r="O159">
            <v>370.54268040623685</v>
          </cell>
          <cell r="P159">
            <v>370.54268040623685</v>
          </cell>
          <cell r="Q159">
            <v>370.54268040623685</v>
          </cell>
          <cell r="R159">
            <v>370.54268040623685</v>
          </cell>
          <cell r="S159">
            <v>370.54268040623685</v>
          </cell>
          <cell r="T159">
            <v>370.54268040623685</v>
          </cell>
          <cell r="U159">
            <v>735.94139395231502</v>
          </cell>
          <cell r="V159">
            <v>735.94139395231502</v>
          </cell>
          <cell r="W159">
            <v>735.94139395231502</v>
          </cell>
          <cell r="X159">
            <v>735.94139395231502</v>
          </cell>
          <cell r="Y159">
            <v>735.94139395231502</v>
          </cell>
          <cell r="Z159">
            <v>735.94139395231502</v>
          </cell>
          <cell r="AA159">
            <v>735.94139395231502</v>
          </cell>
          <cell r="AB159">
            <v>735.94139395231502</v>
          </cell>
          <cell r="AC159">
            <v>1345.2635211240954</v>
          </cell>
          <cell r="AD159">
            <v>1345.2635211240954</v>
          </cell>
          <cell r="AE159">
            <v>1345.2635211240954</v>
          </cell>
          <cell r="AF159">
            <v>1345.2635211240954</v>
          </cell>
          <cell r="AG159">
            <v>1345.2635211240954</v>
          </cell>
          <cell r="AH159">
            <v>1345.2635211240954</v>
          </cell>
          <cell r="AI159">
            <v>1345.2635211240954</v>
          </cell>
          <cell r="AJ159">
            <v>1345.2635211240954</v>
          </cell>
          <cell r="AK159">
            <v>1367.4406044582847</v>
          </cell>
          <cell r="AL159">
            <v>1292.7716799060752</v>
          </cell>
          <cell r="AM159">
            <v>1209.5350508410402</v>
          </cell>
          <cell r="AN159">
            <v>1117.1457445199176</v>
          </cell>
          <cell r="AO159">
            <v>1014.9848956209215</v>
          </cell>
          <cell r="AP159">
            <v>902.39793719374472</v>
          </cell>
          <cell r="AQ159">
            <v>786.08827113469397</v>
          </cell>
          <cell r="AR159">
            <v>658.24292113838555</v>
          </cell>
          <cell r="AS159">
            <v>518.10178197451228</v>
          </cell>
          <cell r="AT159">
            <v>364.86141329819293</v>
          </cell>
          <cell r="AU159">
            <v>197.67274783833486</v>
          </cell>
          <cell r="AV159">
            <v>8.2431124229605359</v>
          </cell>
          <cell r="AW159">
            <v>0</v>
          </cell>
          <cell r="AX159">
            <v>0</v>
          </cell>
        </row>
        <row r="160">
          <cell r="D160" t="str">
            <v>Total debt</v>
          </cell>
          <cell r="F160">
            <v>280.52737439999999</v>
          </cell>
          <cell r="G160">
            <v>280.04300000000001</v>
          </cell>
          <cell r="H160">
            <v>280.04300000000001</v>
          </cell>
          <cell r="I160">
            <v>280.04300000000001</v>
          </cell>
          <cell r="J160">
            <v>280.04300000000001</v>
          </cell>
          <cell r="K160">
            <v>280.04300000000001</v>
          </cell>
          <cell r="L160">
            <v>280.04300000000001</v>
          </cell>
          <cell r="M160">
            <v>370.54268040623685</v>
          </cell>
          <cell r="N160">
            <v>370.54268040623685</v>
          </cell>
          <cell r="O160">
            <v>370.54268040623685</v>
          </cell>
          <cell r="P160">
            <v>370.54268040623685</v>
          </cell>
          <cell r="Q160">
            <v>370.54268040623685</v>
          </cell>
          <cell r="R160">
            <v>370.54268040623685</v>
          </cell>
          <cell r="S160">
            <v>370.54268040623685</v>
          </cell>
          <cell r="T160">
            <v>370.54268040623685</v>
          </cell>
          <cell r="U160">
            <v>735.94139395231502</v>
          </cell>
          <cell r="V160">
            <v>735.94139395231502</v>
          </cell>
          <cell r="W160">
            <v>735.94139395231502</v>
          </cell>
          <cell r="X160">
            <v>735.94139395231502</v>
          </cell>
          <cell r="Y160">
            <v>735.94139395231502</v>
          </cell>
          <cell r="Z160">
            <v>735.94139395231502</v>
          </cell>
          <cell r="AA160">
            <v>735.94139395231502</v>
          </cell>
          <cell r="AB160">
            <v>735.94139395231502</v>
          </cell>
          <cell r="AC160">
            <v>1345.2635211240954</v>
          </cell>
          <cell r="AD160">
            <v>1345.2635211240954</v>
          </cell>
          <cell r="AE160">
            <v>1345.2635211240954</v>
          </cell>
          <cell r="AF160">
            <v>1345.2635211240954</v>
          </cell>
          <cell r="AG160">
            <v>1345.2635211240954</v>
          </cell>
          <cell r="AH160">
            <v>1345.2635211240954</v>
          </cell>
          <cell r="AI160">
            <v>1345.2635211240954</v>
          </cell>
          <cell r="AJ160">
            <v>1345.2635211240954</v>
          </cell>
          <cell r="AK160">
            <v>1367.4406044582847</v>
          </cell>
          <cell r="AL160">
            <v>1292.7716799060752</v>
          </cell>
          <cell r="AM160">
            <v>1209.5350508410402</v>
          </cell>
          <cell r="AN160">
            <v>1117.1457445199176</v>
          </cell>
          <cell r="AO160">
            <v>1014.9848956209215</v>
          </cell>
          <cell r="AP160">
            <v>902.39793719374472</v>
          </cell>
          <cell r="AQ160">
            <v>786.08827113469397</v>
          </cell>
          <cell r="AR160">
            <v>658.24292113838555</v>
          </cell>
          <cell r="AS160">
            <v>518.10178197451228</v>
          </cell>
          <cell r="AT160">
            <v>364.86141329819293</v>
          </cell>
          <cell r="AU160">
            <v>197.67274783833486</v>
          </cell>
          <cell r="AV160">
            <v>8.2431124229605359</v>
          </cell>
          <cell r="AW160">
            <v>0</v>
          </cell>
          <cell r="AX160">
            <v>0</v>
          </cell>
        </row>
        <row r="164">
          <cell r="C164" t="str">
            <v>Interest calc:</v>
          </cell>
        </row>
        <row r="165">
          <cell r="D165" t="str">
            <v>Capex facility commitment fee</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row>
        <row r="166">
          <cell r="D166" t="str">
            <v>Capex facility interest</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row>
        <row r="167">
          <cell r="D167" t="str">
            <v>Index linked interest</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row>
        <row r="168">
          <cell r="D168" t="str">
            <v>Senior interest expense</v>
          </cell>
          <cell r="G168">
            <v>13.521419446079999</v>
          </cell>
          <cell r="H168">
            <v>13.521419446079999</v>
          </cell>
          <cell r="I168">
            <v>13.4980726</v>
          </cell>
          <cell r="J168">
            <v>13.4980726</v>
          </cell>
          <cell r="K168">
            <v>13.4980726</v>
          </cell>
          <cell r="L168">
            <v>13.4980726</v>
          </cell>
          <cell r="M168">
            <v>13.4980726</v>
          </cell>
          <cell r="N168">
            <v>20.046359009977415</v>
          </cell>
          <cell r="O168">
            <v>20.046359009977415</v>
          </cell>
          <cell r="P168">
            <v>20.046359009977415</v>
          </cell>
          <cell r="Q168">
            <v>20.046359009977415</v>
          </cell>
          <cell r="R168">
            <v>20.046359009977415</v>
          </cell>
          <cell r="S168">
            <v>20.046359009977415</v>
          </cell>
          <cell r="T168">
            <v>20.046359009977415</v>
          </cell>
          <cell r="U168">
            <v>20.046359009977415</v>
          </cell>
          <cell r="V168">
            <v>39.814429412820246</v>
          </cell>
          <cell r="W168">
            <v>39.814429412820246</v>
          </cell>
          <cell r="X168">
            <v>39.814429412820246</v>
          </cell>
          <cell r="Y168">
            <v>39.814429412820246</v>
          </cell>
          <cell r="Z168">
            <v>39.814429412820246</v>
          </cell>
          <cell r="AA168">
            <v>39.814429412820246</v>
          </cell>
          <cell r="AB168">
            <v>39.814429412820246</v>
          </cell>
          <cell r="AC168">
            <v>39.814429412820246</v>
          </cell>
          <cell r="AD168">
            <v>72.778756492813571</v>
          </cell>
          <cell r="AE168">
            <v>72.778756492813571</v>
          </cell>
          <cell r="AF168">
            <v>72.778756492813571</v>
          </cell>
          <cell r="AG168">
            <v>72.778756492813571</v>
          </cell>
          <cell r="AH168">
            <v>72.778756492813571</v>
          </cell>
          <cell r="AI168">
            <v>72.778756492813571</v>
          </cell>
          <cell r="AJ168">
            <v>72.778756492813571</v>
          </cell>
          <cell r="AK168">
            <v>72.778756492813571</v>
          </cell>
          <cell r="AL168">
            <v>73.978536701193207</v>
          </cell>
          <cell r="AM168">
            <v>69.938947882918669</v>
          </cell>
          <cell r="AN168">
            <v>65.435846250500276</v>
          </cell>
          <cell r="AO168">
            <v>60.437584778527544</v>
          </cell>
          <cell r="AP168">
            <v>54.910682853091856</v>
          </cell>
          <cell r="AQ168">
            <v>48.819728402181589</v>
          </cell>
          <cell r="AR168">
            <v>42.527375468386943</v>
          </cell>
          <cell r="AS168">
            <v>35.61094203358666</v>
          </cell>
          <cell r="AT168">
            <v>28.029306404821117</v>
          </cell>
          <cell r="AU168">
            <v>19.739002459432239</v>
          </cell>
          <cell r="AV168">
            <v>10.694095658053916</v>
          </cell>
          <cell r="AW168">
            <v>0.44595238208216503</v>
          </cell>
          <cell r="AX168">
            <v>0</v>
          </cell>
        </row>
        <row r="169">
          <cell r="D169" t="str">
            <v>Senior interest expense</v>
          </cell>
          <cell r="G169">
            <v>13.521419446079999</v>
          </cell>
          <cell r="H169">
            <v>13.521419446079999</v>
          </cell>
          <cell r="I169">
            <v>13.4980726</v>
          </cell>
          <cell r="J169">
            <v>13.4980726</v>
          </cell>
          <cell r="K169">
            <v>13.4980726</v>
          </cell>
          <cell r="L169">
            <v>13.4980726</v>
          </cell>
          <cell r="M169">
            <v>13.4980726</v>
          </cell>
          <cell r="N169">
            <v>20.046359009977415</v>
          </cell>
          <cell r="O169">
            <v>20.046359009977415</v>
          </cell>
          <cell r="P169">
            <v>20.046359009977415</v>
          </cell>
          <cell r="Q169">
            <v>20.046359009977415</v>
          </cell>
          <cell r="R169">
            <v>20.046359009977415</v>
          </cell>
          <cell r="S169">
            <v>20.046359009977415</v>
          </cell>
          <cell r="T169">
            <v>20.046359009977415</v>
          </cell>
          <cell r="U169">
            <v>20.046359009977415</v>
          </cell>
          <cell r="V169">
            <v>39.814429412820246</v>
          </cell>
          <cell r="W169">
            <v>39.814429412820246</v>
          </cell>
          <cell r="X169">
            <v>39.814429412820246</v>
          </cell>
          <cell r="Y169">
            <v>39.814429412820246</v>
          </cell>
          <cell r="Z169">
            <v>39.814429412820246</v>
          </cell>
          <cell r="AA169">
            <v>39.814429412820246</v>
          </cell>
          <cell r="AB169">
            <v>39.814429412820246</v>
          </cell>
          <cell r="AC169">
            <v>39.814429412820246</v>
          </cell>
          <cell r="AD169">
            <v>72.778756492813571</v>
          </cell>
          <cell r="AE169">
            <v>72.778756492813571</v>
          </cell>
          <cell r="AF169">
            <v>72.778756492813571</v>
          </cell>
          <cell r="AG169">
            <v>72.778756492813571</v>
          </cell>
          <cell r="AH169">
            <v>72.778756492813571</v>
          </cell>
          <cell r="AI169">
            <v>72.778756492813571</v>
          </cell>
          <cell r="AJ169">
            <v>72.778756492813571</v>
          </cell>
          <cell r="AK169">
            <v>72.778756492813571</v>
          </cell>
          <cell r="AL169">
            <v>73.978536701193207</v>
          </cell>
          <cell r="AM169">
            <v>69.938947882918669</v>
          </cell>
          <cell r="AN169">
            <v>65.435846250500276</v>
          </cell>
          <cell r="AO169">
            <v>60.437584778527544</v>
          </cell>
          <cell r="AP169">
            <v>54.910682853091856</v>
          </cell>
          <cell r="AQ169">
            <v>48.819728402181589</v>
          </cell>
          <cell r="AR169">
            <v>42.527375468386943</v>
          </cell>
          <cell r="AS169">
            <v>35.61094203358666</v>
          </cell>
          <cell r="AT169">
            <v>28.029306404821117</v>
          </cell>
          <cell r="AU169">
            <v>19.739002459432239</v>
          </cell>
          <cell r="AV169">
            <v>10.694095658053916</v>
          </cell>
          <cell r="AW169">
            <v>0.44595238208216503</v>
          </cell>
          <cell r="AX169">
            <v>0</v>
          </cell>
        </row>
        <row r="170">
          <cell r="D170" t="str">
            <v>Junior interest expense</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row>
        <row r="171">
          <cell r="D171" t="str">
            <v>Total interest expense</v>
          </cell>
          <cell r="G171">
            <v>13.521419446079999</v>
          </cell>
          <cell r="H171">
            <v>13.521419446079999</v>
          </cell>
          <cell r="I171">
            <v>13.4980726</v>
          </cell>
          <cell r="J171">
            <v>13.4980726</v>
          </cell>
          <cell r="K171">
            <v>13.4980726</v>
          </cell>
          <cell r="L171">
            <v>13.4980726</v>
          </cell>
          <cell r="M171">
            <v>13.4980726</v>
          </cell>
          <cell r="N171">
            <v>20.046359009977415</v>
          </cell>
          <cell r="O171">
            <v>20.046359009977415</v>
          </cell>
          <cell r="P171">
            <v>20.046359009977415</v>
          </cell>
          <cell r="Q171">
            <v>20.046359009977415</v>
          </cell>
          <cell r="R171">
            <v>20.046359009977415</v>
          </cell>
          <cell r="S171">
            <v>20.046359009977415</v>
          </cell>
          <cell r="T171">
            <v>20.046359009977415</v>
          </cell>
          <cell r="U171">
            <v>20.046359009977415</v>
          </cell>
          <cell r="V171">
            <v>39.814429412820246</v>
          </cell>
          <cell r="W171">
            <v>39.814429412820246</v>
          </cell>
          <cell r="X171">
            <v>39.814429412820246</v>
          </cell>
          <cell r="Y171">
            <v>39.814429412820246</v>
          </cell>
          <cell r="Z171">
            <v>39.814429412820246</v>
          </cell>
          <cell r="AA171">
            <v>39.814429412820246</v>
          </cell>
          <cell r="AB171">
            <v>39.814429412820246</v>
          </cell>
          <cell r="AC171">
            <v>39.814429412820246</v>
          </cell>
          <cell r="AD171">
            <v>72.778756492813571</v>
          </cell>
          <cell r="AE171">
            <v>72.778756492813571</v>
          </cell>
          <cell r="AF171">
            <v>72.778756492813571</v>
          </cell>
          <cell r="AG171">
            <v>72.778756492813571</v>
          </cell>
          <cell r="AH171">
            <v>72.778756492813571</v>
          </cell>
          <cell r="AI171">
            <v>72.778756492813571</v>
          </cell>
          <cell r="AJ171">
            <v>72.778756492813571</v>
          </cell>
          <cell r="AK171">
            <v>72.778756492813571</v>
          </cell>
          <cell r="AL171">
            <v>73.978536701193207</v>
          </cell>
          <cell r="AM171">
            <v>69.938947882918669</v>
          </cell>
          <cell r="AN171">
            <v>65.435846250500276</v>
          </cell>
          <cell r="AO171">
            <v>60.437584778527544</v>
          </cell>
          <cell r="AP171">
            <v>54.910682853091856</v>
          </cell>
          <cell r="AQ171">
            <v>48.819728402181589</v>
          </cell>
          <cell r="AR171">
            <v>42.527375468386943</v>
          </cell>
          <cell r="AS171">
            <v>35.61094203358666</v>
          </cell>
          <cell r="AT171">
            <v>28.029306404821117</v>
          </cell>
          <cell r="AU171">
            <v>19.739002459432239</v>
          </cell>
          <cell r="AV171">
            <v>10.694095658053916</v>
          </cell>
          <cell r="AW171">
            <v>0.44595238208216503</v>
          </cell>
          <cell r="AX171">
            <v>0</v>
          </cell>
        </row>
        <row r="174">
          <cell r="C174" t="str">
            <v>Principal repayments - sized to DSCR</v>
          </cell>
        </row>
        <row r="175">
          <cell r="C175" t="str">
            <v>Senior DSCR target</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1.4</v>
          </cell>
          <cell r="AL175">
            <v>1.4</v>
          </cell>
          <cell r="AM175">
            <v>1.4</v>
          </cell>
          <cell r="AN175">
            <v>1.4</v>
          </cell>
          <cell r="AO175">
            <v>1.4</v>
          </cell>
          <cell r="AP175">
            <v>1.4</v>
          </cell>
          <cell r="AQ175">
            <v>1.4</v>
          </cell>
          <cell r="AR175">
            <v>1.4</v>
          </cell>
          <cell r="AS175">
            <v>1.4</v>
          </cell>
          <cell r="AT175">
            <v>1.4</v>
          </cell>
          <cell r="AU175">
            <v>1.4</v>
          </cell>
          <cell r="AV175">
            <v>1.4</v>
          </cell>
          <cell r="AW175">
            <v>1.4</v>
          </cell>
          <cell r="AX175">
            <v>1.4</v>
          </cell>
        </row>
        <row r="176">
          <cell r="C176" t="str">
            <v xml:space="preserve">Implied senior repayments </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68.668336469853827</v>
          </cell>
          <cell r="AL176">
            <v>74.668924552209461</v>
          </cell>
          <cell r="AM176">
            <v>83.236629065035018</v>
          </cell>
          <cell r="AN176">
            <v>92.389306321122604</v>
          </cell>
          <cell r="AO176">
            <v>102.16084889899608</v>
          </cell>
          <cell r="AP176">
            <v>112.58695842717677</v>
          </cell>
          <cell r="AQ176">
            <v>116.30966605905078</v>
          </cell>
          <cell r="AR176">
            <v>127.84534999630847</v>
          </cell>
          <cell r="AS176">
            <v>140.14113916387322</v>
          </cell>
          <cell r="AT176">
            <v>153.24036867631938</v>
          </cell>
          <cell r="AU176">
            <v>167.18866545985807</v>
          </cell>
          <cell r="AV176">
            <v>189.42963541537432</v>
          </cell>
          <cell r="AW176">
            <v>205.53706371424298</v>
          </cell>
          <cell r="AX176">
            <v>172.08454266235614</v>
          </cell>
        </row>
        <row r="177">
          <cell r="C177" t="str">
            <v>Applied against senior</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68.668336469853827</v>
          </cell>
          <cell r="AL177">
            <v>74.668924552209461</v>
          </cell>
          <cell r="AM177">
            <v>83.236629065035018</v>
          </cell>
          <cell r="AN177">
            <v>92.389306321122604</v>
          </cell>
          <cell r="AO177">
            <v>102.16084889899608</v>
          </cell>
          <cell r="AP177">
            <v>112.58695842717677</v>
          </cell>
          <cell r="AQ177">
            <v>116.30966605905078</v>
          </cell>
          <cell r="AR177">
            <v>127.84534999630847</v>
          </cell>
          <cell r="AS177">
            <v>140.14113916387322</v>
          </cell>
          <cell r="AT177">
            <v>153.24036867631938</v>
          </cell>
          <cell r="AU177">
            <v>167.18866545985807</v>
          </cell>
          <cell r="AV177">
            <v>189.42963541537432</v>
          </cell>
          <cell r="AW177">
            <v>8.2431124229605359</v>
          </cell>
          <cell r="AX177">
            <v>0</v>
          </cell>
        </row>
        <row r="178">
          <cell r="C178" t="str">
            <v>Applied against senior index-linked</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row>
        <row r="179">
          <cell r="C179" t="str">
            <v>Applied against senior capex</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row>
        <row r="181">
          <cell r="H181">
            <v>54780</v>
          </cell>
          <cell r="I181" t="str">
            <v/>
          </cell>
          <cell r="J181" t="str">
            <v/>
          </cell>
          <cell r="K181" t="str">
            <v/>
          </cell>
          <cell r="L181" t="str">
            <v/>
          </cell>
          <cell r="M181" t="str">
            <v/>
          </cell>
          <cell r="N181" t="str">
            <v/>
          </cell>
          <cell r="O181" t="str">
            <v/>
          </cell>
          <cell r="P181" t="str">
            <v/>
          </cell>
          <cell r="Q181" t="str">
            <v/>
          </cell>
          <cell r="R181" t="str">
            <v/>
          </cell>
          <cell r="S181" t="str">
            <v/>
          </cell>
          <cell r="T181" t="str">
            <v/>
          </cell>
          <cell r="U181" t="str">
            <v/>
          </cell>
          <cell r="V181" t="str">
            <v/>
          </cell>
          <cell r="W181" t="str">
            <v/>
          </cell>
          <cell r="X181" t="str">
            <v/>
          </cell>
          <cell r="Y181" t="str">
            <v/>
          </cell>
          <cell r="Z181" t="str">
            <v/>
          </cell>
          <cell r="AA181" t="str">
            <v/>
          </cell>
          <cell r="AB181" t="str">
            <v/>
          </cell>
          <cell r="AC181" t="str">
            <v/>
          </cell>
          <cell r="AD181" t="str">
            <v/>
          </cell>
          <cell r="AE181" t="str">
            <v/>
          </cell>
          <cell r="AF181" t="str">
            <v/>
          </cell>
          <cell r="AG181" t="str">
            <v/>
          </cell>
          <cell r="AH181" t="str">
            <v/>
          </cell>
          <cell r="AI181" t="str">
            <v/>
          </cell>
          <cell r="AJ181" t="str">
            <v/>
          </cell>
          <cell r="AK181" t="str">
            <v/>
          </cell>
          <cell r="AL181" t="str">
            <v/>
          </cell>
          <cell r="AM181" t="str">
            <v/>
          </cell>
          <cell r="AN181" t="str">
            <v/>
          </cell>
          <cell r="AO181" t="str">
            <v/>
          </cell>
          <cell r="AP181" t="str">
            <v/>
          </cell>
          <cell r="AQ181" t="str">
            <v/>
          </cell>
          <cell r="AR181" t="str">
            <v/>
          </cell>
          <cell r="AS181" t="str">
            <v/>
          </cell>
          <cell r="AT181" t="str">
            <v/>
          </cell>
          <cell r="AU181" t="str">
            <v/>
          </cell>
          <cell r="AV181" t="str">
            <v/>
          </cell>
          <cell r="AW181">
            <v>54780</v>
          </cell>
          <cell r="AX181">
            <v>55145</v>
          </cell>
        </row>
        <row r="182">
          <cell r="H182">
            <v>54780</v>
          </cell>
          <cell r="I182" t="str">
            <v/>
          </cell>
          <cell r="J182" t="str">
            <v/>
          </cell>
          <cell r="K182" t="str">
            <v/>
          </cell>
          <cell r="L182" t="str">
            <v/>
          </cell>
          <cell r="M182" t="str">
            <v/>
          </cell>
          <cell r="N182" t="str">
            <v/>
          </cell>
          <cell r="O182" t="str">
            <v/>
          </cell>
          <cell r="P182" t="str">
            <v/>
          </cell>
          <cell r="Q182" t="str">
            <v/>
          </cell>
          <cell r="R182" t="str">
            <v/>
          </cell>
          <cell r="S182" t="str">
            <v/>
          </cell>
          <cell r="T182" t="str">
            <v/>
          </cell>
          <cell r="U182" t="str">
            <v/>
          </cell>
          <cell r="V182" t="str">
            <v/>
          </cell>
          <cell r="W182" t="str">
            <v/>
          </cell>
          <cell r="X182" t="str">
            <v/>
          </cell>
          <cell r="Y182" t="str">
            <v/>
          </cell>
          <cell r="Z182" t="str">
            <v/>
          </cell>
          <cell r="AA182" t="str">
            <v/>
          </cell>
          <cell r="AB182" t="str">
            <v/>
          </cell>
          <cell r="AC182" t="str">
            <v/>
          </cell>
          <cell r="AD182" t="str">
            <v/>
          </cell>
          <cell r="AE182" t="str">
            <v/>
          </cell>
          <cell r="AF182" t="str">
            <v/>
          </cell>
          <cell r="AG182" t="str">
            <v/>
          </cell>
          <cell r="AH182" t="str">
            <v/>
          </cell>
          <cell r="AI182" t="str">
            <v/>
          </cell>
          <cell r="AJ182" t="str">
            <v/>
          </cell>
          <cell r="AK182" t="str">
            <v/>
          </cell>
          <cell r="AL182" t="str">
            <v/>
          </cell>
          <cell r="AM182" t="str">
            <v/>
          </cell>
          <cell r="AN182" t="str">
            <v/>
          </cell>
          <cell r="AO182" t="str">
            <v/>
          </cell>
          <cell r="AP182" t="str">
            <v/>
          </cell>
          <cell r="AQ182" t="str">
            <v/>
          </cell>
          <cell r="AR182" t="str">
            <v/>
          </cell>
          <cell r="AS182" t="str">
            <v/>
          </cell>
          <cell r="AT182" t="str">
            <v/>
          </cell>
          <cell r="AU182" t="str">
            <v/>
          </cell>
          <cell r="AV182" t="str">
            <v/>
          </cell>
          <cell r="AW182">
            <v>54780</v>
          </cell>
          <cell r="AX182">
            <v>55145</v>
          </cell>
        </row>
        <row r="184">
          <cell r="C184" t="str">
            <v>Senior DSCR check</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row>
        <row r="185">
          <cell r="C185" t="str">
            <v>DSCR check</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BK185" t="str">
            <v>DSCR TO LOW</v>
          </cell>
        </row>
        <row r="186">
          <cell r="C186" t="str">
            <v>Refinancing fees</v>
          </cell>
        </row>
        <row r="188">
          <cell r="C188" t="str">
            <v>Refinancing fees</v>
          </cell>
          <cell r="H188">
            <v>0</v>
          </cell>
          <cell r="I188">
            <v>0</v>
          </cell>
          <cell r="J188">
            <v>0</v>
          </cell>
          <cell r="K188">
            <v>0</v>
          </cell>
          <cell r="L188">
            <v>0</v>
          </cell>
          <cell r="M188">
            <v>5.5581402060935527</v>
          </cell>
          <cell r="N188">
            <v>0</v>
          </cell>
          <cell r="O188">
            <v>0</v>
          </cell>
          <cell r="P188">
            <v>0</v>
          </cell>
          <cell r="Q188">
            <v>0</v>
          </cell>
          <cell r="R188">
            <v>0</v>
          </cell>
          <cell r="S188">
            <v>0</v>
          </cell>
          <cell r="T188">
            <v>0</v>
          </cell>
          <cell r="U188">
            <v>11.039120909284723</v>
          </cell>
          <cell r="V188">
            <v>0</v>
          </cell>
          <cell r="W188">
            <v>0</v>
          </cell>
          <cell r="X188">
            <v>0</v>
          </cell>
          <cell r="Y188">
            <v>0</v>
          </cell>
          <cell r="Z188">
            <v>0</v>
          </cell>
          <cell r="AA188">
            <v>0</v>
          </cell>
          <cell r="AB188">
            <v>0</v>
          </cell>
          <cell r="AC188">
            <v>20.178952816861429</v>
          </cell>
          <cell r="AD188">
            <v>0</v>
          </cell>
          <cell r="AE188">
            <v>0</v>
          </cell>
          <cell r="AF188">
            <v>0</v>
          </cell>
          <cell r="AG188">
            <v>0</v>
          </cell>
          <cell r="AH188">
            <v>0</v>
          </cell>
          <cell r="AI188">
            <v>0</v>
          </cell>
          <cell r="AJ188">
            <v>0</v>
          </cell>
          <cell r="AK188">
            <v>21.541634113922075</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row>
        <row r="189">
          <cell r="C189" t="str">
            <v>Total</v>
          </cell>
          <cell r="H189">
            <v>0</v>
          </cell>
          <cell r="I189">
            <v>0</v>
          </cell>
          <cell r="J189">
            <v>0</v>
          </cell>
          <cell r="K189">
            <v>0</v>
          </cell>
          <cell r="L189">
            <v>0</v>
          </cell>
          <cell r="M189">
            <v>5.5581402060935527</v>
          </cell>
          <cell r="N189">
            <v>0</v>
          </cell>
          <cell r="O189">
            <v>0</v>
          </cell>
          <cell r="P189">
            <v>0</v>
          </cell>
          <cell r="Q189">
            <v>0</v>
          </cell>
          <cell r="R189">
            <v>0</v>
          </cell>
          <cell r="S189">
            <v>0</v>
          </cell>
          <cell r="T189">
            <v>0</v>
          </cell>
          <cell r="U189">
            <v>11.039120909284723</v>
          </cell>
          <cell r="V189">
            <v>0</v>
          </cell>
          <cell r="W189">
            <v>0</v>
          </cell>
          <cell r="X189">
            <v>0</v>
          </cell>
          <cell r="Y189">
            <v>0</v>
          </cell>
          <cell r="Z189">
            <v>0</v>
          </cell>
          <cell r="AA189">
            <v>0</v>
          </cell>
          <cell r="AB189">
            <v>0</v>
          </cell>
          <cell r="AC189">
            <v>20.178952816861429</v>
          </cell>
          <cell r="AD189">
            <v>0</v>
          </cell>
          <cell r="AE189">
            <v>0</v>
          </cell>
          <cell r="AF189">
            <v>0</v>
          </cell>
          <cell r="AG189">
            <v>0</v>
          </cell>
          <cell r="AH189">
            <v>0</v>
          </cell>
          <cell r="AI189">
            <v>0</v>
          </cell>
          <cell r="AJ189">
            <v>0</v>
          </cell>
          <cell r="AK189">
            <v>21.541634113922075</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row>
        <row r="191">
          <cell r="C191" t="str">
            <v>Assumed to be split equally between refi-periods</v>
          </cell>
          <cell r="H191">
            <v>0</v>
          </cell>
          <cell r="I191">
            <v>0</v>
          </cell>
          <cell r="J191">
            <v>0</v>
          </cell>
          <cell r="K191">
            <v>0</v>
          </cell>
          <cell r="L191">
            <v>0</v>
          </cell>
          <cell r="M191">
            <v>1</v>
          </cell>
          <cell r="N191">
            <v>0</v>
          </cell>
          <cell r="O191">
            <v>0</v>
          </cell>
          <cell r="P191">
            <v>0</v>
          </cell>
          <cell r="Q191">
            <v>0</v>
          </cell>
          <cell r="R191">
            <v>0</v>
          </cell>
          <cell r="S191">
            <v>0</v>
          </cell>
          <cell r="T191">
            <v>0</v>
          </cell>
          <cell r="U191">
            <v>1</v>
          </cell>
          <cell r="V191">
            <v>0</v>
          </cell>
          <cell r="W191">
            <v>0</v>
          </cell>
          <cell r="X191">
            <v>0</v>
          </cell>
          <cell r="Y191">
            <v>0</v>
          </cell>
          <cell r="Z191">
            <v>0</v>
          </cell>
          <cell r="AA191">
            <v>0</v>
          </cell>
          <cell r="AB191">
            <v>0</v>
          </cell>
          <cell r="AC191">
            <v>1</v>
          </cell>
          <cell r="AD191">
            <v>0</v>
          </cell>
          <cell r="AE191">
            <v>0</v>
          </cell>
          <cell r="AF191">
            <v>0</v>
          </cell>
          <cell r="AG191">
            <v>0</v>
          </cell>
          <cell r="AH191">
            <v>0</v>
          </cell>
          <cell r="AI191">
            <v>0</v>
          </cell>
          <cell r="AJ191">
            <v>0</v>
          </cell>
          <cell r="AK191">
            <v>1</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row>
        <row r="193">
          <cell r="C193" t="str">
            <v xml:space="preserve">Depretiation of financing fees </v>
          </cell>
          <cell r="H193">
            <v>0</v>
          </cell>
          <cell r="I193">
            <v>0</v>
          </cell>
          <cell r="J193">
            <v>0</v>
          </cell>
          <cell r="K193">
            <v>0</v>
          </cell>
          <cell r="L193">
            <v>0</v>
          </cell>
          <cell r="M193">
            <v>0.69476752576169409</v>
          </cell>
          <cell r="N193">
            <v>0.69476752576169409</v>
          </cell>
          <cell r="O193">
            <v>0.69476752576169409</v>
          </cell>
          <cell r="P193">
            <v>0.69476752576169409</v>
          </cell>
          <cell r="Q193">
            <v>0.69476752576169409</v>
          </cell>
          <cell r="R193">
            <v>0.69476752576169409</v>
          </cell>
          <cell r="S193">
            <v>0.69476752576169409</v>
          </cell>
          <cell r="T193">
            <v>0.69476752576169409</v>
          </cell>
          <cell r="U193">
            <v>1.3798901136605903</v>
          </cell>
          <cell r="V193">
            <v>1.3798901136605903</v>
          </cell>
          <cell r="W193">
            <v>1.3798901136605903</v>
          </cell>
          <cell r="X193">
            <v>1.3798901136605903</v>
          </cell>
          <cell r="Y193">
            <v>1.3798901136605903</v>
          </cell>
          <cell r="Z193">
            <v>1.3798901136605903</v>
          </cell>
          <cell r="AA193">
            <v>1.3798901136605903</v>
          </cell>
          <cell r="AB193">
            <v>1.3798901136605903</v>
          </cell>
          <cell r="AC193">
            <v>2.5223691021076786</v>
          </cell>
          <cell r="AD193">
            <v>2.5223691021076786</v>
          </cell>
          <cell r="AE193">
            <v>2.5223691021076786</v>
          </cell>
          <cell r="AF193">
            <v>2.5223691021076786</v>
          </cell>
          <cell r="AG193">
            <v>2.5223691021076786</v>
          </cell>
          <cell r="AH193">
            <v>2.5223691021076786</v>
          </cell>
          <cell r="AI193">
            <v>2.5223691021076786</v>
          </cell>
          <cell r="AJ193">
            <v>2.5223691021076786</v>
          </cell>
          <cell r="AK193">
            <v>1.5386881509944339</v>
          </cell>
          <cell r="AL193">
            <v>1.5386881509944339</v>
          </cell>
          <cell r="AM193">
            <v>1.5386881509944339</v>
          </cell>
          <cell r="AN193">
            <v>1.5386881509944339</v>
          </cell>
          <cell r="AO193">
            <v>1.5386881509944339</v>
          </cell>
          <cell r="AP193">
            <v>1.5386881509944339</v>
          </cell>
          <cell r="AQ193">
            <v>1.5386881509944339</v>
          </cell>
          <cell r="AR193">
            <v>1.5386881509944339</v>
          </cell>
          <cell r="AS193">
            <v>1.5386881509944339</v>
          </cell>
          <cell r="AT193">
            <v>1.5386881509944339</v>
          </cell>
          <cell r="AU193">
            <v>1.5386881509944339</v>
          </cell>
          <cell r="AV193">
            <v>1.5386881509944339</v>
          </cell>
          <cell r="AW193">
            <v>1.5386881509944339</v>
          </cell>
          <cell r="AX193">
            <v>1.5386881509944339</v>
          </cell>
        </row>
        <row r="194">
          <cell r="C194" t="str">
            <v>Final amount</v>
          </cell>
          <cell r="H194">
            <v>0</v>
          </cell>
          <cell r="I194">
            <v>0</v>
          </cell>
          <cell r="J194">
            <v>0</v>
          </cell>
          <cell r="K194">
            <v>0</v>
          </cell>
          <cell r="L194">
            <v>0</v>
          </cell>
          <cell r="M194">
            <v>0.69476752576169409</v>
          </cell>
          <cell r="N194">
            <v>0.69476752576169409</v>
          </cell>
          <cell r="O194">
            <v>0.69476752576169409</v>
          </cell>
          <cell r="P194">
            <v>0.69476752576169409</v>
          </cell>
          <cell r="Q194">
            <v>0.69476752576169409</v>
          </cell>
          <cell r="R194">
            <v>0.69476752576169409</v>
          </cell>
          <cell r="S194">
            <v>0.69476752576169409</v>
          </cell>
          <cell r="T194">
            <v>0.69476752576169409</v>
          </cell>
          <cell r="U194">
            <v>1.3798901136605903</v>
          </cell>
          <cell r="V194">
            <v>1.3798901136605903</v>
          </cell>
          <cell r="W194">
            <v>1.3798901136605903</v>
          </cell>
          <cell r="X194">
            <v>1.3798901136605903</v>
          </cell>
          <cell r="Y194">
            <v>1.3798901136605903</v>
          </cell>
          <cell r="Z194">
            <v>1.3798901136605903</v>
          </cell>
          <cell r="AA194">
            <v>1.3798901136605903</v>
          </cell>
          <cell r="AB194">
            <v>1.3798901136605903</v>
          </cell>
          <cell r="AC194">
            <v>2.5223691021076786</v>
          </cell>
          <cell r="AD194">
            <v>2.5223691021076786</v>
          </cell>
          <cell r="AE194">
            <v>2.5223691021076786</v>
          </cell>
          <cell r="AF194">
            <v>2.5223691021076786</v>
          </cell>
          <cell r="AG194">
            <v>2.5223691021076786</v>
          </cell>
          <cell r="AH194">
            <v>2.5223691021076786</v>
          </cell>
          <cell r="AI194">
            <v>2.5223691021076786</v>
          </cell>
          <cell r="AJ194">
            <v>2.5223691021076786</v>
          </cell>
          <cell r="AK194">
            <v>1.5386881509944339</v>
          </cell>
          <cell r="AL194">
            <v>1.5386881509944339</v>
          </cell>
          <cell r="AM194">
            <v>1.5386881509944339</v>
          </cell>
          <cell r="AN194">
            <v>1.5386881509944339</v>
          </cell>
          <cell r="AO194">
            <v>1.5386881509944339</v>
          </cell>
          <cell r="AP194">
            <v>1.5386881509944339</v>
          </cell>
          <cell r="AQ194">
            <v>1.5386881509944339</v>
          </cell>
          <cell r="AR194">
            <v>1.5386881509944339</v>
          </cell>
          <cell r="AS194">
            <v>1.5386881509944339</v>
          </cell>
          <cell r="AT194">
            <v>1.5386881509944339</v>
          </cell>
          <cell r="AU194">
            <v>1.5386881509944339</v>
          </cell>
          <cell r="AV194">
            <v>1.5386881509944339</v>
          </cell>
          <cell r="AW194">
            <v>1.5386881509944339</v>
          </cell>
          <cell r="AX194">
            <v>1.5386881509944339</v>
          </cell>
        </row>
        <row r="196">
          <cell r="C196" t="str">
            <v>Depretiation of financing fees calculation</v>
          </cell>
        </row>
        <row r="197">
          <cell r="E197" t="str">
            <v>How many yrs is the refi running?</v>
          </cell>
          <cell r="H197" t="str">
            <v>Amount of fees to depreciate</v>
          </cell>
          <cell r="J197" t="str">
            <v>Depret. per yr</v>
          </cell>
        </row>
        <row r="198">
          <cell r="D198" t="str">
            <v>Refinance 1</v>
          </cell>
          <cell r="E198">
            <v>8</v>
          </cell>
          <cell r="H198">
            <v>5.5581402060935527</v>
          </cell>
          <cell r="J198">
            <v>0.69476752576169409</v>
          </cell>
        </row>
        <row r="199">
          <cell r="D199" t="str">
            <v>Refinance 2</v>
          </cell>
          <cell r="E199">
            <v>8</v>
          </cell>
          <cell r="H199">
            <v>11.039120909284723</v>
          </cell>
          <cell r="J199">
            <v>1.3798901136605903</v>
          </cell>
        </row>
        <row r="200">
          <cell r="D200" t="str">
            <v>Refinance 3</v>
          </cell>
          <cell r="E200">
            <v>8</v>
          </cell>
          <cell r="H200">
            <v>20.178952816861429</v>
          </cell>
          <cell r="J200">
            <v>2.5223691021076786</v>
          </cell>
        </row>
        <row r="201">
          <cell r="D201" t="str">
            <v>Refinance 4</v>
          </cell>
          <cell r="E201">
            <v>14</v>
          </cell>
          <cell r="H201">
            <v>21.541634113922075</v>
          </cell>
          <cell r="J201">
            <v>1.5386881509944339</v>
          </cell>
        </row>
        <row r="205">
          <cell r="D205" t="str">
            <v>BOP</v>
          </cell>
          <cell r="H205">
            <v>280.52737439999999</v>
          </cell>
          <cell r="I205">
            <v>280.04300000000001</v>
          </cell>
          <cell r="J205">
            <v>280.04300000000001</v>
          </cell>
          <cell r="K205">
            <v>280.04300000000001</v>
          </cell>
          <cell r="L205">
            <v>280.04300000000001</v>
          </cell>
          <cell r="M205">
            <v>280.04300000000001</v>
          </cell>
          <cell r="N205">
            <v>370.54268040623685</v>
          </cell>
          <cell r="O205">
            <v>370.54268040623685</v>
          </cell>
          <cell r="P205">
            <v>370.54268040623685</v>
          </cell>
          <cell r="Q205">
            <v>370.54268040623685</v>
          </cell>
          <cell r="R205">
            <v>370.54268040623685</v>
          </cell>
          <cell r="S205">
            <v>370.54268040623685</v>
          </cell>
          <cell r="T205">
            <v>370.54268040623685</v>
          </cell>
          <cell r="U205">
            <v>370.54268040623685</v>
          </cell>
          <cell r="V205">
            <v>735.94139395231502</v>
          </cell>
          <cell r="W205">
            <v>735.94139395231502</v>
          </cell>
          <cell r="X205">
            <v>735.94139395231502</v>
          </cell>
          <cell r="Y205">
            <v>735.94139395231502</v>
          </cell>
          <cell r="Z205">
            <v>735.94139395231502</v>
          </cell>
          <cell r="AA205">
            <v>735.94139395231502</v>
          </cell>
          <cell r="AB205">
            <v>735.94139395231502</v>
          </cell>
          <cell r="AC205">
            <v>735.94139395231502</v>
          </cell>
          <cell r="AD205">
            <v>1345.2635211240954</v>
          </cell>
          <cell r="AE205">
            <v>1345.2635211240954</v>
          </cell>
          <cell r="AF205">
            <v>1345.2635211240954</v>
          </cell>
          <cell r="AG205">
            <v>1345.2635211240954</v>
          </cell>
          <cell r="AH205">
            <v>1345.2635211240954</v>
          </cell>
          <cell r="AI205">
            <v>1345.2635211240954</v>
          </cell>
          <cell r="AJ205">
            <v>1345.2635211240954</v>
          </cell>
          <cell r="AK205">
            <v>1345.2635211240954</v>
          </cell>
          <cell r="AL205">
            <v>1367.4406044582847</v>
          </cell>
          <cell r="AM205">
            <v>1292.7716799060752</v>
          </cell>
          <cell r="AN205">
            <v>1209.5350508410402</v>
          </cell>
          <cell r="AO205">
            <v>1117.1457445199176</v>
          </cell>
          <cell r="AP205">
            <v>1014.9848956209215</v>
          </cell>
          <cell r="AQ205">
            <v>902.39793719374472</v>
          </cell>
          <cell r="AR205">
            <v>786.08827113469397</v>
          </cell>
          <cell r="AS205">
            <v>658.24292113838555</v>
          </cell>
          <cell r="AT205">
            <v>518.10178197451228</v>
          </cell>
          <cell r="AU205">
            <v>364.86141329819293</v>
          </cell>
          <cell r="AV205">
            <v>197.67274783833486</v>
          </cell>
          <cell r="AW205">
            <v>8.2431124229605359</v>
          </cell>
          <cell r="AX205">
            <v>0</v>
          </cell>
        </row>
        <row r="206">
          <cell r="D206" t="str">
            <v>Repayment of existing debt</v>
          </cell>
          <cell r="H206">
            <v>-0.48437439999997878</v>
          </cell>
          <cell r="I206">
            <v>0</v>
          </cell>
          <cell r="J206">
            <v>0</v>
          </cell>
          <cell r="K206">
            <v>0</v>
          </cell>
          <cell r="L206">
            <v>0</v>
          </cell>
          <cell r="M206">
            <v>-280.04300000000001</v>
          </cell>
          <cell r="N206">
            <v>0</v>
          </cell>
          <cell r="O206">
            <v>0</v>
          </cell>
          <cell r="P206">
            <v>0</v>
          </cell>
          <cell r="Q206">
            <v>0</v>
          </cell>
          <cell r="R206">
            <v>0</v>
          </cell>
          <cell r="S206">
            <v>0</v>
          </cell>
          <cell r="T206">
            <v>0</v>
          </cell>
          <cell r="U206">
            <v>-370.54268040623685</v>
          </cell>
          <cell r="V206">
            <v>0</v>
          </cell>
          <cell r="W206">
            <v>0</v>
          </cell>
          <cell r="X206">
            <v>0</v>
          </cell>
          <cell r="Y206">
            <v>0</v>
          </cell>
          <cell r="Z206">
            <v>0</v>
          </cell>
          <cell r="AA206">
            <v>0</v>
          </cell>
          <cell r="AB206">
            <v>0</v>
          </cell>
          <cell r="AC206">
            <v>-735.94139395231502</v>
          </cell>
          <cell r="AD206">
            <v>0</v>
          </cell>
          <cell r="AE206">
            <v>0</v>
          </cell>
          <cell r="AF206">
            <v>0</v>
          </cell>
          <cell r="AG206">
            <v>0</v>
          </cell>
          <cell r="AH206">
            <v>0</v>
          </cell>
          <cell r="AI206">
            <v>0</v>
          </cell>
          <cell r="AJ206">
            <v>0</v>
          </cell>
          <cell r="AK206">
            <v>-1413.9318575939492</v>
          </cell>
          <cell r="AL206">
            <v>-74.668924552209461</v>
          </cell>
          <cell r="AM206">
            <v>-83.236629065035018</v>
          </cell>
          <cell r="AN206">
            <v>-92.389306321122604</v>
          </cell>
          <cell r="AO206">
            <v>-102.16084889899608</v>
          </cell>
          <cell r="AP206">
            <v>-112.58695842717677</v>
          </cell>
          <cell r="AQ206">
            <v>-116.30966605905078</v>
          </cell>
          <cell r="AR206">
            <v>-127.84534999630847</v>
          </cell>
          <cell r="AS206">
            <v>-140.14113916387322</v>
          </cell>
          <cell r="AT206">
            <v>-153.24036867631938</v>
          </cell>
          <cell r="AU206">
            <v>-167.18866545985807</v>
          </cell>
          <cell r="AV206">
            <v>-189.42963541537432</v>
          </cell>
          <cell r="AW206">
            <v>-8.2431124229605359</v>
          </cell>
          <cell r="AX206">
            <v>0</v>
          </cell>
        </row>
        <row r="207">
          <cell r="D207" t="str">
            <v>Refinancing</v>
          </cell>
          <cell r="H207">
            <v>0</v>
          </cell>
          <cell r="I207">
            <v>0</v>
          </cell>
          <cell r="J207">
            <v>0</v>
          </cell>
          <cell r="K207">
            <v>0</v>
          </cell>
          <cell r="L207">
            <v>0</v>
          </cell>
          <cell r="M207">
            <v>370.54268040623685</v>
          </cell>
          <cell r="N207">
            <v>0</v>
          </cell>
          <cell r="O207">
            <v>0</v>
          </cell>
          <cell r="P207">
            <v>0</v>
          </cell>
          <cell r="Q207">
            <v>0</v>
          </cell>
          <cell r="R207">
            <v>0</v>
          </cell>
          <cell r="S207">
            <v>0</v>
          </cell>
          <cell r="T207">
            <v>0</v>
          </cell>
          <cell r="U207">
            <v>735.94139395231491</v>
          </cell>
          <cell r="V207">
            <v>0</v>
          </cell>
          <cell r="W207">
            <v>0</v>
          </cell>
          <cell r="X207">
            <v>0</v>
          </cell>
          <cell r="Y207">
            <v>0</v>
          </cell>
          <cell r="Z207">
            <v>0</v>
          </cell>
          <cell r="AA207">
            <v>0</v>
          </cell>
          <cell r="AB207">
            <v>0</v>
          </cell>
          <cell r="AC207">
            <v>1345.2635211240954</v>
          </cell>
          <cell r="AD207">
            <v>0</v>
          </cell>
          <cell r="AE207">
            <v>0</v>
          </cell>
          <cell r="AF207">
            <v>0</v>
          </cell>
          <cell r="AG207">
            <v>0</v>
          </cell>
          <cell r="AH207">
            <v>0</v>
          </cell>
          <cell r="AI207">
            <v>0</v>
          </cell>
          <cell r="AJ207">
            <v>0</v>
          </cell>
          <cell r="AK207">
            <v>1436.1089409281385</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row>
        <row r="208">
          <cell r="D208" t="str">
            <v>EOP</v>
          </cell>
          <cell r="H208">
            <v>280.04300000000001</v>
          </cell>
          <cell r="I208">
            <v>280.04300000000001</v>
          </cell>
          <cell r="J208">
            <v>280.04300000000001</v>
          </cell>
          <cell r="K208">
            <v>280.04300000000001</v>
          </cell>
          <cell r="L208">
            <v>280.04300000000001</v>
          </cell>
          <cell r="M208">
            <v>370.54268040623685</v>
          </cell>
          <cell r="N208">
            <v>370.54268040623685</v>
          </cell>
          <cell r="O208">
            <v>370.54268040623685</v>
          </cell>
          <cell r="P208">
            <v>370.54268040623685</v>
          </cell>
          <cell r="Q208">
            <v>370.54268040623685</v>
          </cell>
          <cell r="R208">
            <v>370.54268040623685</v>
          </cell>
          <cell r="S208">
            <v>370.54268040623685</v>
          </cell>
          <cell r="T208">
            <v>370.54268040623685</v>
          </cell>
          <cell r="U208">
            <v>735.94139395231491</v>
          </cell>
          <cell r="V208">
            <v>735.94139395231502</v>
          </cell>
          <cell r="W208">
            <v>735.94139395231502</v>
          </cell>
          <cell r="X208">
            <v>735.94139395231502</v>
          </cell>
          <cell r="Y208">
            <v>735.94139395231502</v>
          </cell>
          <cell r="Z208">
            <v>735.94139395231502</v>
          </cell>
          <cell r="AA208">
            <v>735.94139395231502</v>
          </cell>
          <cell r="AB208">
            <v>735.94139395231502</v>
          </cell>
          <cell r="AC208">
            <v>1345.2635211240954</v>
          </cell>
          <cell r="AD208">
            <v>1345.2635211240954</v>
          </cell>
          <cell r="AE208">
            <v>1345.2635211240954</v>
          </cell>
          <cell r="AF208">
            <v>1345.2635211240954</v>
          </cell>
          <cell r="AG208">
            <v>1345.2635211240954</v>
          </cell>
          <cell r="AH208">
            <v>1345.2635211240954</v>
          </cell>
          <cell r="AI208">
            <v>1345.2635211240954</v>
          </cell>
          <cell r="AJ208">
            <v>1345.2635211240954</v>
          </cell>
          <cell r="AK208">
            <v>1367.4406044582847</v>
          </cell>
          <cell r="AL208">
            <v>1292.7716799060752</v>
          </cell>
          <cell r="AM208">
            <v>1209.5350508410402</v>
          </cell>
          <cell r="AN208">
            <v>1117.1457445199176</v>
          </cell>
          <cell r="AO208">
            <v>1014.9848956209215</v>
          </cell>
          <cell r="AP208">
            <v>902.39793719374472</v>
          </cell>
          <cell r="AQ208">
            <v>786.08827113469397</v>
          </cell>
          <cell r="AR208">
            <v>658.24292113838555</v>
          </cell>
          <cell r="AS208">
            <v>518.10178197451228</v>
          </cell>
          <cell r="AT208">
            <v>364.86141329819293</v>
          </cell>
          <cell r="AU208">
            <v>197.67274783833486</v>
          </cell>
          <cell r="AV208">
            <v>8.2431124229605359</v>
          </cell>
          <cell r="AW208">
            <v>0</v>
          </cell>
          <cell r="AX208">
            <v>0</v>
          </cell>
        </row>
        <row r="209">
          <cell r="H209" t="str">
            <v>OK</v>
          </cell>
          <cell r="I209" t="str">
            <v>OK</v>
          </cell>
          <cell r="J209" t="str">
            <v>OK</v>
          </cell>
          <cell r="K209" t="str">
            <v>OK</v>
          </cell>
          <cell r="L209" t="str">
            <v>OK</v>
          </cell>
          <cell r="M209" t="str">
            <v>OK</v>
          </cell>
          <cell r="N209" t="str">
            <v>OK</v>
          </cell>
          <cell r="O209" t="str">
            <v>OK</v>
          </cell>
          <cell r="P209" t="str">
            <v>OK</v>
          </cell>
          <cell r="Q209" t="str">
            <v>OK</v>
          </cell>
          <cell r="R209" t="str">
            <v>OK</v>
          </cell>
          <cell r="S209" t="str">
            <v>OK</v>
          </cell>
          <cell r="T209" t="str">
            <v>OK</v>
          </cell>
          <cell r="U209" t="str">
            <v>OK</v>
          </cell>
          <cell r="V209" t="str">
            <v>OK</v>
          </cell>
          <cell r="W209" t="str">
            <v>OK</v>
          </cell>
          <cell r="X209" t="str">
            <v>OK</v>
          </cell>
          <cell r="Y209" t="str">
            <v>OK</v>
          </cell>
          <cell r="Z209" t="str">
            <v>OK</v>
          </cell>
          <cell r="AA209" t="str">
            <v>OK</v>
          </cell>
          <cell r="AB209" t="str">
            <v>OK</v>
          </cell>
          <cell r="AC209" t="str">
            <v>OK</v>
          </cell>
          <cell r="AD209" t="str">
            <v>OK</v>
          </cell>
          <cell r="AE209" t="str">
            <v>OK</v>
          </cell>
          <cell r="AF209" t="str">
            <v>OK</v>
          </cell>
          <cell r="AG209" t="str">
            <v>OK</v>
          </cell>
          <cell r="AH209" t="str">
            <v>OK</v>
          </cell>
          <cell r="AI209" t="str">
            <v>OK</v>
          </cell>
          <cell r="AJ209" t="str">
            <v>OK</v>
          </cell>
          <cell r="AK209" t="str">
            <v>OK</v>
          </cell>
          <cell r="AL209" t="str">
            <v>OK</v>
          </cell>
          <cell r="AM209" t="str">
            <v>OK</v>
          </cell>
          <cell r="AN209" t="str">
            <v>OK</v>
          </cell>
          <cell r="AO209" t="str">
            <v>OK</v>
          </cell>
          <cell r="AP209" t="str">
            <v>OK</v>
          </cell>
          <cell r="AQ209" t="str">
            <v>OK</v>
          </cell>
          <cell r="AR209" t="str">
            <v>OK</v>
          </cell>
          <cell r="AS209" t="str">
            <v>OK</v>
          </cell>
          <cell r="AT209" t="str">
            <v>OK</v>
          </cell>
          <cell r="AU209" t="str">
            <v>OK</v>
          </cell>
          <cell r="AV209" t="str">
            <v>OK</v>
          </cell>
          <cell r="AW209" t="str">
            <v>OK</v>
          </cell>
          <cell r="AX209" t="str">
            <v>OK</v>
          </cell>
        </row>
        <row r="210">
          <cell r="C210" t="str">
            <v>TO ENAITINERE</v>
          </cell>
        </row>
        <row r="211">
          <cell r="C211" t="str">
            <v>Dividends Opco</v>
          </cell>
          <cell r="H211">
            <v>11.252814249987901</v>
          </cell>
          <cell r="I211">
            <v>12.089102178576518</v>
          </cell>
          <cell r="J211">
            <v>10.478696405851128</v>
          </cell>
          <cell r="K211">
            <v>11.780838917357595</v>
          </cell>
          <cell r="L211">
            <v>13.431444941927126</v>
          </cell>
          <cell r="M211">
            <v>9.804727191193507</v>
          </cell>
          <cell r="N211">
            <v>13.184415251018656</v>
          </cell>
          <cell r="O211">
            <v>15.861551614337095</v>
          </cell>
          <cell r="P211">
            <v>18.748877111973428</v>
          </cell>
          <cell r="Q211">
            <v>21.838165120838624</v>
          </cell>
          <cell r="R211">
            <v>25.158949323769988</v>
          </cell>
          <cell r="S211">
            <v>28.738784796523554</v>
          </cell>
          <cell r="T211">
            <v>32.579456383280622</v>
          </cell>
          <cell r="U211">
            <v>25.944675296418779</v>
          </cell>
          <cell r="V211">
            <v>27.17915303372007</v>
          </cell>
          <cell r="W211">
            <v>31.506127883789816</v>
          </cell>
          <cell r="X211">
            <v>36.226149561983092</v>
          </cell>
          <cell r="Y211">
            <v>41.377515654727659</v>
          </cell>
          <cell r="Z211">
            <v>46.912957040332799</v>
          </cell>
          <cell r="AA211">
            <v>52.956145580439127</v>
          </cell>
          <cell r="AB211">
            <v>59.557211589801014</v>
          </cell>
          <cell r="AC211">
            <v>46.825343873337829</v>
          </cell>
          <cell r="AD211">
            <v>51.692274184030879</v>
          </cell>
          <cell r="AE211">
            <v>60.053213557212999</v>
          </cell>
          <cell r="AF211">
            <v>69.057046239245025</v>
          </cell>
          <cell r="AG211">
            <v>78.752083820070922</v>
          </cell>
          <cell r="AH211">
            <v>89.190238066873931</v>
          </cell>
          <cell r="AI211">
            <v>100.42728837230744</v>
          </cell>
          <cell r="AJ211">
            <v>112.52316904867858</v>
          </cell>
          <cell r="AK211">
            <v>35.037203071144887</v>
          </cell>
          <cell r="AL211">
            <v>59.458984501361073</v>
          </cell>
          <cell r="AM211">
            <v>61.27023077918146</v>
          </cell>
          <cell r="AN211">
            <v>63.130061028649124</v>
          </cell>
          <cell r="AO211">
            <v>65.039373471009441</v>
          </cell>
          <cell r="AP211">
            <v>66.999056512107444</v>
          </cell>
          <cell r="AQ211">
            <v>66.051757784492935</v>
          </cell>
          <cell r="AR211">
            <v>68.149090185878151</v>
          </cell>
          <cell r="AS211">
            <v>70.300832478983949</v>
          </cell>
          <cell r="AT211">
            <v>72.507870032456196</v>
          </cell>
          <cell r="AU211">
            <v>74.771067167716097</v>
          </cell>
          <cell r="AV211">
            <v>80.049492429371298</v>
          </cell>
          <cell r="AW211">
            <v>279.6871577298125</v>
          </cell>
          <cell r="AX211">
            <v>240.91835972729859</v>
          </cell>
        </row>
        <row r="212">
          <cell r="C212" t="str">
            <v>Cash received from releveraging at Opco</v>
          </cell>
          <cell r="H212">
            <v>0</v>
          </cell>
          <cell r="I212">
            <v>0</v>
          </cell>
          <cell r="J212">
            <v>0</v>
          </cell>
          <cell r="K212">
            <v>0</v>
          </cell>
          <cell r="L212">
            <v>0</v>
          </cell>
          <cell r="M212">
            <v>90.499680406236848</v>
          </cell>
          <cell r="N212">
            <v>0</v>
          </cell>
          <cell r="O212">
            <v>0</v>
          </cell>
          <cell r="P212">
            <v>0</v>
          </cell>
          <cell r="Q212">
            <v>0</v>
          </cell>
          <cell r="R212">
            <v>0</v>
          </cell>
          <cell r="S212">
            <v>0</v>
          </cell>
          <cell r="T212">
            <v>0</v>
          </cell>
          <cell r="U212">
            <v>365.39871354607806</v>
          </cell>
          <cell r="V212">
            <v>0</v>
          </cell>
          <cell r="W212">
            <v>0</v>
          </cell>
          <cell r="X212">
            <v>0</v>
          </cell>
          <cell r="Y212">
            <v>0</v>
          </cell>
          <cell r="Z212">
            <v>0</v>
          </cell>
          <cell r="AA212">
            <v>0</v>
          </cell>
          <cell r="AB212">
            <v>0</v>
          </cell>
          <cell r="AC212">
            <v>609.32212717178038</v>
          </cell>
          <cell r="AD212">
            <v>0</v>
          </cell>
          <cell r="AE212">
            <v>0</v>
          </cell>
          <cell r="AF212">
            <v>0</v>
          </cell>
          <cell r="AG212">
            <v>0</v>
          </cell>
          <cell r="AH212">
            <v>0</v>
          </cell>
          <cell r="AI212">
            <v>0</v>
          </cell>
          <cell r="AJ212">
            <v>0</v>
          </cell>
          <cell r="AK212">
            <v>90.845419804043104</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row>
        <row r="215">
          <cell r="C215" t="str">
            <v>Market diruption scenario</v>
          </cell>
        </row>
        <row r="216">
          <cell r="C216" t="str">
            <v>Existing debt</v>
          </cell>
        </row>
        <row r="217">
          <cell r="C217" t="str">
            <v>BOP</v>
          </cell>
          <cell r="I217">
            <v>0</v>
          </cell>
          <cell r="J217">
            <v>0</v>
          </cell>
          <cell r="K217">
            <v>0</v>
          </cell>
          <cell r="L217">
            <v>0</v>
          </cell>
          <cell r="M217">
            <v>0</v>
          </cell>
          <cell r="N217">
            <v>0</v>
          </cell>
          <cell r="O217">
            <v>0</v>
          </cell>
        </row>
        <row r="218">
          <cell r="C218" t="str">
            <v xml:space="preserve">Repayment </v>
          </cell>
          <cell r="I218">
            <v>0</v>
          </cell>
          <cell r="J218">
            <v>0</v>
          </cell>
          <cell r="K218">
            <v>0</v>
          </cell>
          <cell r="L218">
            <v>0</v>
          </cell>
          <cell r="M218">
            <v>0</v>
          </cell>
          <cell r="N218">
            <v>0</v>
          </cell>
          <cell r="O218">
            <v>0</v>
          </cell>
        </row>
        <row r="219">
          <cell r="C219" t="str">
            <v>EOP</v>
          </cell>
          <cell r="H219">
            <v>0</v>
          </cell>
          <cell r="I219">
            <v>0</v>
          </cell>
          <cell r="J219">
            <v>0</v>
          </cell>
          <cell r="K219">
            <v>0</v>
          </cell>
          <cell r="L219">
            <v>0</v>
          </cell>
          <cell r="M219">
            <v>0</v>
          </cell>
          <cell r="N219">
            <v>0</v>
          </cell>
          <cell r="O219">
            <v>0</v>
          </cell>
        </row>
        <row r="221">
          <cell r="C221" t="str">
            <v>Interest on existing debt</v>
          </cell>
          <cell r="E221" t="str">
            <v>margin</v>
          </cell>
          <cell r="F221">
            <v>4.82E-2</v>
          </cell>
          <cell r="I221">
            <v>0</v>
          </cell>
          <cell r="J221">
            <v>0</v>
          </cell>
          <cell r="K221">
            <v>0</v>
          </cell>
          <cell r="L221">
            <v>0</v>
          </cell>
          <cell r="M221">
            <v>0</v>
          </cell>
          <cell r="N221">
            <v>0</v>
          </cell>
          <cell r="O221">
            <v>0</v>
          </cell>
        </row>
        <row r="223">
          <cell r="C223" t="str">
            <v>Debt issued in order to achieve same debt qunatums as in base case</v>
          </cell>
        </row>
        <row r="224">
          <cell r="C224" t="str">
            <v>Issued debt</v>
          </cell>
        </row>
        <row r="241">
          <cell r="B241" t="str">
            <v>Lock-ups and EoD</v>
          </cell>
        </row>
        <row r="242">
          <cell r="B242" t="str">
            <v xml:space="preserve">Senior Lock-ups </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row>
        <row r="243">
          <cell r="B243" t="str">
            <v>Senior EoD</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row>
      </sheetData>
      <sheetData sheetId="36" refreshError="1"/>
      <sheetData sheetId="37" refreshError="1"/>
      <sheetData sheetId="38" refreshError="1">
        <row r="5">
          <cell r="D5" t="str">
            <v>Autoestradas de Galicia — Historicals, Projections &amp; Valuation</v>
          </cell>
          <cell r="E5" t="str">
            <v>Debt sizing and schedule</v>
          </cell>
        </row>
        <row r="10">
          <cell r="D10" t="str">
            <v xml:space="preserve">New debt assumptions - Sizing assumptions </v>
          </cell>
        </row>
        <row r="12">
          <cell r="E12" t="str">
            <v xml:space="preserve">Year </v>
          </cell>
          <cell r="F12" t="str">
            <v>Amount</v>
          </cell>
          <cell r="G12" t="str">
            <v>% cash sweep</v>
          </cell>
          <cell r="H12" t="str">
            <v>% of index linked</v>
          </cell>
          <cell r="I12" t="str">
            <v>Capex facility</v>
          </cell>
          <cell r="J12" t="str">
            <v>Upfront Fees</v>
          </cell>
          <cell r="K12" t="str">
            <v xml:space="preserve">Margin </v>
          </cell>
          <cell r="L12" t="str">
            <v>Margin index linked debt</v>
          </cell>
          <cell r="M12" t="str">
            <v>Capex util. margin</v>
          </cell>
        </row>
        <row r="13">
          <cell r="D13" t="str">
            <v>Refinance 1</v>
          </cell>
          <cell r="E13">
            <v>6</v>
          </cell>
          <cell r="F13">
            <v>107.38158169251284</v>
          </cell>
          <cell r="G13">
            <v>0</v>
          </cell>
          <cell r="H13">
            <v>0</v>
          </cell>
          <cell r="J13">
            <v>1.4999999999999999E-2</v>
          </cell>
          <cell r="K13">
            <v>0.01</v>
          </cell>
        </row>
        <row r="14">
          <cell r="D14" t="str">
            <v>Refinance 2</v>
          </cell>
          <cell r="E14">
            <v>11</v>
          </cell>
          <cell r="F14">
            <v>187.4788444640582</v>
          </cell>
          <cell r="G14">
            <v>0</v>
          </cell>
          <cell r="H14">
            <v>0</v>
          </cell>
          <cell r="J14">
            <v>1.4999999999999999E-2</v>
          </cell>
          <cell r="K14">
            <v>0.01</v>
          </cell>
        </row>
        <row r="15">
          <cell r="D15" t="str">
            <v>Refinance 3</v>
          </cell>
          <cell r="E15">
            <v>16</v>
          </cell>
          <cell r="F15">
            <v>280.13608090817968</v>
          </cell>
          <cell r="G15">
            <v>0</v>
          </cell>
          <cell r="H15">
            <v>0</v>
          </cell>
          <cell r="J15">
            <v>1.4999999999999999E-2</v>
          </cell>
          <cell r="K15">
            <v>0.01</v>
          </cell>
        </row>
        <row r="16">
          <cell r="D16" t="str">
            <v>Refinance 4</v>
          </cell>
          <cell r="E16">
            <v>21</v>
          </cell>
          <cell r="F16">
            <v>428.51284042570956</v>
          </cell>
          <cell r="G16">
            <v>0</v>
          </cell>
          <cell r="H16">
            <v>0</v>
          </cell>
          <cell r="J16">
            <v>1.4999999999999999E-2</v>
          </cell>
          <cell r="K16">
            <v>0.01</v>
          </cell>
        </row>
        <row r="17">
          <cell r="D17" t="str">
            <v>Index linked swap/debt take out</v>
          </cell>
          <cell r="H17">
            <v>20</v>
          </cell>
        </row>
        <row r="18">
          <cell r="H18" t="str">
            <v>Commitment</v>
          </cell>
        </row>
        <row r="19">
          <cell r="D19" t="str">
            <v>Capex facility general terms</v>
          </cell>
          <cell r="H19">
            <v>5.0000000000000001E-3</v>
          </cell>
        </row>
        <row r="20">
          <cell r="D20" t="str">
            <v>% of capex facility drawdown against expansionary capex</v>
          </cell>
          <cell r="H20">
            <v>1</v>
          </cell>
        </row>
        <row r="22">
          <cell r="D22" t="str">
            <v>margin on junior debt</v>
          </cell>
          <cell r="O22" t="str">
            <v>CHECK debt sizing</v>
          </cell>
        </row>
        <row r="23">
          <cell r="Q23" t="str">
            <v>Repayment date</v>
          </cell>
          <cell r="S23" t="str">
            <v>CORRECT</v>
          </cell>
          <cell r="T23" t="str">
            <v>Sizing to minimum concession - 2 yrs</v>
          </cell>
          <cell r="W23">
            <v>2</v>
          </cell>
        </row>
        <row r="24">
          <cell r="D24" t="str">
            <v>Spread over LIBOR on existing facilities</v>
          </cell>
          <cell r="H24">
            <v>15</v>
          </cell>
          <cell r="O24" t="str">
            <v>REVISE SIZING</v>
          </cell>
        </row>
        <row r="25">
          <cell r="Q25" t="str">
            <v>DSCR</v>
          </cell>
          <cell r="S25" t="str">
            <v>INCORRECT</v>
          </cell>
        </row>
        <row r="26">
          <cell r="O26" t="str">
            <v xml:space="preserve">Add concession end date </v>
          </cell>
          <cell r="R26">
            <v>52994</v>
          </cell>
        </row>
        <row r="27">
          <cell r="D27" t="str">
            <v>Year of refinance</v>
          </cell>
          <cell r="H27">
            <v>6</v>
          </cell>
        </row>
        <row r="28">
          <cell r="O28" t="str">
            <v>Repayment date - senior debt</v>
          </cell>
          <cell r="R28">
            <v>52590</v>
          </cell>
        </row>
        <row r="29">
          <cell r="D29" t="str">
            <v>Base interest rate</v>
          </cell>
          <cell r="H29">
            <v>4.41E-2</v>
          </cell>
          <cell r="I29">
            <v>20</v>
          </cell>
          <cell r="J29">
            <v>15</v>
          </cell>
          <cell r="K29" t="str">
            <v>Credit fees</v>
          </cell>
          <cell r="O29" t="str">
            <v>Year</v>
          </cell>
          <cell r="R29">
            <v>36</v>
          </cell>
        </row>
        <row r="30">
          <cell r="D30" t="str">
            <v>Base rate index linked debt</v>
          </cell>
          <cell r="H30">
            <v>2.647E-2</v>
          </cell>
          <cell r="O30" t="str">
            <v>Repayment date - junior debt</v>
          </cell>
          <cell r="R30">
            <v>52590</v>
          </cell>
        </row>
        <row r="32">
          <cell r="D32" t="str">
            <v>Tax rate</v>
          </cell>
          <cell r="H32">
            <v>0.3</v>
          </cell>
          <cell r="O32" t="str">
            <v>Lock-ups and EoD</v>
          </cell>
        </row>
        <row r="33">
          <cell r="D33" t="str">
            <v>Closing date</v>
          </cell>
          <cell r="H33">
            <v>39813</v>
          </cell>
          <cell r="O33" t="str">
            <v xml:space="preserve">Lock-ups </v>
          </cell>
          <cell r="S33" t="str">
            <v>OK</v>
          </cell>
        </row>
        <row r="34">
          <cell r="D34" t="str">
            <v>Years from refinancing date that DSCR takeout mechanism utilised</v>
          </cell>
          <cell r="H34">
            <v>47113</v>
          </cell>
          <cell r="O34" t="str">
            <v>EoD</v>
          </cell>
          <cell r="S34" t="str">
            <v>OK</v>
          </cell>
        </row>
        <row r="35">
          <cell r="D35" t="str">
            <v>Senior DSCR</v>
          </cell>
          <cell r="H35">
            <v>1.3</v>
          </cell>
          <cell r="O35" t="str">
            <v>Note: if no breach shows OK, otherwise shows first year of breach</v>
          </cell>
        </row>
        <row r="36">
          <cell r="D36" t="str">
            <v>Junior DSCR</v>
          </cell>
          <cell r="H36">
            <v>1.3</v>
          </cell>
        </row>
        <row r="37">
          <cell r="D37" t="str">
            <v>Sweep 1, DSCR 2 (from year of refinance)</v>
          </cell>
          <cell r="H37">
            <v>2</v>
          </cell>
        </row>
        <row r="39">
          <cell r="C39" t="str">
            <v>Assumptions related to existing debt</v>
          </cell>
        </row>
        <row r="40">
          <cell r="C40" t="str">
            <v>Existing Debt</v>
          </cell>
        </row>
        <row r="41">
          <cell r="C41" t="str">
            <v xml:space="preserve">Rate on existing debt </v>
          </cell>
          <cell r="G41">
            <v>4.9700000000000001E-2</v>
          </cell>
          <cell r="H41">
            <v>4.9700000000000001E-2</v>
          </cell>
          <cell r="I41">
            <v>4.9700000000000001E-2</v>
          </cell>
          <cell r="J41">
            <v>4.9700000000000001E-2</v>
          </cell>
          <cell r="K41">
            <v>4.9700000000000001E-2</v>
          </cell>
          <cell r="L41">
            <v>4.9700000000000001E-2</v>
          </cell>
          <cell r="M41">
            <v>4.9700000000000001E-2</v>
          </cell>
          <cell r="N41">
            <v>4.9700000000000001E-2</v>
          </cell>
          <cell r="O41">
            <v>4.9700000000000001E-2</v>
          </cell>
          <cell r="P41">
            <v>4.9700000000000001E-2</v>
          </cell>
          <cell r="Q41">
            <v>4.9700000000000001E-2</v>
          </cell>
          <cell r="R41">
            <v>4.9700000000000001E-2</v>
          </cell>
          <cell r="S41">
            <v>4.9700000000000001E-2</v>
          </cell>
          <cell r="T41">
            <v>4.9700000000000001E-2</v>
          </cell>
          <cell r="U41">
            <v>4.9700000000000001E-2</v>
          </cell>
          <cell r="V41">
            <v>4.9700000000000001E-2</v>
          </cell>
          <cell r="W41">
            <v>4.9700000000000001E-2</v>
          </cell>
          <cell r="X41">
            <v>4.9700000000000001E-2</v>
          </cell>
          <cell r="Y41">
            <v>4.9700000000000001E-2</v>
          </cell>
          <cell r="Z41">
            <v>4.9700000000000001E-2</v>
          </cell>
          <cell r="AA41">
            <v>4.9700000000000001E-2</v>
          </cell>
          <cell r="AB41">
            <v>4.9700000000000001E-2</v>
          </cell>
          <cell r="AC41">
            <v>4.9700000000000001E-2</v>
          </cell>
          <cell r="AD41">
            <v>4.9700000000000001E-2</v>
          </cell>
          <cell r="AE41">
            <v>4.9700000000000001E-2</v>
          </cell>
          <cell r="AF41">
            <v>4.9700000000000001E-2</v>
          </cell>
          <cell r="AG41">
            <v>4.9700000000000001E-2</v>
          </cell>
          <cell r="AH41">
            <v>4.9700000000000001E-2</v>
          </cell>
          <cell r="AI41">
            <v>4.9700000000000001E-2</v>
          </cell>
          <cell r="AJ41">
            <v>4.9700000000000001E-2</v>
          </cell>
          <cell r="AK41">
            <v>4.9700000000000001E-2</v>
          </cell>
          <cell r="AL41">
            <v>4.9700000000000001E-2</v>
          </cell>
          <cell r="AM41">
            <v>4.9700000000000001E-2</v>
          </cell>
          <cell r="AN41">
            <v>4.9700000000000001E-2</v>
          </cell>
          <cell r="AO41">
            <v>4.9700000000000001E-2</v>
          </cell>
          <cell r="AP41">
            <v>4.9700000000000001E-2</v>
          </cell>
          <cell r="AQ41">
            <v>4.9700000000000001E-2</v>
          </cell>
          <cell r="AR41">
            <v>4.9700000000000001E-2</v>
          </cell>
        </row>
        <row r="42">
          <cell r="C42" t="str">
            <v xml:space="preserve">Repayment schedule </v>
          </cell>
          <cell r="H42">
            <v>-1.2521085512500001</v>
          </cell>
          <cell r="I42">
            <v>-1.2521085512500001</v>
          </cell>
          <cell r="J42">
            <v>-1.2521085512500001</v>
          </cell>
          <cell r="K42">
            <v>-1.2521085512500001</v>
          </cell>
          <cell r="L42">
            <v>-1.2521085512500001</v>
          </cell>
          <cell r="M42">
            <v>-1.2521085512500001</v>
          </cell>
          <cell r="N42">
            <v>-1.2521085512500001</v>
          </cell>
          <cell r="O42">
            <v>-1.2521085512500001</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row>
        <row r="43">
          <cell r="C43" t="str">
            <v>Initial quantum of existing debt</v>
          </cell>
          <cell r="E43">
            <v>11.372004960000002</v>
          </cell>
        </row>
        <row r="44">
          <cell r="C44" t="str">
            <v>Initial amount of index linked debt</v>
          </cell>
          <cell r="E44">
            <v>0</v>
          </cell>
        </row>
        <row r="45">
          <cell r="C45" t="str">
            <v>Size of existing capex facility</v>
          </cell>
          <cell r="E45">
            <v>0</v>
          </cell>
        </row>
        <row r="47">
          <cell r="C47" t="str">
            <v>Indicators for modelling purposes</v>
          </cell>
        </row>
        <row r="48">
          <cell r="C48" t="str">
            <v>Indicators of refinancing</v>
          </cell>
        </row>
        <row r="50">
          <cell r="C50" t="str">
            <v>Debt quantums</v>
          </cell>
        </row>
        <row r="51">
          <cell r="C51" t="str">
            <v>Drawdown on capex facility (pre refinancing)</v>
          </cell>
        </row>
        <row r="52">
          <cell r="C52" t="str">
            <v>Swap take out</v>
          </cell>
        </row>
        <row r="53">
          <cell r="C53" t="str">
            <v>Swap in place</v>
          </cell>
          <cell r="H53">
            <v>1</v>
          </cell>
          <cell r="I53">
            <v>1</v>
          </cell>
          <cell r="J53">
            <v>1</v>
          </cell>
          <cell r="K53">
            <v>1</v>
          </cell>
          <cell r="L53">
            <v>1</v>
          </cell>
          <cell r="M53">
            <v>1</v>
          </cell>
          <cell r="N53">
            <v>1</v>
          </cell>
          <cell r="O53">
            <v>1</v>
          </cell>
          <cell r="P53">
            <v>1</v>
          </cell>
          <cell r="Q53">
            <v>1</v>
          </cell>
          <cell r="R53">
            <v>1</v>
          </cell>
          <cell r="S53">
            <v>1</v>
          </cell>
          <cell r="T53">
            <v>1</v>
          </cell>
          <cell r="U53">
            <v>1</v>
          </cell>
          <cell r="V53">
            <v>1</v>
          </cell>
          <cell r="W53">
            <v>1</v>
          </cell>
          <cell r="X53">
            <v>1</v>
          </cell>
          <cell r="Y53">
            <v>1</v>
          </cell>
          <cell r="Z53">
            <v>1</v>
          </cell>
          <cell r="AA53">
            <v>1</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row>
        <row r="55">
          <cell r="C55" t="str">
            <v xml:space="preserve">Indicators </v>
          </cell>
        </row>
        <row r="56">
          <cell r="C56" t="str">
            <v>Refinancing phase</v>
          </cell>
          <cell r="G56">
            <v>0</v>
          </cell>
          <cell r="H56">
            <v>0</v>
          </cell>
          <cell r="I56">
            <v>0</v>
          </cell>
          <cell r="J56">
            <v>0</v>
          </cell>
          <cell r="K56">
            <v>0</v>
          </cell>
          <cell r="L56">
            <v>0</v>
          </cell>
          <cell r="M56">
            <v>1</v>
          </cell>
          <cell r="N56">
            <v>1</v>
          </cell>
          <cell r="O56">
            <v>1</v>
          </cell>
          <cell r="P56">
            <v>1</v>
          </cell>
          <cell r="Q56">
            <v>1</v>
          </cell>
          <cell r="R56">
            <v>2</v>
          </cell>
          <cell r="S56">
            <v>2</v>
          </cell>
          <cell r="T56">
            <v>2</v>
          </cell>
          <cell r="U56">
            <v>2</v>
          </cell>
          <cell r="V56">
            <v>2</v>
          </cell>
          <cell r="W56">
            <v>3</v>
          </cell>
          <cell r="X56">
            <v>3</v>
          </cell>
          <cell r="Y56">
            <v>3</v>
          </cell>
          <cell r="Z56">
            <v>3</v>
          </cell>
          <cell r="AA56">
            <v>3</v>
          </cell>
          <cell r="AB56">
            <v>4</v>
          </cell>
          <cell r="AC56">
            <v>4</v>
          </cell>
          <cell r="AD56">
            <v>4</v>
          </cell>
          <cell r="AE56">
            <v>4</v>
          </cell>
          <cell r="AF56">
            <v>4</v>
          </cell>
          <cell r="AG56">
            <v>4</v>
          </cell>
          <cell r="AH56">
            <v>4</v>
          </cell>
          <cell r="AI56">
            <v>4</v>
          </cell>
          <cell r="AJ56">
            <v>4</v>
          </cell>
          <cell r="AK56">
            <v>4</v>
          </cell>
          <cell r="AL56">
            <v>4</v>
          </cell>
          <cell r="AM56">
            <v>4</v>
          </cell>
          <cell r="AN56">
            <v>4</v>
          </cell>
          <cell r="AO56">
            <v>4</v>
          </cell>
          <cell r="AP56">
            <v>4</v>
          </cell>
          <cell r="AQ56">
            <v>4</v>
          </cell>
          <cell r="AR56">
            <v>4</v>
          </cell>
        </row>
        <row r="57">
          <cell r="C57" t="str">
            <v>Refinancing event</v>
          </cell>
          <cell r="G57">
            <v>0</v>
          </cell>
          <cell r="H57">
            <v>0</v>
          </cell>
          <cell r="I57">
            <v>0</v>
          </cell>
          <cell r="J57">
            <v>0</v>
          </cell>
          <cell r="K57">
            <v>0</v>
          </cell>
          <cell r="L57">
            <v>0</v>
          </cell>
          <cell r="M57">
            <v>1</v>
          </cell>
          <cell r="N57">
            <v>0</v>
          </cell>
          <cell r="O57">
            <v>0</v>
          </cell>
          <cell r="P57">
            <v>0</v>
          </cell>
          <cell r="Q57">
            <v>0</v>
          </cell>
          <cell r="R57">
            <v>1</v>
          </cell>
          <cell r="S57">
            <v>0</v>
          </cell>
          <cell r="T57">
            <v>0</v>
          </cell>
          <cell r="U57">
            <v>0</v>
          </cell>
          <cell r="V57">
            <v>0</v>
          </cell>
          <cell r="W57">
            <v>1</v>
          </cell>
          <cell r="X57">
            <v>0</v>
          </cell>
          <cell r="Y57">
            <v>0</v>
          </cell>
          <cell r="Z57">
            <v>0</v>
          </cell>
          <cell r="AA57">
            <v>0</v>
          </cell>
          <cell r="AB57">
            <v>1</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row>
        <row r="58">
          <cell r="C58" t="str">
            <v>Net debt quantum at refi</v>
          </cell>
          <cell r="G58">
            <v>0</v>
          </cell>
          <cell r="H58">
            <v>0</v>
          </cell>
          <cell r="I58">
            <v>0</v>
          </cell>
          <cell r="J58">
            <v>0</v>
          </cell>
          <cell r="K58">
            <v>0</v>
          </cell>
          <cell r="L58">
            <v>0</v>
          </cell>
          <cell r="M58">
            <v>107.38158169251284</v>
          </cell>
          <cell r="N58">
            <v>0</v>
          </cell>
          <cell r="O58">
            <v>0</v>
          </cell>
          <cell r="P58">
            <v>0</v>
          </cell>
          <cell r="Q58">
            <v>0</v>
          </cell>
          <cell r="R58">
            <v>187.4788444640582</v>
          </cell>
          <cell r="S58">
            <v>0</v>
          </cell>
          <cell r="T58">
            <v>0</v>
          </cell>
          <cell r="U58">
            <v>0</v>
          </cell>
          <cell r="V58">
            <v>0</v>
          </cell>
          <cell r="W58">
            <v>280.13608090817968</v>
          </cell>
          <cell r="X58">
            <v>0</v>
          </cell>
          <cell r="Y58">
            <v>0</v>
          </cell>
          <cell r="Z58">
            <v>0</v>
          </cell>
          <cell r="AA58">
            <v>0</v>
          </cell>
          <cell r="AB58">
            <v>428.51284042570956</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row>
        <row r="59">
          <cell r="C59" t="str">
            <v>% of index linked</v>
          </cell>
          <cell r="G59" t="str">
            <v xml:space="preserve">-       </v>
          </cell>
          <cell r="H59" t="str">
            <v xml:space="preserve">-       </v>
          </cell>
          <cell r="I59" t="str">
            <v xml:space="preserve">-       </v>
          </cell>
          <cell r="J59" t="str">
            <v xml:space="preserve">-       </v>
          </cell>
          <cell r="K59" t="str">
            <v xml:space="preserve">-       </v>
          </cell>
          <cell r="L59" t="str">
            <v xml:space="preserve">-       </v>
          </cell>
          <cell r="M59">
            <v>0</v>
          </cell>
          <cell r="N59" t="str">
            <v xml:space="preserve">-       </v>
          </cell>
          <cell r="O59" t="str">
            <v xml:space="preserve">-       </v>
          </cell>
          <cell r="P59" t="str">
            <v xml:space="preserve">-       </v>
          </cell>
          <cell r="Q59" t="str">
            <v xml:space="preserve">-       </v>
          </cell>
          <cell r="R59">
            <v>0</v>
          </cell>
          <cell r="S59" t="str">
            <v xml:space="preserve">-       </v>
          </cell>
          <cell r="T59" t="str">
            <v xml:space="preserve">-       </v>
          </cell>
          <cell r="U59" t="str">
            <v xml:space="preserve">-       </v>
          </cell>
          <cell r="V59" t="str">
            <v xml:space="preserve">-       </v>
          </cell>
          <cell r="W59">
            <v>0</v>
          </cell>
          <cell r="X59" t="str">
            <v xml:space="preserve">-       </v>
          </cell>
          <cell r="Y59" t="str">
            <v xml:space="preserve">-       </v>
          </cell>
          <cell r="Z59" t="str">
            <v xml:space="preserve">-       </v>
          </cell>
          <cell r="AA59" t="str">
            <v xml:space="preserve">-       </v>
          </cell>
          <cell r="AB59">
            <v>0</v>
          </cell>
          <cell r="AC59" t="str">
            <v xml:space="preserve">-       </v>
          </cell>
          <cell r="AD59" t="str">
            <v xml:space="preserve">-       </v>
          </cell>
          <cell r="AE59" t="str">
            <v xml:space="preserve">-       </v>
          </cell>
          <cell r="AF59" t="str">
            <v xml:space="preserve">-       </v>
          </cell>
          <cell r="AG59" t="str">
            <v xml:space="preserve">-       </v>
          </cell>
          <cell r="AH59" t="str">
            <v xml:space="preserve">-       </v>
          </cell>
          <cell r="AI59" t="str">
            <v xml:space="preserve">-       </v>
          </cell>
          <cell r="AJ59" t="str">
            <v xml:space="preserve">-       </v>
          </cell>
          <cell r="AK59" t="str">
            <v xml:space="preserve">-       </v>
          </cell>
          <cell r="AL59" t="str">
            <v xml:space="preserve">-       </v>
          </cell>
          <cell r="AM59" t="str">
            <v xml:space="preserve">-       </v>
          </cell>
          <cell r="AN59" t="str">
            <v xml:space="preserve">-       </v>
          </cell>
          <cell r="AO59" t="str">
            <v xml:space="preserve">-       </v>
          </cell>
          <cell r="AP59" t="str">
            <v xml:space="preserve">-       </v>
          </cell>
          <cell r="AQ59" t="str">
            <v xml:space="preserve">-       </v>
          </cell>
          <cell r="AR59" t="str">
            <v xml:space="preserve">-       </v>
          </cell>
        </row>
        <row r="60">
          <cell r="C60" t="str">
            <v>Minimum required debt for successful refinancing</v>
          </cell>
          <cell r="H60">
            <v>0</v>
          </cell>
          <cell r="I60">
            <v>0</v>
          </cell>
          <cell r="J60">
            <v>0</v>
          </cell>
          <cell r="K60">
            <v>0</v>
          </cell>
          <cell r="L60">
            <v>0</v>
          </cell>
          <cell r="M60">
            <v>6.2605427550000012</v>
          </cell>
          <cell r="N60">
            <v>0</v>
          </cell>
          <cell r="O60">
            <v>0</v>
          </cell>
          <cell r="P60">
            <v>0</v>
          </cell>
          <cell r="Q60">
            <v>0</v>
          </cell>
          <cell r="R60">
            <v>107.38158169251284</v>
          </cell>
          <cell r="S60">
            <v>0</v>
          </cell>
          <cell r="T60">
            <v>0</v>
          </cell>
          <cell r="U60">
            <v>0</v>
          </cell>
          <cell r="V60">
            <v>0</v>
          </cell>
          <cell r="W60">
            <v>187.47884446405823</v>
          </cell>
          <cell r="X60">
            <v>0</v>
          </cell>
          <cell r="Y60">
            <v>0</v>
          </cell>
          <cell r="Z60">
            <v>0</v>
          </cell>
          <cell r="AA60">
            <v>0</v>
          </cell>
          <cell r="AB60">
            <v>280.13608090817968</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row>
        <row r="61">
          <cell r="C61" t="str">
            <v>Refinancing with enough debt to repay all</v>
          </cell>
          <cell r="H61" t="str">
            <v>OK</v>
          </cell>
          <cell r="I61" t="str">
            <v>OK</v>
          </cell>
          <cell r="J61" t="str">
            <v>OK</v>
          </cell>
          <cell r="K61" t="str">
            <v>OK</v>
          </cell>
          <cell r="L61" t="str">
            <v>OK</v>
          </cell>
          <cell r="M61" t="str">
            <v>OK</v>
          </cell>
          <cell r="N61" t="str">
            <v>OK</v>
          </cell>
          <cell r="O61" t="str">
            <v>OK</v>
          </cell>
          <cell r="P61" t="str">
            <v>OK</v>
          </cell>
          <cell r="Q61" t="str">
            <v>OK</v>
          </cell>
          <cell r="R61" t="str">
            <v>OK</v>
          </cell>
          <cell r="S61" t="str">
            <v>OK</v>
          </cell>
          <cell r="T61" t="str">
            <v>OK</v>
          </cell>
          <cell r="U61" t="str">
            <v>OK</v>
          </cell>
          <cell r="V61" t="str">
            <v>OK</v>
          </cell>
          <cell r="W61" t="str">
            <v>OK</v>
          </cell>
          <cell r="X61" t="str">
            <v>OK</v>
          </cell>
          <cell r="Y61" t="str">
            <v>OK</v>
          </cell>
          <cell r="Z61" t="str">
            <v>OK</v>
          </cell>
          <cell r="AA61" t="str">
            <v>OK</v>
          </cell>
          <cell r="AB61" t="str">
            <v>OK</v>
          </cell>
          <cell r="AC61" t="str">
            <v>OK</v>
          </cell>
          <cell r="AD61" t="str">
            <v>OK</v>
          </cell>
          <cell r="AE61" t="str">
            <v>OK</v>
          </cell>
          <cell r="AF61" t="str">
            <v>OK</v>
          </cell>
          <cell r="AG61" t="str">
            <v>OK</v>
          </cell>
          <cell r="AH61" t="str">
            <v>OK</v>
          </cell>
          <cell r="AI61" t="str">
            <v>OK</v>
          </cell>
          <cell r="AJ61" t="str">
            <v>OK</v>
          </cell>
          <cell r="AK61" t="str">
            <v>OK</v>
          </cell>
          <cell r="AL61" t="str">
            <v>OK</v>
          </cell>
          <cell r="AM61" t="str">
            <v>OK</v>
          </cell>
          <cell r="AN61" t="str">
            <v>OK</v>
          </cell>
          <cell r="AO61" t="str">
            <v>OK</v>
          </cell>
          <cell r="AP61" t="str">
            <v>OK</v>
          </cell>
          <cell r="AQ61" t="str">
            <v>OK</v>
          </cell>
          <cell r="AR61" t="str">
            <v>OK</v>
          </cell>
          <cell r="BK61" t="str">
            <v>ERROR</v>
          </cell>
        </row>
        <row r="63">
          <cell r="C63" t="str">
            <v>Sweep schedule - if refinancing in place</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row>
        <row r="64">
          <cell r="C64" t="str">
            <v>Sweep pro-file</v>
          </cell>
        </row>
        <row r="65">
          <cell r="C65" t="str">
            <v>% sweep of available cash flows</v>
          </cell>
        </row>
        <row r="67">
          <cell r="E67" t="str">
            <v>Assumed debt as of transaction date</v>
          </cell>
          <cell r="H67">
            <v>11.268976960000002</v>
          </cell>
        </row>
        <row r="68">
          <cell r="D68" t="str">
            <v>Sweep schedule</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row>
        <row r="70">
          <cell r="F70" t="str">
            <v>Deal date (between last and first FY)</v>
          </cell>
        </row>
        <row r="71">
          <cell r="H71" t="str">
            <v>WARNING</v>
          </cell>
          <cell r="I71">
            <v>0</v>
          </cell>
          <cell r="J71">
            <v>0</v>
          </cell>
          <cell r="K71">
            <v>0</v>
          </cell>
          <cell r="L71">
            <v>0</v>
          </cell>
          <cell r="M71">
            <v>0</v>
          </cell>
          <cell r="N71" t="str">
            <v>WARNING</v>
          </cell>
          <cell r="O71">
            <v>0</v>
          </cell>
          <cell r="P71">
            <v>0</v>
          </cell>
          <cell r="Q71">
            <v>0</v>
          </cell>
          <cell r="R71">
            <v>0</v>
          </cell>
          <cell r="S71">
            <v>0</v>
          </cell>
          <cell r="T71">
            <v>0</v>
          </cell>
          <cell r="U71">
            <v>0</v>
          </cell>
          <cell r="V71">
            <v>0</v>
          </cell>
          <cell r="W71">
            <v>0</v>
          </cell>
          <cell r="X71" t="str">
            <v>WARNING</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row>
        <row r="72">
          <cell r="E72" t="str">
            <v>Last FY</v>
          </cell>
          <cell r="F72">
            <v>1</v>
          </cell>
          <cell r="G72" t="str">
            <v>New FY</v>
          </cell>
          <cell r="H72">
            <v>1</v>
          </cell>
          <cell r="I72">
            <v>2</v>
          </cell>
          <cell r="J72">
            <v>3</v>
          </cell>
          <cell r="K72">
            <v>4</v>
          </cell>
          <cell r="L72">
            <v>5</v>
          </cell>
          <cell r="M72">
            <v>6</v>
          </cell>
          <cell r="N72">
            <v>7</v>
          </cell>
          <cell r="O72">
            <v>8</v>
          </cell>
          <cell r="P72">
            <v>9</v>
          </cell>
          <cell r="Q72">
            <v>10</v>
          </cell>
          <cell r="R72">
            <v>11</v>
          </cell>
          <cell r="S72">
            <v>12</v>
          </cell>
          <cell r="T72">
            <v>13</v>
          </cell>
          <cell r="U72">
            <v>14</v>
          </cell>
          <cell r="V72">
            <v>15</v>
          </cell>
          <cell r="W72">
            <v>16</v>
          </cell>
          <cell r="X72">
            <v>17</v>
          </cell>
          <cell r="Y72">
            <v>18</v>
          </cell>
          <cell r="Z72">
            <v>19</v>
          </cell>
          <cell r="AA72">
            <v>20</v>
          </cell>
          <cell r="AB72">
            <v>21</v>
          </cell>
          <cell r="AC72">
            <v>22</v>
          </cell>
          <cell r="AD72">
            <v>23</v>
          </cell>
          <cell r="AE72">
            <v>24</v>
          </cell>
          <cell r="AF72">
            <v>25</v>
          </cell>
          <cell r="AG72">
            <v>26</v>
          </cell>
          <cell r="AH72">
            <v>27</v>
          </cell>
          <cell r="AI72">
            <v>28</v>
          </cell>
          <cell r="AJ72">
            <v>29</v>
          </cell>
          <cell r="AK72">
            <v>30</v>
          </cell>
          <cell r="AL72">
            <v>31</v>
          </cell>
          <cell r="AM72">
            <v>32</v>
          </cell>
          <cell r="AN72">
            <v>33</v>
          </cell>
          <cell r="AO72">
            <v>34</v>
          </cell>
          <cell r="AP72">
            <v>35</v>
          </cell>
          <cell r="AQ72">
            <v>36</v>
          </cell>
          <cell r="AR72">
            <v>37</v>
          </cell>
        </row>
        <row r="73">
          <cell r="D73" t="str">
            <v>Year to</v>
          </cell>
          <cell r="E73">
            <v>39447</v>
          </cell>
          <cell r="F73">
            <v>39447</v>
          </cell>
          <cell r="G73">
            <v>39813</v>
          </cell>
          <cell r="H73">
            <v>39813</v>
          </cell>
          <cell r="I73">
            <v>40178</v>
          </cell>
          <cell r="J73">
            <v>40543</v>
          </cell>
          <cell r="K73">
            <v>40908</v>
          </cell>
          <cell r="L73">
            <v>41274</v>
          </cell>
          <cell r="M73">
            <v>41639</v>
          </cell>
          <cell r="N73">
            <v>42004</v>
          </cell>
          <cell r="O73">
            <v>42369</v>
          </cell>
          <cell r="P73">
            <v>42735</v>
          </cell>
          <cell r="Q73">
            <v>43100</v>
          </cell>
          <cell r="R73">
            <v>43465</v>
          </cell>
          <cell r="S73">
            <v>43830</v>
          </cell>
          <cell r="T73">
            <v>44195</v>
          </cell>
          <cell r="U73">
            <v>44560</v>
          </cell>
          <cell r="V73">
            <v>44925</v>
          </cell>
          <cell r="W73">
            <v>45290</v>
          </cell>
          <cell r="X73">
            <v>45655</v>
          </cell>
          <cell r="Y73">
            <v>46020</v>
          </cell>
          <cell r="Z73">
            <v>46385</v>
          </cell>
          <cell r="AA73">
            <v>46750</v>
          </cell>
          <cell r="AB73">
            <v>47115</v>
          </cell>
          <cell r="AC73">
            <v>47480</v>
          </cell>
          <cell r="AD73">
            <v>47845</v>
          </cell>
          <cell r="AE73">
            <v>48210</v>
          </cell>
          <cell r="AF73">
            <v>48575</v>
          </cell>
          <cell r="AG73">
            <v>48940</v>
          </cell>
          <cell r="AH73">
            <v>49305</v>
          </cell>
          <cell r="AI73">
            <v>49670</v>
          </cell>
          <cell r="AJ73">
            <v>50035</v>
          </cell>
          <cell r="AK73">
            <v>50400</v>
          </cell>
          <cell r="AL73">
            <v>50765</v>
          </cell>
          <cell r="AM73">
            <v>51130</v>
          </cell>
          <cell r="AN73">
            <v>51495</v>
          </cell>
          <cell r="AO73">
            <v>51860</v>
          </cell>
          <cell r="AP73">
            <v>52225</v>
          </cell>
          <cell r="AQ73">
            <v>52590</v>
          </cell>
          <cell r="AR73">
            <v>52955</v>
          </cell>
        </row>
        <row r="75">
          <cell r="C75" t="str">
            <v>Cash flow:</v>
          </cell>
        </row>
        <row r="76">
          <cell r="D76" t="str">
            <v>Revenue</v>
          </cell>
          <cell r="E76">
            <v>14.17278559</v>
          </cell>
          <cell r="F76">
            <v>14.17278559</v>
          </cell>
          <cell r="G76">
            <v>14.200129260000001</v>
          </cell>
          <cell r="H76">
            <v>14.200129260000001</v>
          </cell>
          <cell r="I76">
            <v>14.005099004691457</v>
          </cell>
          <cell r="J76">
            <v>14.005099004691457</v>
          </cell>
          <cell r="K76">
            <v>14.740443730482285</v>
          </cell>
          <cell r="L76">
            <v>16.488584343221611</v>
          </cell>
          <cell r="M76">
            <v>19.117059964936754</v>
          </cell>
          <cell r="N76">
            <v>21.852361600711074</v>
          </cell>
          <cell r="O76">
            <v>23.445180237786904</v>
          </cell>
          <cell r="P76">
            <v>25.106095418782324</v>
          </cell>
          <cell r="Q76">
            <v>26.833269253117454</v>
          </cell>
          <cell r="R76">
            <v>28.651793451987785</v>
          </cell>
          <cell r="S76">
            <v>30.593561308970809</v>
          </cell>
          <cell r="T76">
            <v>32.635605042441341</v>
          </cell>
          <cell r="U76">
            <v>34.847360790673889</v>
          </cell>
          <cell r="V76">
            <v>37.209009990658842</v>
          </cell>
          <cell r="W76">
            <v>39.730711108988274</v>
          </cell>
          <cell r="X76">
            <v>42.46398537973112</v>
          </cell>
          <cell r="Y76">
            <v>45.428767758962216</v>
          </cell>
          <cell r="Z76">
            <v>48.600547537933259</v>
          </cell>
          <cell r="AA76">
            <v>52.0435318268893</v>
          </cell>
          <cell r="AB76">
            <v>55.783705296043472</v>
          </cell>
          <cell r="AC76">
            <v>59.792671006775244</v>
          </cell>
          <cell r="AD76">
            <v>64.150958796459079</v>
          </cell>
          <cell r="AE76">
            <v>68.826922183132979</v>
          </cell>
          <cell r="AF76">
            <v>73.843716541061539</v>
          </cell>
          <cell r="AG76">
            <v>79.226185039739505</v>
          </cell>
          <cell r="AH76">
            <v>85.000981667286112</v>
          </cell>
          <cell r="AI76">
            <v>91.196703221014587</v>
          </cell>
          <cell r="AJ76">
            <v>97.844030918794346</v>
          </cell>
          <cell r="AK76">
            <v>104.97588233246526</v>
          </cell>
          <cell r="AL76">
            <v>112.62757439567865</v>
          </cell>
          <cell r="AM76">
            <v>120.83699829337965</v>
          </cell>
          <cell r="AN76">
            <v>128.36026557125317</v>
          </cell>
          <cell r="AO76">
            <v>133.37995420674898</v>
          </cell>
          <cell r="AP76">
            <v>138.59594404094662</v>
          </cell>
          <cell r="AQ76">
            <v>144.01591167759787</v>
          </cell>
          <cell r="AR76">
            <v>13.119810097415005</v>
          </cell>
        </row>
        <row r="77">
          <cell r="D77" t="str">
            <v>% Growth</v>
          </cell>
          <cell r="G77">
            <v>1.9293080972941912E-3</v>
          </cell>
          <cell r="I77">
            <v>-1.3734399999999924E-2</v>
          </cell>
          <cell r="J77">
            <v>0</v>
          </cell>
          <cell r="K77">
            <v>5.2505500000000094E-2</v>
          </cell>
          <cell r="L77">
            <v>0.11859484318808411</v>
          </cell>
          <cell r="M77">
            <v>0.15941184318808421</v>
          </cell>
          <cell r="N77">
            <v>0.14308171030436845</v>
          </cell>
          <cell r="O77">
            <v>7.2889999999999899E-2</v>
          </cell>
          <cell r="P77">
            <v>7.0842500000000141E-2</v>
          </cell>
          <cell r="Q77">
            <v>6.879499999999994E-2</v>
          </cell>
          <cell r="R77">
            <v>6.7771249999999839E-2</v>
          </cell>
          <cell r="S77">
            <v>6.7771249999999839E-2</v>
          </cell>
          <cell r="T77">
            <v>6.6747500000000182E-2</v>
          </cell>
          <cell r="U77">
            <v>6.7771249999999839E-2</v>
          </cell>
          <cell r="V77">
            <v>6.7771249999999839E-2</v>
          </cell>
          <cell r="W77">
            <v>6.7771249999999839E-2</v>
          </cell>
          <cell r="X77">
            <v>6.879499999999994E-2</v>
          </cell>
          <cell r="Y77">
            <v>6.9818749999999818E-2</v>
          </cell>
          <cell r="Z77">
            <v>6.9818750000000041E-2</v>
          </cell>
          <cell r="AA77">
            <v>7.0842500000000141E-2</v>
          </cell>
          <cell r="AB77">
            <v>7.1866249999999798E-2</v>
          </cell>
          <cell r="AC77">
            <v>7.1866249999999798E-2</v>
          </cell>
          <cell r="AD77">
            <v>7.2889999999999899E-2</v>
          </cell>
          <cell r="AE77">
            <v>7.2889999999999899E-2</v>
          </cell>
          <cell r="AF77">
            <v>7.2889999999999899E-2</v>
          </cell>
          <cell r="AG77">
            <v>7.2889999999999899E-2</v>
          </cell>
          <cell r="AH77">
            <v>7.2889999999999899E-2</v>
          </cell>
          <cell r="AI77">
            <v>7.2889999999999899E-2</v>
          </cell>
          <cell r="AJ77">
            <v>7.2890000000000121E-2</v>
          </cell>
          <cell r="AK77">
            <v>7.2889999999999899E-2</v>
          </cell>
          <cell r="AL77">
            <v>7.2889999999999899E-2</v>
          </cell>
          <cell r="AM77">
            <v>7.2889999999999899E-2</v>
          </cell>
          <cell r="AN77">
            <v>6.2259633921125657E-2</v>
          </cell>
          <cell r="AO77">
            <v>3.9106249999999898E-2</v>
          </cell>
          <cell r="AP77">
            <v>3.9106249999999676E-2</v>
          </cell>
          <cell r="AQ77">
            <v>3.9106249999999898E-2</v>
          </cell>
          <cell r="AR77">
            <v>-0.90890027397260276</v>
          </cell>
        </row>
        <row r="78">
          <cell r="D78" t="str">
            <v>EBITDA</v>
          </cell>
          <cell r="E78">
            <v>7.1377386999999999</v>
          </cell>
          <cell r="F78">
            <v>7.1377386999999999</v>
          </cell>
          <cell r="G78">
            <v>7.0023207368160012</v>
          </cell>
          <cell r="H78">
            <v>7.0023207368160012</v>
          </cell>
          <cell r="I78">
            <v>6.617090178814264</v>
          </cell>
          <cell r="J78">
            <v>6.3695866662013421</v>
          </cell>
          <cell r="K78">
            <v>6.8667674198223363</v>
          </cell>
          <cell r="L78">
            <v>8.3771629708714599</v>
          </cell>
          <cell r="M78">
            <v>10.738158169251284</v>
          </cell>
          <cell r="N78">
            <v>13.196736261981266</v>
          </cell>
          <cell r="O78">
            <v>14.493235259556487</v>
          </cell>
          <cell r="P78">
            <v>15.847558446902628</v>
          </cell>
          <cell r="Q78">
            <v>17.257474613760102</v>
          </cell>
          <cell r="R78">
            <v>18.74788444640582</v>
          </cell>
          <cell r="S78">
            <v>20.350530938640212</v>
          </cell>
          <cell r="T78">
            <v>22.041842702720096</v>
          </cell>
          <cell r="U78">
            <v>23.891377185111278</v>
          </cell>
          <cell r="V78">
            <v>25.878707525046568</v>
          </cell>
          <cell r="W78">
            <v>28.013608090817968</v>
          </cell>
          <cell r="X78">
            <v>30.347530798907464</v>
          </cell>
          <cell r="Y78">
            <v>32.900071610041834</v>
          </cell>
          <cell r="Z78">
            <v>35.646007625014491</v>
          </cell>
          <cell r="AA78">
            <v>38.649525805944869</v>
          </cell>
          <cell r="AB78">
            <v>41.936266048021515</v>
          </cell>
          <cell r="AC78">
            <v>45.477032017554684</v>
          </cell>
          <cell r="AD78">
            <v>49.352405989369913</v>
          </cell>
          <cell r="AE78">
            <v>53.529875328772704</v>
          </cell>
          <cell r="AF78">
            <v>58.03214644466388</v>
          </cell>
          <cell r="AG78">
            <v>62.883604849803547</v>
          </cell>
          <cell r="AH78">
            <v>68.110438391871426</v>
          </cell>
          <cell r="AI78">
            <v>73.740769496280436</v>
          </cell>
          <cell r="AJ78">
            <v>79.804797078640718</v>
          </cell>
          <cell r="AK78">
            <v>86.334948832761427</v>
          </cell>
          <cell r="AL78">
            <v>93.366044651567023</v>
          </cell>
          <cell r="AM78">
            <v>100.93547199354887</v>
          </cell>
          <cell r="AN78">
            <v>107.78855099473654</v>
          </cell>
          <cell r="AO78">
            <v>112.09244839337308</v>
          </cell>
          <cell r="AP78">
            <v>116.56775927782542</v>
          </cell>
          <cell r="AQ78">
            <v>121.22129563365935</v>
          </cell>
          <cell r="AR78">
            <v>11.051847858875066</v>
          </cell>
        </row>
        <row r="79">
          <cell r="D79" t="str">
            <v>% Margin</v>
          </cell>
          <cell r="E79">
            <v>0.50362285202679058</v>
          </cell>
          <cell r="F79">
            <v>0.50362285202679058</v>
          </cell>
          <cell r="G79">
            <v>0.493116689898075</v>
          </cell>
          <cell r="I79">
            <v>0.4724772153768893</v>
          </cell>
          <cell r="J79">
            <v>0.45480482958868368</v>
          </cell>
          <cell r="K79">
            <v>0.46584536703072954</v>
          </cell>
          <cell r="L79">
            <v>0.5080583509472284</v>
          </cell>
          <cell r="M79">
            <v>0.56170552317911349</v>
          </cell>
          <cell r="N79">
            <v>0.6039043515347946</v>
          </cell>
          <cell r="O79">
            <v>0.618175467732065</v>
          </cell>
          <cell r="P79">
            <v>0.63122354083967924</v>
          </cell>
          <cell r="Q79">
            <v>0.64313723575650972</v>
          </cell>
          <cell r="R79">
            <v>0.65433545993628339</v>
          </cell>
          <cell r="S79">
            <v>0.6651899964543494</v>
          </cell>
          <cell r="T79">
            <v>0.67539249460996764</v>
          </cell>
          <cell r="U79">
            <v>0.68560076410450188</v>
          </cell>
          <cell r="V79">
            <v>0.69549572889854649</v>
          </cell>
          <cell r="W79">
            <v>0.70508700470957475</v>
          </cell>
          <cell r="X79">
            <v>0.71466515748644088</v>
          </cell>
          <cell r="Y79">
            <v>0.72421228294380247</v>
          </cell>
          <cell r="Z79">
            <v>0.73344868382794226</v>
          </cell>
          <cell r="AA79">
            <v>0.74263841152256005</v>
          </cell>
          <cell r="AB79">
            <v>0.75176551692768057</v>
          </cell>
          <cell r="AC79">
            <v>0.76057870056351184</v>
          </cell>
          <cell r="AD79">
            <v>0.76931673220905938</v>
          </cell>
          <cell r="AE79">
            <v>0.77774617302139026</v>
          </cell>
          <cell r="AF79">
            <v>0.78587792114166577</v>
          </cell>
          <cell r="AG79">
            <v>0.79372248983415528</v>
          </cell>
          <cell r="AH79">
            <v>0.80129002107848291</v>
          </cell>
          <cell r="AI79">
            <v>0.80859029868185239</v>
          </cell>
          <cell r="AJ79">
            <v>0.81563276092820325</v>
          </cell>
          <cell r="AK79">
            <v>0.82242651278065171</v>
          </cell>
          <cell r="AL79">
            <v>0.82898033765299073</v>
          </cell>
          <cell r="AM79">
            <v>0.83530270876547308</v>
          </cell>
          <cell r="AN79">
            <v>0.83973455893874571</v>
          </cell>
          <cell r="AO79">
            <v>0.84039951175587702</v>
          </cell>
          <cell r="AP79">
            <v>0.84106183687010916</v>
          </cell>
          <cell r="AQ79">
            <v>0.84172154466537119</v>
          </cell>
          <cell r="AR79">
            <v>0.84237864548455699</v>
          </cell>
        </row>
        <row r="80">
          <cell r="D80" t="str">
            <v>Movements in NWC</v>
          </cell>
          <cell r="G80">
            <v>-5.4715190400012048E-4</v>
          </cell>
          <cell r="H80">
            <v>-5.4715190400012048E-4</v>
          </cell>
          <cell r="I80">
            <v>0</v>
          </cell>
          <cell r="J80">
            <v>-4.4954608379210725E-4</v>
          </cell>
          <cell r="K80">
            <v>-4.2989310173746631E-4</v>
          </cell>
          <cell r="L80">
            <v>-4.3913580342502812E-4</v>
          </cell>
          <cell r="M80">
            <v>-5.2160142232393625E-4</v>
          </cell>
          <cell r="N80">
            <v>-5.3464145788195694E-4</v>
          </cell>
          <cell r="O80">
            <v>-5.4800749432892815E-4</v>
          </cell>
          <cell r="P80">
            <v>-5.6170768168728458E-4</v>
          </cell>
          <cell r="Q80">
            <v>-5.7575037372936677E-4</v>
          </cell>
          <cell r="R80">
            <v>-5.9014413307245661E-4</v>
          </cell>
          <cell r="S80">
            <v>-6.0489773639949007E-4</v>
          </cell>
          <cell r="T80">
            <v>-6.2002017980944402E-4</v>
          </cell>
          <cell r="U80">
            <v>-6.3552068430450248E-4</v>
          </cell>
          <cell r="V80">
            <v>-6.5140870141222607E-4</v>
          </cell>
          <cell r="W80">
            <v>-6.6769391894760943E-4</v>
          </cell>
          <cell r="X80">
            <v>-6.8438626692124416E-4</v>
          </cell>
          <cell r="Y80">
            <v>-7.0149592359403101E-4</v>
          </cell>
          <cell r="Z80">
            <v>-7.1903332168421485E-4</v>
          </cell>
          <cell r="AA80">
            <v>-7.3700915472629802E-4</v>
          </cell>
          <cell r="AB80">
            <v>-7.5543438359471082E-4</v>
          </cell>
          <cell r="AC80">
            <v>-7.7432024318424553E-4</v>
          </cell>
          <cell r="AD80">
            <v>-7.9367824926412922E-4</v>
          </cell>
          <cell r="AE80">
            <v>-8.1352020549552151E-4</v>
          </cell>
          <cell r="AF80">
            <v>-8.3385821063286514E-4</v>
          </cell>
          <cell r="AG80">
            <v>-8.5470466589843141E-4</v>
          </cell>
          <cell r="AH80">
            <v>-8.7607228254604763E-4</v>
          </cell>
          <cell r="AI80">
            <v>-8.9797408961000968E-4</v>
          </cell>
          <cell r="AJ80">
            <v>-9.2042344185028213E-4</v>
          </cell>
          <cell r="AK80">
            <v>-9.4343402789665021E-4</v>
          </cell>
          <cell r="AL80">
            <v>-9.6701987859404426E-4</v>
          </cell>
          <cell r="AM80">
            <v>-9.9119537555836246E-4</v>
          </cell>
          <cell r="AN80">
            <v>-1.0159752599476768E-3</v>
          </cell>
          <cell r="AO80">
            <v>-1.0413746414466019E-3</v>
          </cell>
          <cell r="AP80">
            <v>-1.0674090074824782E-3</v>
          </cell>
          <cell r="AQ80">
            <v>-1.0940942326698178E-3</v>
          </cell>
          <cell r="AR80">
            <v>-1.9875799964605509</v>
          </cell>
        </row>
        <row r="81">
          <cell r="D81" t="str">
            <v>Cash taxes</v>
          </cell>
          <cell r="G81">
            <v>-1.3083177212525563</v>
          </cell>
          <cell r="H81">
            <v>-1.3083177212525563</v>
          </cell>
          <cell r="I81">
            <v>-1.1574153014402269</v>
          </cell>
          <cell r="J81">
            <v>-1.0969323023905964</v>
          </cell>
          <cell r="K81">
            <v>-1.2491170436079553</v>
          </cell>
          <cell r="L81">
            <v>-1.6831581986416226</v>
          </cell>
          <cell r="M81">
            <v>-2.2589920915041612</v>
          </cell>
          <cell r="N81">
            <v>-1.3012932044360861</v>
          </cell>
          <cell r="O81">
            <v>-1.6604919878372029</v>
          </cell>
          <cell r="P81">
            <v>-2.0481332157738636</v>
          </cell>
          <cell r="Q81">
            <v>-2.4544422123473417</v>
          </cell>
          <cell r="R81">
            <v>-2.8129129900937455</v>
          </cell>
          <cell r="S81">
            <v>-1.9767905881847412</v>
          </cell>
          <cell r="T81">
            <v>-2.4643160703635316</v>
          </cell>
          <cell r="U81">
            <v>-2.9978468913180549</v>
          </cell>
          <cell r="V81">
            <v>-3.5762898456001855</v>
          </cell>
          <cell r="W81">
            <v>-4.1152588982246128</v>
          </cell>
          <cell r="X81">
            <v>-3.2863926835226991</v>
          </cell>
          <cell r="Y81">
            <v>-4.0144023543799765</v>
          </cell>
          <cell r="Z81">
            <v>-4.8054379530450877</v>
          </cell>
          <cell r="AA81">
            <v>-5.6852367374483013</v>
          </cell>
          <cell r="AB81">
            <v>-6.7805527243914332</v>
          </cell>
          <cell r="AC81">
            <v>-5.5532578705852407</v>
          </cell>
          <cell r="AD81">
            <v>-6.8070009498410027</v>
          </cell>
          <cell r="AE81">
            <v>-8.1680269568756287</v>
          </cell>
          <cell r="AF81">
            <v>-9.7017124821937006</v>
          </cell>
          <cell r="AG81">
            <v>-11.388737972947689</v>
          </cell>
          <cell r="AH81">
            <v>-13.219104306880425</v>
          </cell>
          <cell r="AI81">
            <v>-15.22504493856912</v>
          </cell>
          <cell r="AJ81">
            <v>-17.447831586282437</v>
          </cell>
          <cell r="AK81">
            <v>-19.833427545078713</v>
          </cell>
          <cell r="AL81">
            <v>-22.351928842245666</v>
          </cell>
          <cell r="AM81">
            <v>-25.163465913281449</v>
          </cell>
          <cell r="AN81">
            <v>-27.920352761005159</v>
          </cell>
          <cell r="AO81">
            <v>-30.027017973870318</v>
          </cell>
          <cell r="AP81">
            <v>-32.290707391756165</v>
          </cell>
          <cell r="AQ81">
            <v>-34.684894964046826</v>
          </cell>
          <cell r="AR81">
            <v>-1.1383876220798472</v>
          </cell>
        </row>
        <row r="82">
          <cell r="D82" t="str">
            <v>Capital expenditure (enter negative)</v>
          </cell>
          <cell r="G82">
            <v>-11.486953</v>
          </cell>
          <cell r="H82">
            <v>-11.486953</v>
          </cell>
          <cell r="I82">
            <v>-2</v>
          </cell>
          <cell r="J82">
            <v>-3.4927860000000002</v>
          </cell>
          <cell r="K82">
            <v>-3.5738313800458221</v>
          </cell>
          <cell r="L82">
            <v>-3.5924398327904439</v>
          </cell>
          <cell r="M82">
            <v>-1.1702198173549117</v>
          </cell>
          <cell r="N82">
            <v>-5.2088472393754008</v>
          </cell>
          <cell r="O82">
            <v>-0.856597286797535</v>
          </cell>
          <cell r="P82">
            <v>-0.26075070240209158</v>
          </cell>
          <cell r="Q82">
            <v>-0.27614848515127438</v>
          </cell>
          <cell r="R82">
            <v>-0.30098748772994766</v>
          </cell>
          <cell r="S82">
            <v>-1.5875226188226617</v>
          </cell>
          <cell r="T82">
            <v>-1.8601485967366267</v>
          </cell>
          <cell r="U82">
            <v>-0.29168441604382389</v>
          </cell>
          <cell r="V82">
            <v>-0.33345750664347568</v>
          </cell>
          <cell r="W82">
            <v>-2.8999585051262318</v>
          </cell>
          <cell r="X82">
            <v>-7.6713151890396478</v>
          </cell>
          <cell r="Y82">
            <v>-5.5270259985224861</v>
          </cell>
          <cell r="Z82">
            <v>-0.48828483425199004</v>
          </cell>
          <cell r="AA82">
            <v>-3.4515964978583344</v>
          </cell>
          <cell r="AB82">
            <v>-3.5577533898314626</v>
          </cell>
          <cell r="AC82">
            <v>-1.1408346211464555</v>
          </cell>
          <cell r="AD82">
            <v>-2.6262334074326543</v>
          </cell>
          <cell r="AE82">
            <v>-0.43113131404687099</v>
          </cell>
          <cell r="AF82">
            <v>-0.40431599745326169</v>
          </cell>
          <cell r="AG82">
            <v>-1.9175401224924244</v>
          </cell>
          <cell r="AH82">
            <v>-2.1614923708047837</v>
          </cell>
          <cell r="AI82">
            <v>-0.64456812012625853</v>
          </cell>
          <cell r="AJ82">
            <v>-3.8852411809041931</v>
          </cell>
          <cell r="AK82">
            <v>-10.199657697146886</v>
          </cell>
          <cell r="AL82">
            <v>-6.8510072741437087</v>
          </cell>
          <cell r="AM82">
            <v>-2.8713176595422869</v>
          </cell>
          <cell r="AN82">
            <v>-2.6968429040407433</v>
          </cell>
          <cell r="AO82">
            <v>-0.47795887950591387</v>
          </cell>
          <cell r="AP82">
            <v>-0.5464089525242436</v>
          </cell>
          <cell r="AQ82">
            <v>-0.53871668096471603</v>
          </cell>
          <cell r="AR82">
            <v>-0.10980024908053755</v>
          </cell>
        </row>
        <row r="84">
          <cell r="D84" t="str">
            <v>Funding through capex facility</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row>
        <row r="85">
          <cell r="D85" t="str">
            <v>Release of cash reserve account</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row>
        <row r="86">
          <cell r="D86" t="str">
            <v>CFADS</v>
          </cell>
          <cell r="G86">
            <v>-5.7934971363405543</v>
          </cell>
          <cell r="H86">
            <v>-5.7934971363405543</v>
          </cell>
          <cell r="I86">
            <v>3.4596748773740371</v>
          </cell>
          <cell r="J86">
            <v>1.779418817726953</v>
          </cell>
          <cell r="K86">
            <v>2.0433891030668216</v>
          </cell>
          <cell r="L86">
            <v>3.1011258036359677</v>
          </cell>
          <cell r="M86">
            <v>7.3084246589698854</v>
          </cell>
          <cell r="N86">
            <v>6.6860611767118963</v>
          </cell>
          <cell r="O86">
            <v>11.975597977427419</v>
          </cell>
          <cell r="P86">
            <v>13.538112821044987</v>
          </cell>
          <cell r="Q86">
            <v>14.526308165887755</v>
          </cell>
          <cell r="R86">
            <v>15.633393824449055</v>
          </cell>
          <cell r="S86">
            <v>16.785612833896412</v>
          </cell>
          <cell r="T86">
            <v>17.716758015440131</v>
          </cell>
          <cell r="U86">
            <v>20.601210357065092</v>
          </cell>
          <cell r="V86">
            <v>21.968308764101494</v>
          </cell>
          <cell r="W86">
            <v>20.997722993548173</v>
          </cell>
          <cell r="X86">
            <v>19.389138540078193</v>
          </cell>
          <cell r="Y86">
            <v>23.35794176121578</v>
          </cell>
          <cell r="Z86">
            <v>30.351565804395729</v>
          </cell>
          <cell r="AA86">
            <v>29.511955561483511</v>
          </cell>
          <cell r="AB86">
            <v>31.597204499415028</v>
          </cell>
          <cell r="AC86">
            <v>38.782165205579808</v>
          </cell>
          <cell r="AD86">
            <v>39.918377953846985</v>
          </cell>
          <cell r="AE86">
            <v>44.929903537644705</v>
          </cell>
          <cell r="AF86">
            <v>47.925284106806288</v>
          </cell>
          <cell r="AG86">
            <v>49.576472049697536</v>
          </cell>
          <cell r="AH86">
            <v>52.728965641903663</v>
          </cell>
          <cell r="AI86">
            <v>57.870258463495446</v>
          </cell>
          <cell r="AJ86">
            <v>58.470803888012234</v>
          </cell>
          <cell r="AK86">
            <v>56.300920156507928</v>
          </cell>
          <cell r="AL86">
            <v>64.162141515299041</v>
          </cell>
          <cell r="AM86">
            <v>72.89969722534957</v>
          </cell>
          <cell r="AN86">
            <v>77.170339354430681</v>
          </cell>
          <cell r="AO86">
            <v>81.586430165355395</v>
          </cell>
          <cell r="AP86">
            <v>83.729575524537523</v>
          </cell>
          <cell r="AQ86">
            <v>85.996589894415138</v>
          </cell>
          <cell r="AR86">
            <v>7.8160799912541297</v>
          </cell>
        </row>
        <row r="88">
          <cell r="D88" t="str">
            <v>Total interest expense</v>
          </cell>
          <cell r="G88">
            <v>-0.48377819501200009</v>
          </cell>
          <cell r="H88">
            <v>-0.48377819501200009</v>
          </cell>
          <cell r="I88">
            <v>-0.56006815491200013</v>
          </cell>
          <cell r="J88">
            <v>-0.49783835991487507</v>
          </cell>
          <cell r="K88">
            <v>-0.43560856491775007</v>
          </cell>
          <cell r="L88">
            <v>-0.37337876992062508</v>
          </cell>
          <cell r="M88">
            <v>-0.31114897492350008</v>
          </cell>
          <cell r="N88">
            <v>-5.8093435695649447</v>
          </cell>
          <cell r="O88">
            <v>-5.8093435695649447</v>
          </cell>
          <cell r="P88">
            <v>-5.8093435695649447</v>
          </cell>
          <cell r="Q88">
            <v>-5.8093435695649447</v>
          </cell>
          <cell r="R88">
            <v>-5.8093435695649447</v>
          </cell>
          <cell r="S88">
            <v>-10.14260548550555</v>
          </cell>
          <cell r="T88">
            <v>-10.14260548550555</v>
          </cell>
          <cell r="U88">
            <v>-10.14260548550555</v>
          </cell>
          <cell r="V88">
            <v>-10.14260548550555</v>
          </cell>
          <cell r="W88">
            <v>-10.14260548550555</v>
          </cell>
          <cell r="X88">
            <v>-15.155361977132522</v>
          </cell>
          <cell r="Y88">
            <v>-15.155361977132522</v>
          </cell>
          <cell r="Z88">
            <v>-15.155361977132522</v>
          </cell>
          <cell r="AA88">
            <v>-15.155361977132522</v>
          </cell>
          <cell r="AB88">
            <v>-15.155361977132522</v>
          </cell>
          <cell r="AC88">
            <v>-22.68751993197964</v>
          </cell>
          <cell r="AD88">
            <v>-22.300980039052146</v>
          </cell>
          <cell r="AE88">
            <v>-21.846244407393236</v>
          </cell>
          <cell r="AF88">
            <v>-21.158351013381996</v>
          </cell>
          <cell r="AG88">
            <v>-20.308588672299635</v>
          </cell>
          <cell r="AH88">
            <v>-19.344139367249017</v>
          </cell>
          <cell r="AI88">
            <v>-18.196321121457967</v>
          </cell>
          <cell r="AJ88">
            <v>-16.772449030378763</v>
          </cell>
          <cell r="AK88">
            <v>-15.246553530351898</v>
          </cell>
          <cell r="AL88">
            <v>-13.728407629830798</v>
          </cell>
          <cell r="AM88">
            <v>-11.800982285698739</v>
          </cell>
          <cell r="AN88">
            <v>-9.4056664889770314</v>
          </cell>
          <cell r="AO88">
            <v>-6.7030396928963043</v>
          </cell>
          <cell r="AP88">
            <v>-3.670423469554513</v>
          </cell>
          <cell r="AQ88">
            <v>-0.3845548901208895</v>
          </cell>
          <cell r="AR88">
            <v>0</v>
          </cell>
        </row>
        <row r="89">
          <cell r="D89" t="str">
            <v>Principle repayments (amortisation + sweep + drawdowns)</v>
          </cell>
          <cell r="G89">
            <v>3.1533900599999996</v>
          </cell>
          <cell r="H89">
            <v>3.1533900599999996</v>
          </cell>
          <cell r="I89">
            <v>-1.2521085512500001</v>
          </cell>
          <cell r="J89">
            <v>-1.2521085512500001</v>
          </cell>
          <cell r="K89">
            <v>-1.2521085512500001</v>
          </cell>
          <cell r="L89">
            <v>-1.2521085512500001</v>
          </cell>
          <cell r="M89">
            <v>101.12103893751284</v>
          </cell>
          <cell r="N89">
            <v>0</v>
          </cell>
          <cell r="O89">
            <v>0</v>
          </cell>
          <cell r="P89">
            <v>0</v>
          </cell>
          <cell r="Q89">
            <v>0</v>
          </cell>
          <cell r="R89">
            <v>80.09726277154536</v>
          </cell>
          <cell r="S89">
            <v>0</v>
          </cell>
          <cell r="T89">
            <v>0</v>
          </cell>
          <cell r="U89">
            <v>0</v>
          </cell>
          <cell r="V89">
            <v>0</v>
          </cell>
          <cell r="W89">
            <v>92.657236444121452</v>
          </cell>
          <cell r="X89">
            <v>0</v>
          </cell>
          <cell r="Y89">
            <v>0</v>
          </cell>
          <cell r="Z89">
            <v>0</v>
          </cell>
          <cell r="AA89">
            <v>0</v>
          </cell>
          <cell r="AB89">
            <v>139.22657957203546</v>
          </cell>
          <cell r="AC89">
            <v>-7.1449148415432866</v>
          </cell>
          <cell r="AD89">
            <v>-8.4054645408301489</v>
          </cell>
          <cell r="AE89">
            <v>-12.715219852333462</v>
          </cell>
          <cell r="AF89">
            <v>-15.707252145699762</v>
          </cell>
          <cell r="AG89">
            <v>-17.82715905823693</v>
          </cell>
          <cell r="AH89">
            <v>-21.21660343421534</v>
          </cell>
          <cell r="AI89">
            <v>-26.319262312000067</v>
          </cell>
          <cell r="AJ89">
            <v>-28.205092421938343</v>
          </cell>
          <cell r="AK89">
            <v>-28.061846590038819</v>
          </cell>
          <cell r="AL89">
            <v>-35.627085843476152</v>
          </cell>
          <cell r="AM89">
            <v>-44.275707887647087</v>
          </cell>
          <cell r="AN89">
            <v>-49.956133014431181</v>
          </cell>
          <cell r="AO89">
            <v>-56.055752741992457</v>
          </cell>
          <cell r="AP89">
            <v>-60.736942318551264</v>
          </cell>
          <cell r="AQ89">
            <v>-7.1082234772807666</v>
          </cell>
          <cell r="AR89">
            <v>0</v>
          </cell>
        </row>
        <row r="90">
          <cell r="D90" t="str">
            <v>Refinancing fees</v>
          </cell>
          <cell r="G90">
            <v>0</v>
          </cell>
          <cell r="H90">
            <v>0</v>
          </cell>
          <cell r="I90">
            <v>0</v>
          </cell>
          <cell r="J90">
            <v>0</v>
          </cell>
          <cell r="K90">
            <v>0</v>
          </cell>
          <cell r="L90">
            <v>0</v>
          </cell>
          <cell r="M90">
            <v>-1.6107237253876925</v>
          </cell>
          <cell r="N90">
            <v>0</v>
          </cell>
          <cell r="O90">
            <v>0</v>
          </cell>
          <cell r="P90">
            <v>0</v>
          </cell>
          <cell r="Q90">
            <v>0</v>
          </cell>
          <cell r="R90">
            <v>-2.8121826669608727</v>
          </cell>
          <cell r="S90">
            <v>0</v>
          </cell>
          <cell r="T90">
            <v>0</v>
          </cell>
          <cell r="U90">
            <v>0</v>
          </cell>
          <cell r="V90">
            <v>0</v>
          </cell>
          <cell r="W90">
            <v>-4.202041213622695</v>
          </cell>
          <cell r="X90">
            <v>0</v>
          </cell>
          <cell r="Y90">
            <v>0</v>
          </cell>
          <cell r="Z90">
            <v>0</v>
          </cell>
          <cell r="AA90">
            <v>0</v>
          </cell>
          <cell r="AB90">
            <v>-6.4276926063856434</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row>
        <row r="91">
          <cell r="D91" t="str">
            <v>Dividend paid to equity</v>
          </cell>
          <cell r="G91">
            <v>3.1238852713525551</v>
          </cell>
          <cell r="H91">
            <v>3.1238852713525551</v>
          </cell>
          <cell r="I91">
            <v>-1.6474981712120371</v>
          </cell>
          <cell r="J91">
            <v>-2.9471906562077876E-2</v>
          </cell>
          <cell r="K91">
            <v>-0.35567198689907142</v>
          </cell>
          <cell r="L91">
            <v>-1.4756384824653423</v>
          </cell>
          <cell r="M91">
            <v>-106.50759089617154</v>
          </cell>
          <cell r="N91">
            <v>-0.87671760714695157</v>
          </cell>
          <cell r="O91">
            <v>-6.1662544078624748</v>
          </cell>
          <cell r="P91">
            <v>-7.7287692514800419</v>
          </cell>
          <cell r="Q91">
            <v>-8.7169645963228106</v>
          </cell>
          <cell r="R91">
            <v>-87.109130359468594</v>
          </cell>
          <cell r="S91">
            <v>-6.6430073483908618</v>
          </cell>
          <cell r="T91">
            <v>-7.5741525299345813</v>
          </cell>
          <cell r="U91">
            <v>-10.458604871559542</v>
          </cell>
          <cell r="V91">
            <v>-11.825703278595944</v>
          </cell>
          <cell r="W91">
            <v>-99.310312738541384</v>
          </cell>
          <cell r="X91">
            <v>-4.2337765629456712</v>
          </cell>
          <cell r="Y91">
            <v>-8.2025797840832588</v>
          </cell>
          <cell r="Z91">
            <v>-15.196203827263208</v>
          </cell>
          <cell r="AA91">
            <v>-14.356593584350989</v>
          </cell>
          <cell r="AB91">
            <v>-149.24072948793233</v>
          </cell>
          <cell r="AC91">
            <v>-8.9497304320568816</v>
          </cell>
          <cell r="AD91">
            <v>-9.2119333739646905</v>
          </cell>
          <cell r="AE91">
            <v>-10.368439277918007</v>
          </cell>
          <cell r="AF91">
            <v>-11.05968094772453</v>
          </cell>
          <cell r="AG91">
            <v>-11.440724319160971</v>
          </cell>
          <cell r="AH91">
            <v>-12.168222840439302</v>
          </cell>
          <cell r="AI91">
            <v>-13.354675030037409</v>
          </cell>
          <cell r="AJ91">
            <v>-13.493262435695133</v>
          </cell>
          <cell r="AK91">
            <v>-12.992520036117213</v>
          </cell>
          <cell r="AL91">
            <v>-14.806648041992091</v>
          </cell>
          <cell r="AM91">
            <v>-16.823007052003746</v>
          </cell>
          <cell r="AN91">
            <v>-17.808539851022466</v>
          </cell>
          <cell r="AO91">
            <v>-18.827637730466641</v>
          </cell>
          <cell r="AP91">
            <v>-19.322209736431752</v>
          </cell>
          <cell r="AQ91">
            <v>-78.503811527013482</v>
          </cell>
          <cell r="AR91">
            <v>-7.8160799912541297</v>
          </cell>
        </row>
        <row r="92">
          <cell r="D92" t="str">
            <v>Net cash flow</v>
          </cell>
          <cell r="G92">
            <v>0</v>
          </cell>
          <cell r="H92">
            <v>0</v>
          </cell>
          <cell r="I92">
            <v>0</v>
          </cell>
          <cell r="J92">
            <v>0</v>
          </cell>
          <cell r="K92">
            <v>0</v>
          </cell>
          <cell r="L92">
            <v>0</v>
          </cell>
          <cell r="M92">
            <v>-6.4392935428259079E-15</v>
          </cell>
          <cell r="N92">
            <v>0</v>
          </cell>
          <cell r="O92">
            <v>0</v>
          </cell>
          <cell r="P92">
            <v>0</v>
          </cell>
          <cell r="Q92">
            <v>0</v>
          </cell>
          <cell r="R92">
            <v>6.6613381477509392E-15</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row>
        <row r="94">
          <cell r="C94" t="str">
            <v>Tax calc:</v>
          </cell>
        </row>
        <row r="95">
          <cell r="D95" t="str">
            <v>EBITDA</v>
          </cell>
          <cell r="G95">
            <v>7.0023207368160012</v>
          </cell>
          <cell r="H95">
            <v>7.0023207368160012</v>
          </cell>
          <cell r="I95">
            <v>6.617090178814264</v>
          </cell>
          <cell r="J95">
            <v>6.3695866662013421</v>
          </cell>
          <cell r="K95">
            <v>6.8667674198223363</v>
          </cell>
          <cell r="L95">
            <v>8.3771629708714599</v>
          </cell>
          <cell r="M95">
            <v>10.738158169251284</v>
          </cell>
          <cell r="N95">
            <v>13.196736261981266</v>
          </cell>
          <cell r="O95">
            <v>14.493235259556487</v>
          </cell>
          <cell r="P95">
            <v>15.847558446902628</v>
          </cell>
          <cell r="Q95">
            <v>17.257474613760102</v>
          </cell>
          <cell r="R95">
            <v>18.74788444640582</v>
          </cell>
          <cell r="S95">
            <v>20.350530938640212</v>
          </cell>
          <cell r="T95">
            <v>22.041842702720096</v>
          </cell>
          <cell r="U95">
            <v>23.891377185111278</v>
          </cell>
          <cell r="V95">
            <v>25.878707525046568</v>
          </cell>
          <cell r="W95">
            <v>28.013608090817968</v>
          </cell>
          <cell r="X95">
            <v>30.347530798907464</v>
          </cell>
          <cell r="Y95">
            <v>32.900071610041834</v>
          </cell>
          <cell r="Z95">
            <v>35.646007625014491</v>
          </cell>
          <cell r="AA95">
            <v>38.649525805944869</v>
          </cell>
          <cell r="AB95">
            <v>41.936266048021515</v>
          </cell>
          <cell r="AC95">
            <v>45.477032017554684</v>
          </cell>
          <cell r="AD95">
            <v>49.352405989369913</v>
          </cell>
          <cell r="AE95">
            <v>53.529875328772704</v>
          </cell>
          <cell r="AF95">
            <v>58.03214644466388</v>
          </cell>
          <cell r="AG95">
            <v>62.883604849803547</v>
          </cell>
          <cell r="AH95">
            <v>68.110438391871426</v>
          </cell>
          <cell r="AI95">
            <v>73.740769496280436</v>
          </cell>
          <cell r="AJ95">
            <v>79.804797078640718</v>
          </cell>
          <cell r="AK95">
            <v>86.334948832761427</v>
          </cell>
          <cell r="AL95">
            <v>93.366044651567023</v>
          </cell>
          <cell r="AM95">
            <v>100.93547199354887</v>
          </cell>
          <cell r="AN95">
            <v>107.78855099473654</v>
          </cell>
          <cell r="AO95">
            <v>112.09244839337308</v>
          </cell>
          <cell r="AP95">
            <v>116.56775927782542</v>
          </cell>
          <cell r="AQ95">
            <v>121.22129563365935</v>
          </cell>
          <cell r="AR95">
            <v>11.051847858875066</v>
          </cell>
        </row>
        <row r="96">
          <cell r="D96" t="str">
            <v>D&amp;A + Rever + subsidy in P&amp;L</v>
          </cell>
          <cell r="G96">
            <v>-2.128224025117246</v>
          </cell>
          <cell r="H96">
            <v>-2.128224025117246</v>
          </cell>
          <cell r="I96">
            <v>-2.1703422056587867</v>
          </cell>
          <cell r="J96">
            <v>-2.1866784848750918</v>
          </cell>
          <cell r="K96">
            <v>-2.2373033926044643</v>
          </cell>
          <cell r="L96">
            <v>-2.3595513906676779</v>
          </cell>
          <cell r="M96">
            <v>-2.5358122764973841</v>
          </cell>
          <cell r="N96">
            <v>-2.6829339746072209</v>
          </cell>
          <cell r="O96">
            <v>-2.7788477009441381</v>
          </cell>
          <cell r="P96">
            <v>-2.8376382676383312</v>
          </cell>
          <cell r="Q96">
            <v>-2.8896604743880969</v>
          </cell>
          <cell r="R96">
            <v>-2.9411585522937806</v>
          </cell>
          <cell r="S96">
            <v>-2.9936484966017427</v>
          </cell>
          <cell r="T96">
            <v>-3.0557010340582744</v>
          </cell>
          <cell r="U96">
            <v>-3.1222782402407177</v>
          </cell>
          <cell r="V96">
            <v>-3.1766377850687064</v>
          </cell>
          <cell r="W96">
            <v>-3.2318483451461644</v>
          </cell>
          <cell r="X96">
            <v>-3.3103146646897086</v>
          </cell>
          <cell r="Y96">
            <v>-3.4300960516088832</v>
          </cell>
          <cell r="Z96">
            <v>-3.5327630783146962</v>
          </cell>
          <cell r="AA96">
            <v>-3.5965805968636606</v>
          </cell>
          <cell r="AB96">
            <v>-3.6869306736457137</v>
          </cell>
          <cell r="AC96">
            <v>-3.7783265239928001</v>
          </cell>
          <cell r="AD96">
            <v>-3.8521877068879049</v>
          </cell>
          <cell r="AE96">
            <v>-3.9380808536824077</v>
          </cell>
          <cell r="AF96">
            <v>-4.0057050950111499</v>
          </cell>
          <cell r="AG96">
            <v>-4.0725048541648992</v>
          </cell>
          <cell r="AH96">
            <v>-4.1507619179420736</v>
          </cell>
          <cell r="AI96">
            <v>-4.229777383201057</v>
          </cell>
          <cell r="AJ96">
            <v>-4.2947999582233294</v>
          </cell>
          <cell r="AK96">
            <v>-4.3842819611463018</v>
          </cell>
          <cell r="AL96">
            <v>-4.5228779916398967</v>
          </cell>
          <cell r="AM96">
            <v>-4.6311589769338788</v>
          </cell>
          <cell r="AN96">
            <v>-4.6745521063413396</v>
          </cell>
          <cell r="AO96">
            <v>-4.6485978242638319</v>
          </cell>
          <cell r="AP96">
            <v>-4.6002311653631294</v>
          </cell>
          <cell r="AQ96">
            <v>-4.547931520466582</v>
          </cell>
          <cell r="AR96">
            <v>-6.8523037550890118</v>
          </cell>
        </row>
        <row r="97">
          <cell r="D97" t="str">
            <v>Deferred Interest Expense</v>
          </cell>
          <cell r="G97">
            <v>-2.9259445844900769E-2</v>
          </cell>
          <cell r="H97">
            <v>-2.9259445844900769E-2</v>
          </cell>
          <cell r="I97">
            <v>-2.8628813442720703E-2</v>
          </cell>
          <cell r="J97">
            <v>-2.8628813442720703E-2</v>
          </cell>
          <cell r="K97">
            <v>-3.0131983606937481E-2</v>
          </cell>
          <cell r="L97">
            <v>-3.3705481477748149E-2</v>
          </cell>
          <cell r="M97">
            <v>-0.36122327948319632</v>
          </cell>
          <cell r="N97">
            <v>-0.36681470302214592</v>
          </cell>
          <cell r="O97">
            <v>-0.37007069625672839</v>
          </cell>
          <cell r="P97">
            <v>-0.37346589045314016</v>
          </cell>
          <cell r="Q97">
            <v>-0.37699652864925465</v>
          </cell>
          <cell r="R97">
            <v>-0.62100569090127544</v>
          </cell>
          <cell r="S97">
            <v>-0.62497499591711403</v>
          </cell>
          <cell r="T97">
            <v>-0.62914928194449748</v>
          </cell>
          <cell r="U97">
            <v>-0.63367048830482409</v>
          </cell>
          <cell r="V97">
            <v>-0.63849810247169791</v>
          </cell>
          <cell r="W97">
            <v>-0.92162459941754293</v>
          </cell>
          <cell r="X97">
            <v>-0.92721187867623811</v>
          </cell>
          <cell r="Y97">
            <v>-0.93327240003384082</v>
          </cell>
          <cell r="Z97">
            <v>-0.93975605941697959</v>
          </cell>
          <cell r="AA97">
            <v>-0.94679410712101386</v>
          </cell>
          <cell r="AB97">
            <v>-0.49213098260516652</v>
          </cell>
          <cell r="AC97">
            <v>-0.50032599296477609</v>
          </cell>
          <cell r="AD97">
            <v>-0.50923507729318751</v>
          </cell>
          <cell r="AE97">
            <v>-0.51879354477829676</v>
          </cell>
          <cell r="AF97">
            <v>-0.52904872895839561</v>
          </cell>
          <cell r="AG97">
            <v>-0.54005141351338193</v>
          </cell>
          <cell r="AH97">
            <v>-0.55185608374558115</v>
          </cell>
          <cell r="AI97">
            <v>-0.5645211963910054</v>
          </cell>
          <cell r="AJ97">
            <v>-0.57810946909715466</v>
          </cell>
          <cell r="AK97">
            <v>-0.59268819100085501</v>
          </cell>
          <cell r="AL97">
            <v>-0.6083295559441162</v>
          </cell>
          <cell r="AM97">
            <v>-0.62511101997809171</v>
          </cell>
          <cell r="AN97">
            <v>-0.64048986273427766</v>
          </cell>
          <cell r="AO97">
            <v>-0.65075096331186133</v>
          </cell>
          <cell r="AP97">
            <v>-0.66141333705390681</v>
          </cell>
          <cell r="AQ97">
            <v>-0.67249267624910247</v>
          </cell>
          <cell r="AR97">
            <v>-0.40491869685322934</v>
          </cell>
        </row>
        <row r="98">
          <cell r="D98" t="str">
            <v>Net Cash interest expense</v>
          </cell>
          <cell r="G98">
            <v>-0.56518864651200007</v>
          </cell>
          <cell r="H98">
            <v>-0.48377819501200009</v>
          </cell>
          <cell r="I98">
            <v>-0.56006815491200013</v>
          </cell>
          <cell r="J98">
            <v>-0.49783835991487507</v>
          </cell>
          <cell r="K98">
            <v>-0.43560856491775007</v>
          </cell>
          <cell r="L98">
            <v>-0.37337876992062508</v>
          </cell>
          <cell r="M98">
            <v>-0.31114897492350008</v>
          </cell>
          <cell r="N98">
            <v>-5.8093435695649447</v>
          </cell>
          <cell r="O98">
            <v>-5.8093435695649447</v>
          </cell>
          <cell r="P98">
            <v>-5.8093435695649447</v>
          </cell>
          <cell r="Q98">
            <v>-5.8093435695649447</v>
          </cell>
          <cell r="R98">
            <v>-5.8093435695649447</v>
          </cell>
          <cell r="S98">
            <v>-10.14260548550555</v>
          </cell>
          <cell r="T98">
            <v>-10.14260548550555</v>
          </cell>
          <cell r="U98">
            <v>-10.14260548550555</v>
          </cell>
          <cell r="V98">
            <v>-10.14260548550555</v>
          </cell>
          <cell r="W98">
            <v>-10.14260548550555</v>
          </cell>
          <cell r="X98">
            <v>-15.155361977132522</v>
          </cell>
          <cell r="Y98">
            <v>-15.155361977132522</v>
          </cell>
          <cell r="Z98">
            <v>-15.155361977132522</v>
          </cell>
          <cell r="AA98">
            <v>-15.155361977132522</v>
          </cell>
          <cell r="AB98">
            <v>-15.155361977132522</v>
          </cell>
          <cell r="AC98">
            <v>-22.68751993197964</v>
          </cell>
          <cell r="AD98">
            <v>-22.300980039052146</v>
          </cell>
          <cell r="AE98">
            <v>-21.846244407393236</v>
          </cell>
          <cell r="AF98">
            <v>-21.158351013381996</v>
          </cell>
          <cell r="AG98">
            <v>-20.308588672299635</v>
          </cell>
          <cell r="AH98">
            <v>-19.344139367249017</v>
          </cell>
          <cell r="AI98">
            <v>-18.196321121457967</v>
          </cell>
          <cell r="AJ98">
            <v>-16.772449030378763</v>
          </cell>
          <cell r="AK98">
            <v>-15.246553530351898</v>
          </cell>
          <cell r="AL98">
            <v>-13.728407629830798</v>
          </cell>
          <cell r="AM98">
            <v>-11.800982285698739</v>
          </cell>
          <cell r="AN98">
            <v>-9.4056664889770314</v>
          </cell>
          <cell r="AO98">
            <v>-6.7030396928963043</v>
          </cell>
          <cell r="AP98">
            <v>-3.670423469554513</v>
          </cell>
          <cell r="AQ98">
            <v>-0.3845548901208895</v>
          </cell>
          <cell r="AR98">
            <v>0</v>
          </cell>
        </row>
        <row r="99">
          <cell r="D99" t="str">
            <v>PBT</v>
          </cell>
          <cell r="G99">
            <v>4.2796486193418533</v>
          </cell>
          <cell r="H99">
            <v>4.3610590708418533</v>
          </cell>
          <cell r="I99">
            <v>3.8580510048007568</v>
          </cell>
          <cell r="J99">
            <v>3.6564410079686547</v>
          </cell>
          <cell r="K99">
            <v>4.1637234786931847</v>
          </cell>
          <cell r="L99">
            <v>5.6105273288054098</v>
          </cell>
          <cell r="M99">
            <v>7.5299736383472036</v>
          </cell>
          <cell r="N99">
            <v>4.3376440147869548</v>
          </cell>
          <cell r="O99">
            <v>5.5349732927906743</v>
          </cell>
          <cell r="P99">
            <v>6.8271107192462122</v>
          </cell>
          <cell r="Q99">
            <v>8.1814740411578057</v>
          </cell>
          <cell r="R99">
            <v>9.376376633645819</v>
          </cell>
          <cell r="S99">
            <v>6.5893019606158045</v>
          </cell>
          <cell r="T99">
            <v>8.2143869012117765</v>
          </cell>
          <cell r="U99">
            <v>9.9928229710601872</v>
          </cell>
          <cell r="V99">
            <v>11.920966152000615</v>
          </cell>
          <cell r="W99">
            <v>13.717529660748708</v>
          </cell>
          <cell r="X99">
            <v>10.954642278408993</v>
          </cell>
          <cell r="Y99">
            <v>13.381341181266588</v>
          </cell>
          <cell r="Z99">
            <v>16.018126510150296</v>
          </cell>
          <cell r="AA99">
            <v>18.950789124827672</v>
          </cell>
          <cell r="AB99">
            <v>22.601842414638114</v>
          </cell>
          <cell r="AC99">
            <v>18.510859568617466</v>
          </cell>
          <cell r="AD99">
            <v>22.690003166136673</v>
          </cell>
          <cell r="AE99">
            <v>27.226756522918762</v>
          </cell>
          <cell r="AF99">
            <v>32.339041607312339</v>
          </cell>
          <cell r="AG99">
            <v>37.962459909825633</v>
          </cell>
          <cell r="AH99">
            <v>44.063681022934745</v>
          </cell>
          <cell r="AI99">
            <v>50.750149795230413</v>
          </cell>
          <cell r="AJ99">
            <v>58.159438620941458</v>
          </cell>
          <cell r="AK99">
            <v>66.111425150262363</v>
          </cell>
          <cell r="AL99">
            <v>74.506429474152213</v>
          </cell>
          <cell r="AM99">
            <v>83.878219710938168</v>
          </cell>
          <cell r="AN99">
            <v>93.067842536683884</v>
          </cell>
          <cell r="AO99">
            <v>100.09005991290107</v>
          </cell>
          <cell r="AP99">
            <v>107.63569130585388</v>
          </cell>
          <cell r="AQ99">
            <v>115.61631654682277</v>
          </cell>
          <cell r="AR99">
            <v>3.7946254069328247</v>
          </cell>
        </row>
        <row r="100">
          <cell r="D100" t="str">
            <v>Tax P&amp;L</v>
          </cell>
          <cell r="G100">
            <v>1.3083177212525563</v>
          </cell>
          <cell r="H100">
            <v>1.3083177212525563</v>
          </cell>
          <cell r="I100">
            <v>1.1574153014402269</v>
          </cell>
          <cell r="J100">
            <v>1.0969323023905964</v>
          </cell>
          <cell r="K100">
            <v>1.2491170436079553</v>
          </cell>
          <cell r="L100">
            <v>1.6831581986416226</v>
          </cell>
          <cell r="M100">
            <v>2.2589920915041612</v>
          </cell>
          <cell r="N100">
            <v>1.3012932044360861</v>
          </cell>
          <cell r="O100">
            <v>1.6604919878372029</v>
          </cell>
          <cell r="P100">
            <v>2.0481332157738636</v>
          </cell>
          <cell r="Q100">
            <v>2.4544422123473417</v>
          </cell>
          <cell r="R100">
            <v>2.8129129900937455</v>
          </cell>
          <cell r="S100">
            <v>1.9767905881847412</v>
          </cell>
          <cell r="T100">
            <v>2.4643160703635316</v>
          </cell>
          <cell r="U100">
            <v>2.9978468913180549</v>
          </cell>
          <cell r="V100">
            <v>3.5762898456001855</v>
          </cell>
          <cell r="W100">
            <v>4.1152588982246128</v>
          </cell>
          <cell r="X100">
            <v>3.2863926835226991</v>
          </cell>
          <cell r="Y100">
            <v>4.0144023543799765</v>
          </cell>
          <cell r="Z100">
            <v>4.8054379530450877</v>
          </cell>
          <cell r="AA100">
            <v>5.6852367374483013</v>
          </cell>
          <cell r="AB100">
            <v>6.7805527243914332</v>
          </cell>
          <cell r="AC100">
            <v>5.5532578705852407</v>
          </cell>
          <cell r="AD100">
            <v>6.8070009498410027</v>
          </cell>
          <cell r="AE100">
            <v>8.1680269568756287</v>
          </cell>
          <cell r="AF100">
            <v>9.7017124821937006</v>
          </cell>
          <cell r="AG100">
            <v>11.388737972947689</v>
          </cell>
          <cell r="AH100">
            <v>13.219104306880425</v>
          </cell>
          <cell r="AI100">
            <v>15.22504493856912</v>
          </cell>
          <cell r="AJ100">
            <v>17.447831586282437</v>
          </cell>
          <cell r="AK100">
            <v>19.833427545078713</v>
          </cell>
          <cell r="AL100">
            <v>22.351928842245666</v>
          </cell>
          <cell r="AM100">
            <v>25.163465913281449</v>
          </cell>
          <cell r="AN100">
            <v>27.920352761005159</v>
          </cell>
          <cell r="AO100">
            <v>30.027017973870318</v>
          </cell>
          <cell r="AP100">
            <v>32.290707391756165</v>
          </cell>
          <cell r="AQ100">
            <v>34.684894964046826</v>
          </cell>
          <cell r="AR100">
            <v>1.1383876220798472</v>
          </cell>
        </row>
        <row r="101">
          <cell r="D101" t="str">
            <v>Cash taxes</v>
          </cell>
          <cell r="G101">
            <v>1.3083177212525563</v>
          </cell>
          <cell r="H101">
            <v>1.3083177212525563</v>
          </cell>
          <cell r="I101">
            <v>1.1574153014402269</v>
          </cell>
          <cell r="J101">
            <v>1.0969323023905964</v>
          </cell>
          <cell r="K101">
            <v>1.2491170436079553</v>
          </cell>
          <cell r="L101">
            <v>1.6831581986416226</v>
          </cell>
          <cell r="M101">
            <v>2.2589920915041612</v>
          </cell>
          <cell r="N101">
            <v>1.3012932044360861</v>
          </cell>
          <cell r="O101">
            <v>1.6604919878372029</v>
          </cell>
          <cell r="P101">
            <v>2.0481332157738636</v>
          </cell>
          <cell r="Q101">
            <v>2.4544422123473417</v>
          </cell>
          <cell r="R101">
            <v>2.8129129900937455</v>
          </cell>
          <cell r="S101">
            <v>1.9767905881847412</v>
          </cell>
          <cell r="T101">
            <v>2.4643160703635316</v>
          </cell>
          <cell r="U101">
            <v>2.9978468913180549</v>
          </cell>
          <cell r="V101">
            <v>3.5762898456001855</v>
          </cell>
          <cell r="W101">
            <v>4.1152588982246128</v>
          </cell>
          <cell r="X101">
            <v>3.2863926835226991</v>
          </cell>
          <cell r="Y101">
            <v>4.0144023543799765</v>
          </cell>
          <cell r="Z101">
            <v>4.8054379530450877</v>
          </cell>
          <cell r="AA101">
            <v>5.6852367374483013</v>
          </cell>
          <cell r="AB101">
            <v>6.7805527243914332</v>
          </cell>
          <cell r="AC101">
            <v>5.5532578705852407</v>
          </cell>
          <cell r="AD101">
            <v>6.8070009498410027</v>
          </cell>
          <cell r="AE101">
            <v>8.1680269568756287</v>
          </cell>
          <cell r="AF101">
            <v>9.7017124821937006</v>
          </cell>
          <cell r="AG101">
            <v>11.388737972947689</v>
          </cell>
          <cell r="AH101">
            <v>13.219104306880425</v>
          </cell>
          <cell r="AI101">
            <v>15.22504493856912</v>
          </cell>
          <cell r="AJ101">
            <v>17.447831586282437</v>
          </cell>
          <cell r="AK101">
            <v>19.833427545078713</v>
          </cell>
          <cell r="AL101">
            <v>22.351928842245666</v>
          </cell>
          <cell r="AM101">
            <v>25.163465913281449</v>
          </cell>
          <cell r="AN101">
            <v>27.920352761005159</v>
          </cell>
          <cell r="AO101">
            <v>30.027017973870318</v>
          </cell>
          <cell r="AP101">
            <v>32.290707391756165</v>
          </cell>
          <cell r="AQ101">
            <v>34.684894964046826</v>
          </cell>
          <cell r="AR101">
            <v>1.1383876220798472</v>
          </cell>
        </row>
        <row r="103">
          <cell r="C103" t="str">
            <v>Credit statistics:</v>
          </cell>
          <cell r="H103">
            <v>2008</v>
          </cell>
          <cell r="I103">
            <v>2009</v>
          </cell>
          <cell r="J103">
            <v>2010</v>
          </cell>
          <cell r="K103">
            <v>2011</v>
          </cell>
          <cell r="L103">
            <v>2012</v>
          </cell>
          <cell r="M103">
            <v>2013</v>
          </cell>
          <cell r="N103">
            <v>2014</v>
          </cell>
          <cell r="O103">
            <v>2015</v>
          </cell>
          <cell r="P103">
            <v>2016</v>
          </cell>
          <cell r="Q103">
            <v>2017</v>
          </cell>
          <cell r="R103">
            <v>2018</v>
          </cell>
          <cell r="S103">
            <v>2019</v>
          </cell>
          <cell r="T103">
            <v>2020</v>
          </cell>
          <cell r="U103">
            <v>2021</v>
          </cell>
          <cell r="V103">
            <v>2022</v>
          </cell>
          <cell r="W103">
            <v>2023</v>
          </cell>
          <cell r="X103">
            <v>2024</v>
          </cell>
          <cell r="Y103">
            <v>2025</v>
          </cell>
          <cell r="Z103">
            <v>2026</v>
          </cell>
          <cell r="AA103">
            <v>2027</v>
          </cell>
          <cell r="AB103">
            <v>2028</v>
          </cell>
          <cell r="AC103">
            <v>2029</v>
          </cell>
          <cell r="AD103">
            <v>2030</v>
          </cell>
          <cell r="AE103">
            <v>2031</v>
          </cell>
          <cell r="AF103">
            <v>2032</v>
          </cell>
          <cell r="AG103">
            <v>2033</v>
          </cell>
          <cell r="AH103">
            <v>2034</v>
          </cell>
          <cell r="AI103">
            <v>2035</v>
          </cell>
          <cell r="AJ103">
            <v>2036</v>
          </cell>
          <cell r="AK103">
            <v>2037</v>
          </cell>
          <cell r="AL103">
            <v>2038</v>
          </cell>
          <cell r="AM103">
            <v>2039</v>
          </cell>
          <cell r="AN103">
            <v>2040</v>
          </cell>
          <cell r="AO103">
            <v>2041</v>
          </cell>
          <cell r="AP103">
            <v>2042</v>
          </cell>
          <cell r="AQ103">
            <v>2043</v>
          </cell>
          <cell r="AR103">
            <v>2044</v>
          </cell>
        </row>
        <row r="104">
          <cell r="D104" t="str">
            <v>Senior debt/EBITDA</v>
          </cell>
          <cell r="F104">
            <v>1.593222368871531</v>
          </cell>
          <cell r="G104">
            <v>1.4452203475260377</v>
          </cell>
          <cell r="H104">
            <v>1.4452203475260377</v>
          </cell>
          <cell r="I104">
            <v>1.5137875014641184</v>
          </cell>
          <cell r="J104">
            <v>1.3760327501324476</v>
          </cell>
          <cell r="K104">
            <v>1.0940593800458698</v>
          </cell>
          <cell r="L104">
            <v>0.74733448266062907</v>
          </cell>
          <cell r="M104">
            <v>10</v>
          </cell>
          <cell r="N104">
            <v>8.1369802018299424</v>
          </cell>
          <cell r="O104">
            <v>7.4090829114022716</v>
          </cell>
          <cell r="P104">
            <v>6.7759069671391776</v>
          </cell>
          <cell r="Q104">
            <v>6.2223230278949986</v>
          </cell>
          <cell r="R104">
            <v>10.000000000000002</v>
          </cell>
          <cell r="S104">
            <v>9.2124792728668368</v>
          </cell>
          <cell r="T104">
            <v>8.5055885296251663</v>
          </cell>
          <cell r="U104">
            <v>7.8471342615147375</v>
          </cell>
          <cell r="V104">
            <v>7.2445211679373029</v>
          </cell>
          <cell r="W104">
            <v>10</v>
          </cell>
          <cell r="X104">
            <v>9.2309348910279319</v>
          </cell>
          <cell r="Y104">
            <v>8.5147559624969293</v>
          </cell>
          <cell r="Z104">
            <v>7.858834679471788</v>
          </cell>
          <cell r="AA104">
            <v>7.2481117184907511</v>
          </cell>
          <cell r="AB104">
            <v>10</v>
          </cell>
          <cell r="AC104">
            <v>9.0643062519900326</v>
          </cell>
          <cell r="AD104">
            <v>8.1822207651805137</v>
          </cell>
          <cell r="AE104">
            <v>7.3061455653211773</v>
          </cell>
          <cell r="AF104">
            <v>6.4686528432609087</v>
          </cell>
          <cell r="AG104">
            <v>5.6861029340732605</v>
          </cell>
          <cell r="AH104">
            <v>4.9382452168667443</v>
          </cell>
          <cell r="AI104">
            <v>4.2042792123425583</v>
          </cell>
          <cell r="AJ104">
            <v>3.531387863760957</v>
          </cell>
          <cell r="AK104">
            <v>2.939248226983195</v>
          </cell>
          <cell r="AL104">
            <v>2.3363178793099024</v>
          </cell>
          <cell r="AM104">
            <v>1.7224574088618463</v>
          </cell>
          <cell r="AN104">
            <v>1.149481251899144</v>
          </cell>
          <cell r="AO104">
            <v>0.60526080720209385</v>
          </cell>
          <cell r="AP104">
            <v>6.0979326713651243E-2</v>
          </cell>
          <cell r="AQ104">
            <v>0</v>
          </cell>
          <cell r="AR104">
            <v>0</v>
          </cell>
        </row>
        <row r="107">
          <cell r="D107" t="str">
            <v>Senior DSCR</v>
          </cell>
          <cell r="G107">
            <v>-10.250554699027463</v>
          </cell>
          <cell r="H107">
            <v>-10.250554699027463</v>
          </cell>
          <cell r="I107">
            <v>6.1772390503395673</v>
          </cell>
          <cell r="J107">
            <v>3.5742902938038243</v>
          </cell>
          <cell r="K107">
            <v>4.6908836685813249</v>
          </cell>
          <cell r="L107">
            <v>8.3055761426800512</v>
          </cell>
          <cell r="M107">
            <v>23.488506303987517</v>
          </cell>
          <cell r="N107">
            <v>1.1509150899148159</v>
          </cell>
          <cell r="O107">
            <v>2.0614373782551576</v>
          </cell>
          <cell r="P107">
            <v>2.3304031959774143</v>
          </cell>
          <cell r="Q107">
            <v>2.5005076721560839</v>
          </cell>
          <cell r="R107">
            <v>2.6910775094026369</v>
          </cell>
          <cell r="S107">
            <v>1.6549606368781824</v>
          </cell>
          <cell r="T107">
            <v>1.7467659607542207</v>
          </cell>
          <cell r="U107">
            <v>2.0311556420591903</v>
          </cell>
          <cell r="V107">
            <v>2.1659433363050207</v>
          </cell>
          <cell r="W107">
            <v>2.0702494071720823</v>
          </cell>
          <cell r="X107">
            <v>1.2793583267317463</v>
          </cell>
          <cell r="Y107">
            <v>1.5412328518751244</v>
          </cell>
          <cell r="Z107">
            <v>2.0026948779047515</v>
          </cell>
          <cell r="AA107">
            <v>1.9472946674591627</v>
          </cell>
          <cell r="AB107">
            <v>1.3</v>
          </cell>
          <cell r="AC107">
            <v>1.3</v>
          </cell>
          <cell r="AD107">
            <v>1.3</v>
          </cell>
          <cell r="AE107">
            <v>1.3</v>
          </cell>
          <cell r="AF107">
            <v>1.3</v>
          </cell>
          <cell r="AG107">
            <v>1.3</v>
          </cell>
          <cell r="AH107">
            <v>1.3</v>
          </cell>
          <cell r="AI107">
            <v>1.3</v>
          </cell>
          <cell r="AJ107">
            <v>1.3</v>
          </cell>
          <cell r="AK107">
            <v>1.3</v>
          </cell>
          <cell r="AL107">
            <v>1.3</v>
          </cell>
          <cell r="AM107">
            <v>1.3</v>
          </cell>
          <cell r="AN107">
            <v>1.3</v>
          </cell>
          <cell r="AO107">
            <v>1.3</v>
          </cell>
          <cell r="AP107">
            <v>1.3000000000000003</v>
          </cell>
          <cell r="AQ107">
            <v>11.477263263058054</v>
          </cell>
          <cell r="AR107" t="str">
            <v>NA</v>
          </cell>
        </row>
        <row r="110">
          <cell r="D110" t="str">
            <v>Senior FFO/Debt</v>
          </cell>
          <cell r="G110">
            <v>0.50680502664206128</v>
          </cell>
          <cell r="H110">
            <v>0.45512688394487977</v>
          </cell>
          <cell r="I110">
            <v>0.48913557835921057</v>
          </cell>
          <cell r="J110">
            <v>0.5447743100240291</v>
          </cell>
          <cell r="K110">
            <v>0.68977536691813901</v>
          </cell>
          <cell r="L110">
            <v>1.0095971307377822</v>
          </cell>
          <cell r="M110">
            <v>7.6065345416616595E-2</v>
          </cell>
          <cell r="N110">
            <v>5.6677312738862243E-2</v>
          </cell>
          <cell r="O110">
            <v>6.5405999720378902E-2</v>
          </cell>
          <cell r="P110">
            <v>7.44083066725858E-2</v>
          </cell>
          <cell r="Q110">
            <v>8.3754482752929127E-2</v>
          </cell>
          <cell r="R110">
            <v>5.4009442589072088E-2</v>
          </cell>
          <cell r="S110">
            <v>4.390433965218897E-2</v>
          </cell>
          <cell r="T110">
            <v>5.032525762478654E-2</v>
          </cell>
          <cell r="U110">
            <v>5.7344735823506444E-2</v>
          </cell>
          <cell r="V110">
            <v>6.4859649784496098E-2</v>
          </cell>
          <cell r="W110">
            <v>4.9103791494807592E-2</v>
          </cell>
          <cell r="X110">
            <v>4.249997394000312E-2</v>
          </cell>
          <cell r="Y110">
            <v>4.9012991236318922E-2</v>
          </cell>
          <cell r="Z110">
            <v>5.5991386914483285E-2</v>
          </cell>
          <cell r="AA110">
            <v>6.3572414640873362E-2</v>
          </cell>
          <cell r="AB110">
            <v>4.7692255966697218E-2</v>
          </cell>
          <cell r="AC110">
            <v>4.1813469694965986E-2</v>
          </cell>
          <cell r="AD110">
            <v>5.0133257327980178E-2</v>
          </cell>
          <cell r="AE110">
            <v>6.0127283722395702E-2</v>
          </cell>
          <cell r="AF110">
            <v>7.238364572082373E-2</v>
          </cell>
          <cell r="AG110">
            <v>8.7219059935176105E-2</v>
          </cell>
          <cell r="AH110">
            <v>0.10568637591045955</v>
          </cell>
          <cell r="AI110">
            <v>0.13005135516885502</v>
          </cell>
          <cell r="AJ110">
            <v>0.16174949543079933</v>
          </cell>
          <cell r="AK110">
            <v>0.20198218398223461</v>
          </cell>
          <cell r="AL110">
            <v>0.26261854627696674</v>
          </cell>
          <cell r="AM110">
            <v>0.36795185023220717</v>
          </cell>
          <cell r="AN110">
            <v>0.56870064061101799</v>
          </cell>
          <cell r="AO110">
            <v>1.1107997134740033</v>
          </cell>
          <cell r="AP110">
            <v>11.339911958895053</v>
          </cell>
          <cell r="AQ110" t="str">
            <v>NA</v>
          </cell>
          <cell r="AR110" t="str">
            <v>NA</v>
          </cell>
        </row>
        <row r="113">
          <cell r="D113" t="str">
            <v>Senior FFO/Interest</v>
          </cell>
          <cell r="G113">
            <v>10.07451768662262</v>
          </cell>
          <cell r="H113">
            <v>10.07451768662262</v>
          </cell>
          <cell r="I113">
            <v>9.7482330132336852</v>
          </cell>
          <cell r="J113">
            <v>10.591097007294321</v>
          </cell>
          <cell r="K113">
            <v>12.896097158408912</v>
          </cell>
          <cell r="L113">
            <v>17.928187972907207</v>
          </cell>
          <cell r="M113">
            <v>27.251145789028655</v>
          </cell>
          <cell r="N113">
            <v>2.0476397918458824</v>
          </cell>
          <cell r="O113">
            <v>2.2089833589718837</v>
          </cell>
          <cell r="P113">
            <v>2.375384596535782</v>
          </cell>
          <cell r="Q113">
            <v>2.5481420102205012</v>
          </cell>
          <cell r="R113">
            <v>2.7429900238290479</v>
          </cell>
          <cell r="S113">
            <v>1.8115404741624579</v>
          </cell>
          <cell r="T113">
            <v>1.9302265734711006</v>
          </cell>
          <cell r="U113">
            <v>2.0599766325971616</v>
          </cell>
          <cell r="V113">
            <v>2.1988844692143457</v>
          </cell>
          <cell r="W113">
            <v>2.3562337337034025</v>
          </cell>
          <cell r="X113">
            <v>1.7855817733826824</v>
          </cell>
          <cell r="Y113">
            <v>1.905970263148224</v>
          </cell>
          <cell r="Z113">
            <v>2.0349609411179905</v>
          </cell>
          <cell r="AA113">
            <v>2.1750908436390639</v>
          </cell>
          <cell r="AB113">
            <v>2.3196881326012204</v>
          </cell>
          <cell r="AC113">
            <v>1.7597240362395936</v>
          </cell>
          <cell r="AD113">
            <v>1.9077818537582625</v>
          </cell>
          <cell r="AE113">
            <v>2.0764140291566844</v>
          </cell>
          <cell r="AF113">
            <v>2.284224981989508</v>
          </cell>
          <cell r="AG113">
            <v>2.5356201608974169</v>
          </cell>
          <cell r="AH113">
            <v>2.8376208960697356</v>
          </cell>
          <cell r="AI113">
            <v>3.2157997304579768</v>
          </cell>
          <cell r="AJ113">
            <v>3.7178211350897818</v>
          </cell>
          <cell r="AK113">
            <v>4.3617412391131936</v>
          </cell>
          <cell r="AL113">
            <v>5.1727860742576599</v>
          </cell>
          <cell r="AM113">
            <v>6.4208219490417573</v>
          </cell>
          <cell r="AN113">
            <v>8.4914980057322786</v>
          </cell>
          <cell r="AO113">
            <v>12.243017224927584</v>
          </cell>
          <cell r="AP113">
            <v>22.961124945154658</v>
          </cell>
          <cell r="AQ113">
            <v>225.0300357444649</v>
          </cell>
          <cell r="AR113" t="e">
            <v>#DIV/0!</v>
          </cell>
        </row>
        <row r="117">
          <cell r="D117" t="str">
            <v>CLCR</v>
          </cell>
          <cell r="H117">
            <v>32.436085153175711</v>
          </cell>
          <cell r="I117">
            <v>34.873558340038393</v>
          </cell>
          <cell r="J117">
            <v>40.837236085394714</v>
          </cell>
          <cell r="K117">
            <v>48.787662276568923</v>
          </cell>
          <cell r="L117">
            <v>59.475817537030601</v>
          </cell>
          <cell r="M117">
            <v>74.422774243672364</v>
          </cell>
          <cell r="N117">
            <v>4.1732220914946909</v>
          </cell>
          <cell r="O117">
            <v>4.3367289002801641</v>
          </cell>
          <cell r="P117">
            <v>4.4598221716217168</v>
          </cell>
          <cell r="Q117">
            <v>4.5750237382040737</v>
          </cell>
          <cell r="R117">
            <v>4.6872550573772669</v>
          </cell>
          <cell r="S117">
            <v>2.7465570557117105</v>
          </cell>
          <cell r="T117">
            <v>2.8056124219706047</v>
          </cell>
          <cell r="U117">
            <v>2.8628960155224101</v>
          </cell>
          <cell r="V117">
            <v>2.9078931697267705</v>
          </cell>
          <cell r="W117">
            <v>2.9480326557148886</v>
          </cell>
          <cell r="X117">
            <v>2.0047284273658632</v>
          </cell>
          <cell r="Y117">
            <v>2.0439709498101681</v>
          </cell>
          <cell r="Z117">
            <v>2.0711690809084544</v>
          </cell>
          <cell r="AA117">
            <v>2.0748735352909553</v>
          </cell>
          <cell r="AB117">
            <v>2.0817755520406549</v>
          </cell>
          <cell r="AC117">
            <v>1.3905227073824058</v>
          </cell>
          <cell r="AD117">
            <v>1.3970738876556479</v>
          </cell>
          <cell r="AE117">
            <v>1.4044555203869455</v>
          </cell>
          <cell r="AF117">
            <v>1.4136863126692696</v>
          </cell>
          <cell r="AG117">
            <v>1.424851012365127</v>
          </cell>
          <cell r="AH117">
            <v>1.4381669633205889</v>
          </cell>
          <cell r="AI117">
            <v>1.4548288349835194</v>
          </cell>
          <cell r="AJ117">
            <v>1.477060126829091</v>
          </cell>
          <cell r="AK117">
            <v>1.505318168788419</v>
          </cell>
          <cell r="AL117">
            <v>1.5403591792995379</v>
          </cell>
          <cell r="AM117">
            <v>1.594743701530992</v>
          </cell>
          <cell r="AN117">
            <v>1.6898117536101487</v>
          </cell>
          <cell r="AO117">
            <v>1.8765733001342244</v>
          </cell>
          <cell r="AP117">
            <v>2.4099207191016285</v>
          </cell>
          <cell r="AQ117">
            <v>12.466873765029664</v>
          </cell>
          <cell r="AR117" t="str">
            <v>NA</v>
          </cell>
        </row>
        <row r="119">
          <cell r="C119" t="str">
            <v>Debt schedule:</v>
          </cell>
        </row>
        <row r="120">
          <cell r="D120" t="str">
            <v>Cash reser acc. OB</v>
          </cell>
          <cell r="G120">
            <v>-3.2564180599999997</v>
          </cell>
          <cell r="H120">
            <v>-3.2564180599999997</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row>
        <row r="121">
          <cell r="D121" t="str">
            <v>Amortisation</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row>
        <row r="122">
          <cell r="D122" t="str">
            <v>Sweep</v>
          </cell>
          <cell r="G122">
            <v>3.2564180599999997</v>
          </cell>
          <cell r="H122">
            <v>3.2564180599999997</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row>
        <row r="123">
          <cell r="D123" t="str">
            <v>Draw down</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row>
        <row r="124">
          <cell r="D124" t="str">
            <v>Cash reserve acc. EB</v>
          </cell>
          <cell r="F124">
            <v>-3.2564180599999997</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row>
        <row r="126">
          <cell r="D126" t="str">
            <v>Size</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row>
        <row r="127">
          <cell r="D127" t="str">
            <v>Capex facility OB</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row>
        <row r="128">
          <cell r="D128" t="str">
            <v>Amortisation</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row>
        <row r="129">
          <cell r="D129" t="str">
            <v>Sweep</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row>
        <row r="130">
          <cell r="D130" t="str">
            <v>Paydown due to refinancings</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row>
        <row r="131">
          <cell r="D131" t="str">
            <v>Draw down</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row>
        <row r="132">
          <cell r="D132" t="str">
            <v>Capex facility EB</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row>
        <row r="134">
          <cell r="D134" t="str">
            <v>Senior OB</v>
          </cell>
          <cell r="G134">
            <v>11.372004960000002</v>
          </cell>
          <cell r="H134">
            <v>11.372004960000002</v>
          </cell>
          <cell r="I134">
            <v>11.268976960000002</v>
          </cell>
          <cell r="J134">
            <v>10.016868408750002</v>
          </cell>
          <cell r="K134">
            <v>8.7647598575000014</v>
          </cell>
          <cell r="L134">
            <v>7.5126513062500013</v>
          </cell>
          <cell r="M134">
            <v>6.2605427550000012</v>
          </cell>
          <cell r="N134">
            <v>107.38158169251284</v>
          </cell>
          <cell r="O134">
            <v>107.38158169251284</v>
          </cell>
          <cell r="P134">
            <v>107.38158169251284</v>
          </cell>
          <cell r="Q134">
            <v>107.38158169251284</v>
          </cell>
          <cell r="R134">
            <v>107.38158169251284</v>
          </cell>
          <cell r="S134">
            <v>187.47884446405823</v>
          </cell>
          <cell r="T134">
            <v>187.47884446405823</v>
          </cell>
          <cell r="U134">
            <v>187.47884446405823</v>
          </cell>
          <cell r="V134">
            <v>187.47884446405823</v>
          </cell>
          <cell r="W134">
            <v>187.47884446405823</v>
          </cell>
          <cell r="X134">
            <v>280.13608090817968</v>
          </cell>
          <cell r="Y134">
            <v>280.13608090817968</v>
          </cell>
          <cell r="Z134">
            <v>280.13608090817968</v>
          </cell>
          <cell r="AA134">
            <v>280.13608090817968</v>
          </cell>
          <cell r="AB134">
            <v>280.13608090817968</v>
          </cell>
          <cell r="AC134">
            <v>419.36266048021514</v>
          </cell>
          <cell r="AD134">
            <v>412.21774563867183</v>
          </cell>
          <cell r="AE134">
            <v>403.81228109784166</v>
          </cell>
          <cell r="AF134">
            <v>391.0970612455082</v>
          </cell>
          <cell r="AG134">
            <v>375.38980909980842</v>
          </cell>
          <cell r="AH134">
            <v>357.56265004157149</v>
          </cell>
          <cell r="AI134">
            <v>336.34604660735613</v>
          </cell>
          <cell r="AJ134">
            <v>310.02678429535604</v>
          </cell>
          <cell r="AK134">
            <v>281.82169187341771</v>
          </cell>
          <cell r="AL134">
            <v>253.75984528337889</v>
          </cell>
          <cell r="AM134">
            <v>218.13275943990274</v>
          </cell>
          <cell r="AN134">
            <v>173.85705155225565</v>
          </cell>
          <cell r="AO134">
            <v>123.90091853782448</v>
          </cell>
          <cell r="AP134">
            <v>67.845165795832031</v>
          </cell>
          <cell r="AQ134">
            <v>7.1082234772807666</v>
          </cell>
          <cell r="AR134">
            <v>0</v>
          </cell>
        </row>
        <row r="135">
          <cell r="D135" t="str">
            <v>Scheduled repayments for existing debt</v>
          </cell>
          <cell r="G135">
            <v>-1.2521085512500001</v>
          </cell>
          <cell r="H135">
            <v>-1.2521085512500001</v>
          </cell>
          <cell r="I135">
            <v>-1.2521085512500001</v>
          </cell>
          <cell r="J135">
            <v>-1.2521085512500001</v>
          </cell>
          <cell r="K135">
            <v>-1.2521085512500001</v>
          </cell>
          <cell r="L135">
            <v>-1.2521085512500001</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row>
        <row r="136">
          <cell r="D136" t="str">
            <v>Drawdowns - due to refinancing</v>
          </cell>
          <cell r="G136">
            <v>0</v>
          </cell>
          <cell r="H136">
            <v>0</v>
          </cell>
          <cell r="I136">
            <v>0</v>
          </cell>
          <cell r="J136">
            <v>0</v>
          </cell>
          <cell r="K136">
            <v>0</v>
          </cell>
          <cell r="L136">
            <v>0</v>
          </cell>
          <cell r="M136">
            <v>107.38158169251284</v>
          </cell>
          <cell r="N136">
            <v>0</v>
          </cell>
          <cell r="O136">
            <v>0</v>
          </cell>
          <cell r="P136">
            <v>0</v>
          </cell>
          <cell r="Q136">
            <v>0</v>
          </cell>
          <cell r="R136">
            <v>187.4788444640582</v>
          </cell>
          <cell r="S136">
            <v>0</v>
          </cell>
          <cell r="T136">
            <v>0</v>
          </cell>
          <cell r="U136">
            <v>0</v>
          </cell>
          <cell r="V136">
            <v>0</v>
          </cell>
          <cell r="W136">
            <v>280.13608090817968</v>
          </cell>
          <cell r="X136">
            <v>0</v>
          </cell>
          <cell r="Y136">
            <v>0</v>
          </cell>
          <cell r="Z136">
            <v>0</v>
          </cell>
          <cell r="AA136">
            <v>0</v>
          </cell>
          <cell r="AB136">
            <v>428.51284042570956</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row>
        <row r="137">
          <cell r="D137" t="str">
            <v>Paydown due to refinancings</v>
          </cell>
          <cell r="G137">
            <v>0</v>
          </cell>
          <cell r="H137">
            <v>0</v>
          </cell>
          <cell r="I137">
            <v>0</v>
          </cell>
          <cell r="J137">
            <v>0</v>
          </cell>
          <cell r="K137">
            <v>0</v>
          </cell>
          <cell r="L137">
            <v>0</v>
          </cell>
          <cell r="M137">
            <v>-6.2605427550000012</v>
          </cell>
          <cell r="N137">
            <v>0</v>
          </cell>
          <cell r="O137">
            <v>0</v>
          </cell>
          <cell r="P137">
            <v>0</v>
          </cell>
          <cell r="Q137">
            <v>0</v>
          </cell>
          <cell r="R137">
            <v>-107.38158169251284</v>
          </cell>
          <cell r="S137">
            <v>0</v>
          </cell>
          <cell r="T137">
            <v>0</v>
          </cell>
          <cell r="U137">
            <v>0</v>
          </cell>
          <cell r="V137">
            <v>0</v>
          </cell>
          <cell r="W137">
            <v>-187.47884446405823</v>
          </cell>
          <cell r="X137">
            <v>0</v>
          </cell>
          <cell r="Y137">
            <v>0</v>
          </cell>
          <cell r="Z137">
            <v>0</v>
          </cell>
          <cell r="AA137">
            <v>0</v>
          </cell>
          <cell r="AB137">
            <v>-280.13608090817968</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row>
        <row r="138">
          <cell r="D138" t="str">
            <v>Amortisation</v>
          </cell>
          <cell r="G138">
            <v>0</v>
          </cell>
          <cell r="H138">
            <v>1.14908055125</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9.1501799454944219</v>
          </cell>
          <cell r="AC138">
            <v>-7.1449148415432866</v>
          </cell>
          <cell r="AD138">
            <v>-8.4054645408301489</v>
          </cell>
          <cell r="AE138">
            <v>-12.715219852333462</v>
          </cell>
          <cell r="AF138">
            <v>-15.707252145699762</v>
          </cell>
          <cell r="AG138">
            <v>-17.82715905823693</v>
          </cell>
          <cell r="AH138">
            <v>-21.21660343421534</v>
          </cell>
          <cell r="AI138">
            <v>-26.319262312000067</v>
          </cell>
          <cell r="AJ138">
            <v>-28.205092421938343</v>
          </cell>
          <cell r="AK138">
            <v>-28.061846590038819</v>
          </cell>
          <cell r="AL138">
            <v>-35.627085843476152</v>
          </cell>
          <cell r="AM138">
            <v>-44.275707887647087</v>
          </cell>
          <cell r="AN138">
            <v>-49.956133014431181</v>
          </cell>
          <cell r="AO138">
            <v>-56.055752741992457</v>
          </cell>
          <cell r="AP138">
            <v>-60.736942318551264</v>
          </cell>
          <cell r="AQ138">
            <v>-7.1082234772807666</v>
          </cell>
          <cell r="AR138">
            <v>0</v>
          </cell>
        </row>
        <row r="139">
          <cell r="D139" t="str">
            <v>Sweep</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row>
        <row r="140">
          <cell r="D140" t="str">
            <v>of which mandatory repyments</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row>
        <row r="141">
          <cell r="D141" t="str">
            <v>Senior EB</v>
          </cell>
          <cell r="F141">
            <v>11.372004960000002</v>
          </cell>
          <cell r="G141">
            <v>10.119896408750002</v>
          </cell>
          <cell r="H141">
            <v>11.268976960000002</v>
          </cell>
          <cell r="I141">
            <v>10.016868408750002</v>
          </cell>
          <cell r="J141">
            <v>8.7647598575000014</v>
          </cell>
          <cell r="K141">
            <v>7.5126513062500013</v>
          </cell>
          <cell r="L141">
            <v>6.2605427550000012</v>
          </cell>
          <cell r="M141">
            <v>107.38158169251284</v>
          </cell>
          <cell r="N141">
            <v>107.38158169251284</v>
          </cell>
          <cell r="O141">
            <v>107.38158169251284</v>
          </cell>
          <cell r="P141">
            <v>107.38158169251284</v>
          </cell>
          <cell r="Q141">
            <v>107.38158169251284</v>
          </cell>
          <cell r="R141">
            <v>187.47884446405823</v>
          </cell>
          <cell r="S141">
            <v>187.47884446405823</v>
          </cell>
          <cell r="T141">
            <v>187.47884446405823</v>
          </cell>
          <cell r="U141">
            <v>187.47884446405823</v>
          </cell>
          <cell r="V141">
            <v>187.47884446405823</v>
          </cell>
          <cell r="W141">
            <v>280.13608090817968</v>
          </cell>
          <cell r="X141">
            <v>280.13608090817968</v>
          </cell>
          <cell r="Y141">
            <v>280.13608090817968</v>
          </cell>
          <cell r="Z141">
            <v>280.13608090817968</v>
          </cell>
          <cell r="AA141">
            <v>280.13608090817968</v>
          </cell>
          <cell r="AB141">
            <v>419.36266048021514</v>
          </cell>
          <cell r="AC141">
            <v>412.21774563867183</v>
          </cell>
          <cell r="AD141">
            <v>403.81228109784166</v>
          </cell>
          <cell r="AE141">
            <v>391.0970612455082</v>
          </cell>
          <cell r="AF141">
            <v>375.38980909980842</v>
          </cell>
          <cell r="AG141">
            <v>357.56265004157149</v>
          </cell>
          <cell r="AH141">
            <v>336.34604660735613</v>
          </cell>
          <cell r="AI141">
            <v>310.02678429535604</v>
          </cell>
          <cell r="AJ141">
            <v>281.82169187341771</v>
          </cell>
          <cell r="AK141">
            <v>253.75984528337889</v>
          </cell>
          <cell r="AL141">
            <v>218.13275943990274</v>
          </cell>
          <cell r="AM141">
            <v>173.85705155225565</v>
          </cell>
          <cell r="AN141">
            <v>123.90091853782448</v>
          </cell>
          <cell r="AO141">
            <v>67.845165795832031</v>
          </cell>
          <cell r="AP141">
            <v>7.1082234772807666</v>
          </cell>
          <cell r="AQ141">
            <v>0</v>
          </cell>
          <cell r="AR141">
            <v>0</v>
          </cell>
        </row>
        <row r="143">
          <cell r="D143" t="str">
            <v>Accretion of the notional for indexation uplift</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row>
        <row r="144">
          <cell r="D144" t="str">
            <v>Senior index linked OB</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row>
        <row r="145">
          <cell r="D145" t="str">
            <v>Indexation uplift</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row>
        <row r="146">
          <cell r="D146" t="str">
            <v>Drawdowns - due to refinancing</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row>
        <row r="147">
          <cell r="D147" t="str">
            <v>Paydown due to refinancings</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row>
        <row r="148">
          <cell r="D148" t="str">
            <v>Amortisation</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row>
        <row r="149">
          <cell r="D149" t="str">
            <v>Sweep</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row>
        <row r="150">
          <cell r="D150" t="str">
            <v>Senior index linked EB</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row>
        <row r="152">
          <cell r="D152" t="str">
            <v>Refinancing with enough debt?</v>
          </cell>
        </row>
        <row r="154">
          <cell r="D154" t="str">
            <v>Junior OB</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row>
        <row r="155">
          <cell r="D155" t="str">
            <v>Amortisation</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row>
        <row r="156">
          <cell r="D156" t="str">
            <v>Sweep</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row>
        <row r="157">
          <cell r="D157" t="str">
            <v>Junior EB</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row>
        <row r="159">
          <cell r="D159" t="str">
            <v>Total senior debt</v>
          </cell>
          <cell r="F159">
            <v>11.372004960000002</v>
          </cell>
          <cell r="G159">
            <v>10.119896408750002</v>
          </cell>
          <cell r="H159">
            <v>11.268976960000002</v>
          </cell>
          <cell r="I159">
            <v>10.016868408750002</v>
          </cell>
          <cell r="J159">
            <v>8.7647598575000014</v>
          </cell>
          <cell r="K159">
            <v>7.5126513062500013</v>
          </cell>
          <cell r="L159">
            <v>6.2605427550000012</v>
          </cell>
          <cell r="M159">
            <v>107.38158169251284</v>
          </cell>
          <cell r="N159">
            <v>107.38158169251284</v>
          </cell>
          <cell r="O159">
            <v>107.38158169251284</v>
          </cell>
          <cell r="P159">
            <v>107.38158169251284</v>
          </cell>
          <cell r="Q159">
            <v>107.38158169251284</v>
          </cell>
          <cell r="R159">
            <v>187.47884446405823</v>
          </cell>
          <cell r="S159">
            <v>187.47884446405823</v>
          </cell>
          <cell r="T159">
            <v>187.47884446405823</v>
          </cell>
          <cell r="U159">
            <v>187.47884446405823</v>
          </cell>
          <cell r="V159">
            <v>187.47884446405823</v>
          </cell>
          <cell r="W159">
            <v>280.13608090817968</v>
          </cell>
          <cell r="X159">
            <v>280.13608090817968</v>
          </cell>
          <cell r="Y159">
            <v>280.13608090817968</v>
          </cell>
          <cell r="Z159">
            <v>280.13608090817968</v>
          </cell>
          <cell r="AA159">
            <v>280.13608090817968</v>
          </cell>
          <cell r="AB159">
            <v>419.36266048021514</v>
          </cell>
          <cell r="AC159">
            <v>412.21774563867183</v>
          </cell>
          <cell r="AD159">
            <v>403.81228109784166</v>
          </cell>
          <cell r="AE159">
            <v>391.0970612455082</v>
          </cell>
          <cell r="AF159">
            <v>375.38980909980842</v>
          </cell>
          <cell r="AG159">
            <v>357.56265004157149</v>
          </cell>
          <cell r="AH159">
            <v>336.34604660735613</v>
          </cell>
          <cell r="AI159">
            <v>310.02678429535604</v>
          </cell>
          <cell r="AJ159">
            <v>281.82169187341771</v>
          </cell>
          <cell r="AK159">
            <v>253.75984528337889</v>
          </cell>
          <cell r="AL159">
            <v>218.13275943990274</v>
          </cell>
          <cell r="AM159">
            <v>173.85705155225565</v>
          </cell>
          <cell r="AN159">
            <v>123.90091853782448</v>
          </cell>
          <cell r="AO159">
            <v>67.845165795832031</v>
          </cell>
          <cell r="AP159">
            <v>7.1082234772807666</v>
          </cell>
          <cell r="AQ159">
            <v>0</v>
          </cell>
          <cell r="AR159">
            <v>0</v>
          </cell>
        </row>
        <row r="160">
          <cell r="D160" t="str">
            <v>Total debt</v>
          </cell>
          <cell r="F160">
            <v>11.372004960000002</v>
          </cell>
          <cell r="G160">
            <v>10.119896408750002</v>
          </cell>
          <cell r="H160">
            <v>11.268976960000002</v>
          </cell>
          <cell r="I160">
            <v>10.016868408750002</v>
          </cell>
          <cell r="J160">
            <v>8.7647598575000014</v>
          </cell>
          <cell r="K160">
            <v>7.5126513062500013</v>
          </cell>
          <cell r="L160">
            <v>6.2605427550000012</v>
          </cell>
          <cell r="M160">
            <v>107.38158169251284</v>
          </cell>
          <cell r="N160">
            <v>107.38158169251284</v>
          </cell>
          <cell r="O160">
            <v>107.38158169251284</v>
          </cell>
          <cell r="P160">
            <v>107.38158169251284</v>
          </cell>
          <cell r="Q160">
            <v>107.38158169251284</v>
          </cell>
          <cell r="R160">
            <v>187.47884446405823</v>
          </cell>
          <cell r="S160">
            <v>187.47884446405823</v>
          </cell>
          <cell r="T160">
            <v>187.47884446405823</v>
          </cell>
          <cell r="U160">
            <v>187.47884446405823</v>
          </cell>
          <cell r="V160">
            <v>187.47884446405823</v>
          </cell>
          <cell r="W160">
            <v>280.13608090817968</v>
          </cell>
          <cell r="X160">
            <v>280.13608090817968</v>
          </cell>
          <cell r="Y160">
            <v>280.13608090817968</v>
          </cell>
          <cell r="Z160">
            <v>280.13608090817968</v>
          </cell>
          <cell r="AA160">
            <v>280.13608090817968</v>
          </cell>
          <cell r="AB160">
            <v>419.36266048021514</v>
          </cell>
          <cell r="AC160">
            <v>412.21774563867183</v>
          </cell>
          <cell r="AD160">
            <v>403.81228109784166</v>
          </cell>
          <cell r="AE160">
            <v>391.0970612455082</v>
          </cell>
          <cell r="AF160">
            <v>375.38980909980842</v>
          </cell>
          <cell r="AG160">
            <v>357.56265004157149</v>
          </cell>
          <cell r="AH160">
            <v>336.34604660735613</v>
          </cell>
          <cell r="AI160">
            <v>310.02678429535604</v>
          </cell>
          <cell r="AJ160">
            <v>281.82169187341771</v>
          </cell>
          <cell r="AK160">
            <v>253.75984528337889</v>
          </cell>
          <cell r="AL160">
            <v>218.13275943990274</v>
          </cell>
          <cell r="AM160">
            <v>173.85705155225565</v>
          </cell>
          <cell r="AN160">
            <v>123.90091853782448</v>
          </cell>
          <cell r="AO160">
            <v>67.845165795832031</v>
          </cell>
          <cell r="AP160">
            <v>7.1082234772807666</v>
          </cell>
          <cell r="AQ160">
            <v>0</v>
          </cell>
          <cell r="AR160">
            <v>0</v>
          </cell>
        </row>
        <row r="164">
          <cell r="C164" t="str">
            <v>Interest calc:</v>
          </cell>
        </row>
        <row r="165">
          <cell r="D165" t="str">
            <v>Capex facility commitment fee</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row>
        <row r="166">
          <cell r="D166" t="str">
            <v>Capex facility interest</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row>
        <row r="167">
          <cell r="D167" t="str">
            <v>Index linked interest</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row>
        <row r="168">
          <cell r="D168" t="str">
            <v>Senior interest expense</v>
          </cell>
          <cell r="G168">
            <v>0.56518864651200007</v>
          </cell>
          <cell r="H168">
            <v>0.56518864651200007</v>
          </cell>
          <cell r="I168">
            <v>0.56006815491200013</v>
          </cell>
          <cell r="J168">
            <v>0.49783835991487507</v>
          </cell>
          <cell r="K168">
            <v>0.43560856491775007</v>
          </cell>
          <cell r="L168">
            <v>0.37337876992062508</v>
          </cell>
          <cell r="M168">
            <v>0.31114897492350008</v>
          </cell>
          <cell r="N168">
            <v>5.8093435695649447</v>
          </cell>
          <cell r="O168">
            <v>5.8093435695649447</v>
          </cell>
          <cell r="P168">
            <v>5.8093435695649447</v>
          </cell>
          <cell r="Q168">
            <v>5.8093435695649447</v>
          </cell>
          <cell r="R168">
            <v>5.8093435695649447</v>
          </cell>
          <cell r="S168">
            <v>10.14260548550555</v>
          </cell>
          <cell r="T168">
            <v>10.14260548550555</v>
          </cell>
          <cell r="U168">
            <v>10.14260548550555</v>
          </cell>
          <cell r="V168">
            <v>10.14260548550555</v>
          </cell>
          <cell r="W168">
            <v>10.14260548550555</v>
          </cell>
          <cell r="X168">
            <v>15.155361977132522</v>
          </cell>
          <cell r="Y168">
            <v>15.155361977132522</v>
          </cell>
          <cell r="Z168">
            <v>15.155361977132522</v>
          </cell>
          <cell r="AA168">
            <v>15.155361977132522</v>
          </cell>
          <cell r="AB168">
            <v>15.155361977132522</v>
          </cell>
          <cell r="AC168">
            <v>22.68751993197964</v>
          </cell>
          <cell r="AD168">
            <v>22.300980039052146</v>
          </cell>
          <cell r="AE168">
            <v>21.846244407393236</v>
          </cell>
          <cell r="AF168">
            <v>21.158351013381996</v>
          </cell>
          <cell r="AG168">
            <v>20.308588672299635</v>
          </cell>
          <cell r="AH168">
            <v>19.344139367249017</v>
          </cell>
          <cell r="AI168">
            <v>18.196321121457967</v>
          </cell>
          <cell r="AJ168">
            <v>16.772449030378763</v>
          </cell>
          <cell r="AK168">
            <v>15.246553530351898</v>
          </cell>
          <cell r="AL168">
            <v>13.728407629830798</v>
          </cell>
          <cell r="AM168">
            <v>11.800982285698739</v>
          </cell>
          <cell r="AN168">
            <v>9.4056664889770314</v>
          </cell>
          <cell r="AO168">
            <v>6.7030396928963043</v>
          </cell>
          <cell r="AP168">
            <v>3.670423469554513</v>
          </cell>
          <cell r="AQ168">
            <v>0.3845548901208895</v>
          </cell>
          <cell r="AR168">
            <v>0</v>
          </cell>
        </row>
        <row r="169">
          <cell r="D169" t="str">
            <v>Senior interest expense</v>
          </cell>
          <cell r="G169">
            <v>0.56518864651200007</v>
          </cell>
          <cell r="H169">
            <v>0.56518864651200007</v>
          </cell>
          <cell r="I169">
            <v>0.56006815491200013</v>
          </cell>
          <cell r="J169">
            <v>0.49783835991487507</v>
          </cell>
          <cell r="K169">
            <v>0.43560856491775007</v>
          </cell>
          <cell r="L169">
            <v>0.37337876992062508</v>
          </cell>
          <cell r="M169">
            <v>0.31114897492350008</v>
          </cell>
          <cell r="N169">
            <v>5.8093435695649447</v>
          </cell>
          <cell r="O169">
            <v>5.8093435695649447</v>
          </cell>
          <cell r="P169">
            <v>5.8093435695649447</v>
          </cell>
          <cell r="Q169">
            <v>5.8093435695649447</v>
          </cell>
          <cell r="R169">
            <v>5.8093435695649447</v>
          </cell>
          <cell r="S169">
            <v>10.14260548550555</v>
          </cell>
          <cell r="T169">
            <v>10.14260548550555</v>
          </cell>
          <cell r="U169">
            <v>10.14260548550555</v>
          </cell>
          <cell r="V169">
            <v>10.14260548550555</v>
          </cell>
          <cell r="W169">
            <v>10.14260548550555</v>
          </cell>
          <cell r="X169">
            <v>15.155361977132522</v>
          </cell>
          <cell r="Y169">
            <v>15.155361977132522</v>
          </cell>
          <cell r="Z169">
            <v>15.155361977132522</v>
          </cell>
          <cell r="AA169">
            <v>15.155361977132522</v>
          </cell>
          <cell r="AB169">
            <v>15.155361977132522</v>
          </cell>
          <cell r="AC169">
            <v>22.68751993197964</v>
          </cell>
          <cell r="AD169">
            <v>22.300980039052146</v>
          </cell>
          <cell r="AE169">
            <v>21.846244407393236</v>
          </cell>
          <cell r="AF169">
            <v>21.158351013381996</v>
          </cell>
          <cell r="AG169">
            <v>20.308588672299635</v>
          </cell>
          <cell r="AH169">
            <v>19.344139367249017</v>
          </cell>
          <cell r="AI169">
            <v>18.196321121457967</v>
          </cell>
          <cell r="AJ169">
            <v>16.772449030378763</v>
          </cell>
          <cell r="AK169">
            <v>15.246553530351898</v>
          </cell>
          <cell r="AL169">
            <v>13.728407629830798</v>
          </cell>
          <cell r="AM169">
            <v>11.800982285698739</v>
          </cell>
          <cell r="AN169">
            <v>9.4056664889770314</v>
          </cell>
          <cell r="AO169">
            <v>6.7030396928963043</v>
          </cell>
          <cell r="AP169">
            <v>3.670423469554513</v>
          </cell>
          <cell r="AQ169">
            <v>0.3845548901208895</v>
          </cell>
          <cell r="AR169">
            <v>0</v>
          </cell>
        </row>
        <row r="170">
          <cell r="D170" t="str">
            <v>Junior interest expense</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row>
        <row r="171">
          <cell r="D171" t="str">
            <v>Total interest expense</v>
          </cell>
          <cell r="G171">
            <v>0.56518864651200007</v>
          </cell>
          <cell r="H171">
            <v>0.56518864651200007</v>
          </cell>
          <cell r="I171">
            <v>0.56006815491200013</v>
          </cell>
          <cell r="J171">
            <v>0.49783835991487507</v>
          </cell>
          <cell r="K171">
            <v>0.43560856491775007</v>
          </cell>
          <cell r="L171">
            <v>0.37337876992062508</v>
          </cell>
          <cell r="M171">
            <v>0.31114897492350008</v>
          </cell>
          <cell r="N171">
            <v>5.8093435695649447</v>
          </cell>
          <cell r="O171">
            <v>5.8093435695649447</v>
          </cell>
          <cell r="P171">
            <v>5.8093435695649447</v>
          </cell>
          <cell r="Q171">
            <v>5.8093435695649447</v>
          </cell>
          <cell r="R171">
            <v>5.8093435695649447</v>
          </cell>
          <cell r="S171">
            <v>10.14260548550555</v>
          </cell>
          <cell r="T171">
            <v>10.14260548550555</v>
          </cell>
          <cell r="U171">
            <v>10.14260548550555</v>
          </cell>
          <cell r="V171">
            <v>10.14260548550555</v>
          </cell>
          <cell r="W171">
            <v>10.14260548550555</v>
          </cell>
          <cell r="X171">
            <v>15.155361977132522</v>
          </cell>
          <cell r="Y171">
            <v>15.155361977132522</v>
          </cell>
          <cell r="Z171">
            <v>15.155361977132522</v>
          </cell>
          <cell r="AA171">
            <v>15.155361977132522</v>
          </cell>
          <cell r="AB171">
            <v>15.155361977132522</v>
          </cell>
          <cell r="AC171">
            <v>22.68751993197964</v>
          </cell>
          <cell r="AD171">
            <v>22.300980039052146</v>
          </cell>
          <cell r="AE171">
            <v>21.846244407393236</v>
          </cell>
          <cell r="AF171">
            <v>21.158351013381996</v>
          </cell>
          <cell r="AG171">
            <v>20.308588672299635</v>
          </cell>
          <cell r="AH171">
            <v>19.344139367249017</v>
          </cell>
          <cell r="AI171">
            <v>18.196321121457967</v>
          </cell>
          <cell r="AJ171">
            <v>16.772449030378763</v>
          </cell>
          <cell r="AK171">
            <v>15.246553530351898</v>
          </cell>
          <cell r="AL171">
            <v>13.728407629830798</v>
          </cell>
          <cell r="AM171">
            <v>11.800982285698739</v>
          </cell>
          <cell r="AN171">
            <v>9.4056664889770314</v>
          </cell>
          <cell r="AO171">
            <v>6.7030396928963043</v>
          </cell>
          <cell r="AP171">
            <v>3.670423469554513</v>
          </cell>
          <cell r="AQ171">
            <v>0.3845548901208895</v>
          </cell>
          <cell r="AR171">
            <v>0</v>
          </cell>
        </row>
        <row r="174">
          <cell r="C174" t="str">
            <v>Principal repayments - sized to DSCR</v>
          </cell>
        </row>
        <row r="175">
          <cell r="C175" t="str">
            <v>Senior DSCR target</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1.3</v>
          </cell>
          <cell r="AC175">
            <v>1.3</v>
          </cell>
          <cell r="AD175">
            <v>1.3</v>
          </cell>
          <cell r="AE175">
            <v>1.3</v>
          </cell>
          <cell r="AF175">
            <v>1.3</v>
          </cell>
          <cell r="AG175">
            <v>1.3</v>
          </cell>
          <cell r="AH175">
            <v>1.3</v>
          </cell>
          <cell r="AI175">
            <v>1.3</v>
          </cell>
          <cell r="AJ175">
            <v>1.3</v>
          </cell>
          <cell r="AK175">
            <v>1.3</v>
          </cell>
          <cell r="AL175">
            <v>1.3</v>
          </cell>
          <cell r="AM175">
            <v>1.3</v>
          </cell>
          <cell r="AN175">
            <v>1.3</v>
          </cell>
          <cell r="AO175">
            <v>1.3</v>
          </cell>
          <cell r="AP175">
            <v>1.3</v>
          </cell>
          <cell r="AQ175">
            <v>1.3</v>
          </cell>
          <cell r="AR175">
            <v>1.3</v>
          </cell>
        </row>
        <row r="176">
          <cell r="C176" t="str">
            <v xml:space="preserve">Implied senior repayments </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9.1501799454944219</v>
          </cell>
          <cell r="AC176">
            <v>7.1449148415432866</v>
          </cell>
          <cell r="AD176">
            <v>8.4054645408301489</v>
          </cell>
          <cell r="AE176">
            <v>12.715219852333462</v>
          </cell>
          <cell r="AF176">
            <v>15.707252145699762</v>
          </cell>
          <cell r="AG176">
            <v>17.82715905823693</v>
          </cell>
          <cell r="AH176">
            <v>21.21660343421534</v>
          </cell>
          <cell r="AI176">
            <v>26.319262312000067</v>
          </cell>
          <cell r="AJ176">
            <v>28.205092421938343</v>
          </cell>
          <cell r="AK176">
            <v>28.061846590038819</v>
          </cell>
          <cell r="AL176">
            <v>35.627085843476152</v>
          </cell>
          <cell r="AM176">
            <v>44.275707887647087</v>
          </cell>
          <cell r="AN176">
            <v>49.956133014431181</v>
          </cell>
          <cell r="AO176">
            <v>56.055752741992457</v>
          </cell>
          <cell r="AP176">
            <v>60.736942318551264</v>
          </cell>
          <cell r="AQ176">
            <v>65.766668105583051</v>
          </cell>
          <cell r="AR176">
            <v>6.0123692240416382</v>
          </cell>
        </row>
        <row r="177">
          <cell r="C177" t="str">
            <v>Applied against senior</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9.1501799454944219</v>
          </cell>
          <cell r="AC177">
            <v>7.1449148415432866</v>
          </cell>
          <cell r="AD177">
            <v>8.4054645408301489</v>
          </cell>
          <cell r="AE177">
            <v>12.715219852333462</v>
          </cell>
          <cell r="AF177">
            <v>15.707252145699762</v>
          </cell>
          <cell r="AG177">
            <v>17.82715905823693</v>
          </cell>
          <cell r="AH177">
            <v>21.21660343421534</v>
          </cell>
          <cell r="AI177">
            <v>26.319262312000067</v>
          </cell>
          <cell r="AJ177">
            <v>28.205092421938343</v>
          </cell>
          <cell r="AK177">
            <v>28.061846590038819</v>
          </cell>
          <cell r="AL177">
            <v>35.627085843476152</v>
          </cell>
          <cell r="AM177">
            <v>44.275707887647087</v>
          </cell>
          <cell r="AN177">
            <v>49.956133014431181</v>
          </cell>
          <cell r="AO177">
            <v>56.055752741992457</v>
          </cell>
          <cell r="AP177">
            <v>60.736942318551264</v>
          </cell>
          <cell r="AQ177">
            <v>7.1082234772807666</v>
          </cell>
          <cell r="AR177">
            <v>0</v>
          </cell>
        </row>
        <row r="178">
          <cell r="C178" t="str">
            <v>Applied against senior index-linked</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row>
        <row r="179">
          <cell r="C179" t="str">
            <v>Applied against senior capex</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row>
        <row r="181">
          <cell r="H181">
            <v>52590</v>
          </cell>
          <cell r="I181" t="str">
            <v/>
          </cell>
          <cell r="J181" t="str">
            <v/>
          </cell>
          <cell r="K181" t="str">
            <v/>
          </cell>
          <cell r="L181" t="str">
            <v/>
          </cell>
          <cell r="M181" t="str">
            <v/>
          </cell>
          <cell r="N181" t="str">
            <v/>
          </cell>
          <cell r="O181" t="str">
            <v/>
          </cell>
          <cell r="P181" t="str">
            <v/>
          </cell>
          <cell r="Q181" t="str">
            <v/>
          </cell>
          <cell r="R181" t="str">
            <v/>
          </cell>
          <cell r="S181" t="str">
            <v/>
          </cell>
          <cell r="T181" t="str">
            <v/>
          </cell>
          <cell r="U181" t="str">
            <v/>
          </cell>
          <cell r="V181" t="str">
            <v/>
          </cell>
          <cell r="W181" t="str">
            <v/>
          </cell>
          <cell r="X181" t="str">
            <v/>
          </cell>
          <cell r="Y181" t="str">
            <v/>
          </cell>
          <cell r="Z181" t="str">
            <v/>
          </cell>
          <cell r="AA181" t="str">
            <v/>
          </cell>
          <cell r="AB181" t="str">
            <v/>
          </cell>
          <cell r="AC181" t="str">
            <v/>
          </cell>
          <cell r="AD181" t="str">
            <v/>
          </cell>
          <cell r="AE181" t="str">
            <v/>
          </cell>
          <cell r="AF181" t="str">
            <v/>
          </cell>
          <cell r="AG181" t="str">
            <v/>
          </cell>
          <cell r="AH181" t="str">
            <v/>
          </cell>
          <cell r="AI181" t="str">
            <v/>
          </cell>
          <cell r="AJ181" t="str">
            <v/>
          </cell>
          <cell r="AK181" t="str">
            <v/>
          </cell>
          <cell r="AL181" t="str">
            <v/>
          </cell>
          <cell r="AM181" t="str">
            <v/>
          </cell>
          <cell r="AN181" t="str">
            <v/>
          </cell>
          <cell r="AO181" t="str">
            <v/>
          </cell>
          <cell r="AP181" t="str">
            <v/>
          </cell>
          <cell r="AQ181">
            <v>52590</v>
          </cell>
          <cell r="AR181">
            <v>52955</v>
          </cell>
        </row>
        <row r="182">
          <cell r="H182">
            <v>52590</v>
          </cell>
          <cell r="I182" t="str">
            <v/>
          </cell>
          <cell r="J182" t="str">
            <v/>
          </cell>
          <cell r="K182" t="str">
            <v/>
          </cell>
          <cell r="L182" t="str">
            <v/>
          </cell>
          <cell r="M182" t="str">
            <v/>
          </cell>
          <cell r="N182" t="str">
            <v/>
          </cell>
          <cell r="O182" t="str">
            <v/>
          </cell>
          <cell r="P182" t="str">
            <v/>
          </cell>
          <cell r="Q182" t="str">
            <v/>
          </cell>
          <cell r="R182" t="str">
            <v/>
          </cell>
          <cell r="S182" t="str">
            <v/>
          </cell>
          <cell r="T182" t="str">
            <v/>
          </cell>
          <cell r="U182" t="str">
            <v/>
          </cell>
          <cell r="V182" t="str">
            <v/>
          </cell>
          <cell r="W182" t="str">
            <v/>
          </cell>
          <cell r="X182" t="str">
            <v/>
          </cell>
          <cell r="Y182" t="str">
            <v/>
          </cell>
          <cell r="Z182" t="str">
            <v/>
          </cell>
          <cell r="AA182" t="str">
            <v/>
          </cell>
          <cell r="AB182" t="str">
            <v/>
          </cell>
          <cell r="AC182" t="str">
            <v/>
          </cell>
          <cell r="AD182" t="str">
            <v/>
          </cell>
          <cell r="AE182" t="str">
            <v/>
          </cell>
          <cell r="AF182" t="str">
            <v/>
          </cell>
          <cell r="AG182" t="str">
            <v/>
          </cell>
          <cell r="AH182" t="str">
            <v/>
          </cell>
          <cell r="AI182" t="str">
            <v/>
          </cell>
          <cell r="AJ182" t="str">
            <v/>
          </cell>
          <cell r="AK182" t="str">
            <v/>
          </cell>
          <cell r="AL182" t="str">
            <v/>
          </cell>
          <cell r="AM182" t="str">
            <v/>
          </cell>
          <cell r="AN182" t="str">
            <v/>
          </cell>
          <cell r="AO182" t="str">
            <v/>
          </cell>
          <cell r="AP182" t="str">
            <v/>
          </cell>
          <cell r="AQ182">
            <v>52590</v>
          </cell>
          <cell r="AR182">
            <v>52955</v>
          </cell>
        </row>
        <row r="184">
          <cell r="C184" t="str">
            <v>Senior DSCR check</v>
          </cell>
          <cell r="H184" t="str">
            <v>DSCR TO LOW</v>
          </cell>
          <cell r="I184">
            <v>0</v>
          </cell>
          <cell r="J184">
            <v>0</v>
          </cell>
          <cell r="K184">
            <v>0</v>
          </cell>
          <cell r="L184">
            <v>0</v>
          </cell>
          <cell r="M184">
            <v>0</v>
          </cell>
          <cell r="N184" t="str">
            <v>DSCR TO LOW</v>
          </cell>
          <cell r="O184">
            <v>0</v>
          </cell>
          <cell r="P184">
            <v>0</v>
          </cell>
          <cell r="Q184">
            <v>0</v>
          </cell>
          <cell r="R184">
            <v>0</v>
          </cell>
          <cell r="S184">
            <v>0</v>
          </cell>
          <cell r="T184">
            <v>0</v>
          </cell>
          <cell r="U184">
            <v>0</v>
          </cell>
          <cell r="V184">
            <v>0</v>
          </cell>
          <cell r="W184">
            <v>0</v>
          </cell>
          <cell r="X184" t="str">
            <v>DSCR TO LOW</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row>
        <row r="185">
          <cell r="C185" t="str">
            <v>DSCR check</v>
          </cell>
          <cell r="H185">
            <v>1</v>
          </cell>
          <cell r="I185">
            <v>0</v>
          </cell>
          <cell r="J185">
            <v>0</v>
          </cell>
          <cell r="K185">
            <v>0</v>
          </cell>
          <cell r="L185">
            <v>0</v>
          </cell>
          <cell r="M185">
            <v>0</v>
          </cell>
          <cell r="N185">
            <v>1</v>
          </cell>
          <cell r="O185">
            <v>0</v>
          </cell>
          <cell r="P185">
            <v>0</v>
          </cell>
          <cell r="Q185">
            <v>0</v>
          </cell>
          <cell r="R185">
            <v>0</v>
          </cell>
          <cell r="S185">
            <v>0</v>
          </cell>
          <cell r="T185">
            <v>0</v>
          </cell>
          <cell r="U185">
            <v>0</v>
          </cell>
          <cell r="V185">
            <v>0</v>
          </cell>
          <cell r="W185">
            <v>0</v>
          </cell>
          <cell r="X185">
            <v>1</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BK185" t="str">
            <v>DSCR TO LOW</v>
          </cell>
        </row>
        <row r="186">
          <cell r="C186" t="str">
            <v>Refinancing fees</v>
          </cell>
        </row>
        <row r="188">
          <cell r="C188" t="str">
            <v>Refinancing fees</v>
          </cell>
          <cell r="H188">
            <v>0</v>
          </cell>
          <cell r="I188">
            <v>0</v>
          </cell>
          <cell r="J188">
            <v>0</v>
          </cell>
          <cell r="K188">
            <v>0</v>
          </cell>
          <cell r="L188">
            <v>0</v>
          </cell>
          <cell r="M188">
            <v>1.6107237253876925</v>
          </cell>
          <cell r="N188">
            <v>0</v>
          </cell>
          <cell r="O188">
            <v>0</v>
          </cell>
          <cell r="P188">
            <v>0</v>
          </cell>
          <cell r="Q188">
            <v>0</v>
          </cell>
          <cell r="R188">
            <v>2.8121826669608727</v>
          </cell>
          <cell r="S188">
            <v>0</v>
          </cell>
          <cell r="T188">
            <v>0</v>
          </cell>
          <cell r="U188">
            <v>0</v>
          </cell>
          <cell r="V188">
            <v>0</v>
          </cell>
          <cell r="W188">
            <v>4.202041213622695</v>
          </cell>
          <cell r="X188">
            <v>0</v>
          </cell>
          <cell r="Y188">
            <v>0</v>
          </cell>
          <cell r="Z188">
            <v>0</v>
          </cell>
          <cell r="AA188">
            <v>0</v>
          </cell>
          <cell r="AB188">
            <v>6.4276926063856434</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row>
        <row r="189">
          <cell r="C189" t="str">
            <v>Total</v>
          </cell>
          <cell r="H189">
            <v>0</v>
          </cell>
          <cell r="I189">
            <v>0</v>
          </cell>
          <cell r="J189">
            <v>0</v>
          </cell>
          <cell r="K189">
            <v>0</v>
          </cell>
          <cell r="L189">
            <v>0</v>
          </cell>
          <cell r="M189">
            <v>1.6107237253876925</v>
          </cell>
          <cell r="N189">
            <v>0</v>
          </cell>
          <cell r="O189">
            <v>0</v>
          </cell>
          <cell r="P189">
            <v>0</v>
          </cell>
          <cell r="Q189">
            <v>0</v>
          </cell>
          <cell r="R189">
            <v>2.8121826669608727</v>
          </cell>
          <cell r="S189">
            <v>0</v>
          </cell>
          <cell r="T189">
            <v>0</v>
          </cell>
          <cell r="U189">
            <v>0</v>
          </cell>
          <cell r="V189">
            <v>0</v>
          </cell>
          <cell r="W189">
            <v>4.202041213622695</v>
          </cell>
          <cell r="X189">
            <v>0</v>
          </cell>
          <cell r="Y189">
            <v>0</v>
          </cell>
          <cell r="Z189">
            <v>0</v>
          </cell>
          <cell r="AA189">
            <v>0</v>
          </cell>
          <cell r="AB189">
            <v>6.4276926063856434</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row>
        <row r="191">
          <cell r="C191" t="str">
            <v>Assumed to be split equally between refi-periods</v>
          </cell>
          <cell r="H191">
            <v>0</v>
          </cell>
          <cell r="I191">
            <v>0</v>
          </cell>
          <cell r="J191">
            <v>0</v>
          </cell>
          <cell r="K191">
            <v>0</v>
          </cell>
          <cell r="L191">
            <v>0</v>
          </cell>
          <cell r="M191">
            <v>1</v>
          </cell>
          <cell r="N191">
            <v>0</v>
          </cell>
          <cell r="O191">
            <v>0</v>
          </cell>
          <cell r="P191">
            <v>0</v>
          </cell>
          <cell r="Q191">
            <v>0</v>
          </cell>
          <cell r="R191">
            <v>1</v>
          </cell>
          <cell r="S191">
            <v>0</v>
          </cell>
          <cell r="T191">
            <v>0</v>
          </cell>
          <cell r="U191">
            <v>0</v>
          </cell>
          <cell r="V191">
            <v>0</v>
          </cell>
          <cell r="W191">
            <v>1</v>
          </cell>
          <cell r="X191">
            <v>0</v>
          </cell>
          <cell r="Y191">
            <v>0</v>
          </cell>
          <cell r="Z191">
            <v>0</v>
          </cell>
          <cell r="AA191">
            <v>0</v>
          </cell>
          <cell r="AB191">
            <v>1</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row>
        <row r="193">
          <cell r="C193" t="str">
            <v xml:space="preserve">Depretiation of financing fees </v>
          </cell>
          <cell r="H193">
            <v>0</v>
          </cell>
          <cell r="I193">
            <v>0</v>
          </cell>
          <cell r="J193">
            <v>0</v>
          </cell>
          <cell r="K193">
            <v>0</v>
          </cell>
          <cell r="L193">
            <v>0</v>
          </cell>
          <cell r="M193">
            <v>0.32214474507753849</v>
          </cell>
          <cell r="N193">
            <v>0.32214474507753849</v>
          </cell>
          <cell r="O193">
            <v>0.32214474507753849</v>
          </cell>
          <cell r="P193">
            <v>0.32214474507753849</v>
          </cell>
          <cell r="Q193">
            <v>0.32214474507753849</v>
          </cell>
          <cell r="R193">
            <v>0.56243653339217459</v>
          </cell>
          <cell r="S193">
            <v>0.56243653339217459</v>
          </cell>
          <cell r="T193">
            <v>0.56243653339217459</v>
          </cell>
          <cell r="U193">
            <v>0.56243653339217459</v>
          </cell>
          <cell r="V193">
            <v>0.56243653339217459</v>
          </cell>
          <cell r="W193">
            <v>0.84040824272453896</v>
          </cell>
          <cell r="X193">
            <v>0.84040824272453896</v>
          </cell>
          <cell r="Y193">
            <v>0.84040824272453896</v>
          </cell>
          <cell r="Z193">
            <v>0.84040824272453896</v>
          </cell>
          <cell r="AA193">
            <v>0.84040824272453896</v>
          </cell>
          <cell r="AB193">
            <v>0.37809956508150844</v>
          </cell>
          <cell r="AC193">
            <v>0.37809956508150844</v>
          </cell>
          <cell r="AD193">
            <v>0.37809956508150844</v>
          </cell>
          <cell r="AE193">
            <v>0.37809956508150844</v>
          </cell>
          <cell r="AF193">
            <v>0.37809956508150844</v>
          </cell>
          <cell r="AG193">
            <v>0.37809956508150844</v>
          </cell>
          <cell r="AH193">
            <v>0.37809956508150844</v>
          </cell>
          <cell r="AI193">
            <v>0.37809956508150844</v>
          </cell>
          <cell r="AJ193">
            <v>0.37809956508150844</v>
          </cell>
          <cell r="AK193">
            <v>0.37809956508150844</v>
          </cell>
          <cell r="AL193">
            <v>0.37809956508150844</v>
          </cell>
          <cell r="AM193">
            <v>0.37809956508150844</v>
          </cell>
          <cell r="AN193">
            <v>0.37809956508150844</v>
          </cell>
          <cell r="AO193">
            <v>0.37809956508150844</v>
          </cell>
          <cell r="AP193">
            <v>0.37809956508150844</v>
          </cell>
          <cell r="AQ193">
            <v>0.37809956508150844</v>
          </cell>
          <cell r="AR193">
            <v>0.37809956508150844</v>
          </cell>
        </row>
        <row r="194">
          <cell r="C194" t="str">
            <v>Final amount</v>
          </cell>
          <cell r="H194">
            <v>0</v>
          </cell>
          <cell r="I194">
            <v>0</v>
          </cell>
          <cell r="J194">
            <v>0</v>
          </cell>
          <cell r="K194">
            <v>0</v>
          </cell>
          <cell r="L194">
            <v>0</v>
          </cell>
          <cell r="M194">
            <v>0.32214474507753849</v>
          </cell>
          <cell r="N194">
            <v>0.32214474507753849</v>
          </cell>
          <cell r="O194">
            <v>0.32214474507753849</v>
          </cell>
          <cell r="P194">
            <v>0.32214474507753849</v>
          </cell>
          <cell r="Q194">
            <v>0.32214474507753849</v>
          </cell>
          <cell r="R194">
            <v>0.56243653339217459</v>
          </cell>
          <cell r="S194">
            <v>0.56243653339217459</v>
          </cell>
          <cell r="T194">
            <v>0.56243653339217459</v>
          </cell>
          <cell r="U194">
            <v>0.56243653339217459</v>
          </cell>
          <cell r="V194">
            <v>0.56243653339217459</v>
          </cell>
          <cell r="W194">
            <v>0.84040824272453896</v>
          </cell>
          <cell r="X194">
            <v>0.84040824272453896</v>
          </cell>
          <cell r="Y194">
            <v>0.84040824272453896</v>
          </cell>
          <cell r="Z194">
            <v>0.84040824272453896</v>
          </cell>
          <cell r="AA194">
            <v>0.84040824272453896</v>
          </cell>
          <cell r="AB194">
            <v>0.37809956508150844</v>
          </cell>
          <cell r="AC194">
            <v>0.37809956508150844</v>
          </cell>
          <cell r="AD194">
            <v>0.37809956508150844</v>
          </cell>
          <cell r="AE194">
            <v>0.37809956508150844</v>
          </cell>
          <cell r="AF194">
            <v>0.37809956508150844</v>
          </cell>
          <cell r="AG194">
            <v>0.37809956508150844</v>
          </cell>
          <cell r="AH194">
            <v>0.37809956508150844</v>
          </cell>
          <cell r="AI194">
            <v>0.37809956508150844</v>
          </cell>
          <cell r="AJ194">
            <v>0.37809956508150844</v>
          </cell>
          <cell r="AK194">
            <v>0.37809956508150844</v>
          </cell>
          <cell r="AL194">
            <v>0.37809956508150844</v>
          </cell>
          <cell r="AM194">
            <v>0.37809956508150844</v>
          </cell>
          <cell r="AN194">
            <v>0.37809956508150844</v>
          </cell>
          <cell r="AO194">
            <v>0.37809956508150844</v>
          </cell>
          <cell r="AP194">
            <v>0.37809956508150844</v>
          </cell>
          <cell r="AQ194">
            <v>0.37809956508150844</v>
          </cell>
          <cell r="AR194">
            <v>0.37809956508150844</v>
          </cell>
        </row>
        <row r="196">
          <cell r="C196" t="str">
            <v>Depretiation of financing fees calculation</v>
          </cell>
        </row>
        <row r="197">
          <cell r="E197" t="str">
            <v>How many yrs is the refi running?</v>
          </cell>
          <cell r="H197" t="str">
            <v>Amount of fees to depreciate</v>
          </cell>
          <cell r="J197" t="str">
            <v>Depret. per yr</v>
          </cell>
        </row>
        <row r="198">
          <cell r="D198" t="str">
            <v>Refinance 1</v>
          </cell>
          <cell r="E198">
            <v>5</v>
          </cell>
          <cell r="H198">
            <v>1.6107237253876925</v>
          </cell>
          <cell r="J198">
            <v>0.32214474507753849</v>
          </cell>
        </row>
        <row r="199">
          <cell r="D199" t="str">
            <v>Refinance 2</v>
          </cell>
          <cell r="E199">
            <v>5</v>
          </cell>
          <cell r="H199">
            <v>2.8121826669608727</v>
          </cell>
          <cell r="J199">
            <v>0.56243653339217459</v>
          </cell>
        </row>
        <row r="200">
          <cell r="D200" t="str">
            <v>Refinance 3</v>
          </cell>
          <cell r="E200">
            <v>5</v>
          </cell>
          <cell r="H200">
            <v>4.202041213622695</v>
          </cell>
          <cell r="J200">
            <v>0.84040824272453896</v>
          </cell>
        </row>
        <row r="201">
          <cell r="D201" t="str">
            <v>Refinance 4</v>
          </cell>
          <cell r="E201">
            <v>17</v>
          </cell>
          <cell r="H201">
            <v>6.4276926063856434</v>
          </cell>
          <cell r="J201">
            <v>0.37809956508150844</v>
          </cell>
        </row>
        <row r="205">
          <cell r="D205" t="str">
            <v>BOP</v>
          </cell>
          <cell r="H205">
            <v>11.372004960000002</v>
          </cell>
          <cell r="I205">
            <v>11.268976960000002</v>
          </cell>
          <cell r="J205">
            <v>10.016868408750002</v>
          </cell>
          <cell r="K205">
            <v>8.7647598575000014</v>
          </cell>
          <cell r="L205">
            <v>7.5126513062500013</v>
          </cell>
          <cell r="M205">
            <v>6.2605427550000012</v>
          </cell>
          <cell r="N205">
            <v>107.38158169251284</v>
          </cell>
          <cell r="O205">
            <v>107.38158169251284</v>
          </cell>
          <cell r="P205">
            <v>107.38158169251284</v>
          </cell>
          <cell r="Q205">
            <v>107.38158169251284</v>
          </cell>
          <cell r="R205">
            <v>107.38158169251284</v>
          </cell>
          <cell r="S205">
            <v>187.47884446405823</v>
          </cell>
          <cell r="T205">
            <v>187.47884446405823</v>
          </cell>
          <cell r="U205">
            <v>187.47884446405823</v>
          </cell>
          <cell r="V205">
            <v>187.47884446405823</v>
          </cell>
          <cell r="W205">
            <v>187.47884446405823</v>
          </cell>
          <cell r="X205">
            <v>280.13608090817968</v>
          </cell>
          <cell r="Y205">
            <v>280.13608090817968</v>
          </cell>
          <cell r="Z205">
            <v>280.13608090817968</v>
          </cell>
          <cell r="AA205">
            <v>280.13608090817968</v>
          </cell>
          <cell r="AB205">
            <v>280.13608090817968</v>
          </cell>
          <cell r="AC205">
            <v>419.36266048021514</v>
          </cell>
          <cell r="AD205">
            <v>412.21774563867183</v>
          </cell>
          <cell r="AE205">
            <v>403.81228109784166</v>
          </cell>
          <cell r="AF205">
            <v>391.0970612455082</v>
          </cell>
          <cell r="AG205">
            <v>375.38980909980842</v>
          </cell>
          <cell r="AH205">
            <v>357.56265004157149</v>
          </cell>
          <cell r="AI205">
            <v>336.34604660735613</v>
          </cell>
          <cell r="AJ205">
            <v>310.02678429535604</v>
          </cell>
          <cell r="AK205">
            <v>281.82169187341771</v>
          </cell>
          <cell r="AL205">
            <v>253.75984528337889</v>
          </cell>
          <cell r="AM205">
            <v>218.13275943990274</v>
          </cell>
          <cell r="AN205">
            <v>173.85705155225565</v>
          </cell>
          <cell r="AO205">
            <v>123.90091853782448</v>
          </cell>
          <cell r="AP205">
            <v>67.845165795832031</v>
          </cell>
          <cell r="AQ205">
            <v>7.1082234772807666</v>
          </cell>
          <cell r="AR205">
            <v>0</v>
          </cell>
        </row>
        <row r="206">
          <cell r="D206" t="str">
            <v>Repayment of existing debt</v>
          </cell>
          <cell r="H206">
            <v>-0.10302800000000012</v>
          </cell>
          <cell r="I206">
            <v>-1.2521085512500001</v>
          </cell>
          <cell r="J206">
            <v>-1.2521085512500001</v>
          </cell>
          <cell r="K206">
            <v>-1.2521085512500001</v>
          </cell>
          <cell r="L206">
            <v>-1.2521085512500001</v>
          </cell>
          <cell r="M206">
            <v>-6.2605427550000012</v>
          </cell>
          <cell r="N206">
            <v>0</v>
          </cell>
          <cell r="O206">
            <v>0</v>
          </cell>
          <cell r="P206">
            <v>0</v>
          </cell>
          <cell r="Q206">
            <v>0</v>
          </cell>
          <cell r="R206">
            <v>-107.38158169251284</v>
          </cell>
          <cell r="S206">
            <v>0</v>
          </cell>
          <cell r="T206">
            <v>0</v>
          </cell>
          <cell r="U206">
            <v>0</v>
          </cell>
          <cell r="V206">
            <v>0</v>
          </cell>
          <cell r="W206">
            <v>-187.47884446405823</v>
          </cell>
          <cell r="X206">
            <v>0</v>
          </cell>
          <cell r="Y206">
            <v>0</v>
          </cell>
          <cell r="Z206">
            <v>0</v>
          </cell>
          <cell r="AA206">
            <v>0</v>
          </cell>
          <cell r="AB206">
            <v>-289.28626085367409</v>
          </cell>
          <cell r="AC206">
            <v>-7.1449148415432866</v>
          </cell>
          <cell r="AD206">
            <v>-8.4054645408301489</v>
          </cell>
          <cell r="AE206">
            <v>-12.715219852333462</v>
          </cell>
          <cell r="AF206">
            <v>-15.707252145699762</v>
          </cell>
          <cell r="AG206">
            <v>-17.82715905823693</v>
          </cell>
          <cell r="AH206">
            <v>-21.21660343421534</v>
          </cell>
          <cell r="AI206">
            <v>-26.319262312000067</v>
          </cell>
          <cell r="AJ206">
            <v>-28.205092421938343</v>
          </cell>
          <cell r="AK206">
            <v>-28.061846590038819</v>
          </cell>
          <cell r="AL206">
            <v>-35.627085843476152</v>
          </cell>
          <cell r="AM206">
            <v>-44.275707887647087</v>
          </cell>
          <cell r="AN206">
            <v>-49.956133014431181</v>
          </cell>
          <cell r="AO206">
            <v>-56.055752741992457</v>
          </cell>
          <cell r="AP206">
            <v>-60.736942318551264</v>
          </cell>
          <cell r="AQ206">
            <v>-7.1082234772807666</v>
          </cell>
          <cell r="AR206">
            <v>0</v>
          </cell>
        </row>
        <row r="207">
          <cell r="D207" t="str">
            <v>Refinancing</v>
          </cell>
          <cell r="H207">
            <v>0</v>
          </cell>
          <cell r="I207">
            <v>0</v>
          </cell>
          <cell r="J207">
            <v>0</v>
          </cell>
          <cell r="K207">
            <v>0</v>
          </cell>
          <cell r="L207">
            <v>0</v>
          </cell>
          <cell r="M207">
            <v>107.38158169251284</v>
          </cell>
          <cell r="N207">
            <v>0</v>
          </cell>
          <cell r="O207">
            <v>0</v>
          </cell>
          <cell r="P207">
            <v>0</v>
          </cell>
          <cell r="Q207">
            <v>0</v>
          </cell>
          <cell r="R207">
            <v>187.4788444640582</v>
          </cell>
          <cell r="S207">
            <v>0</v>
          </cell>
          <cell r="T207">
            <v>0</v>
          </cell>
          <cell r="U207">
            <v>0</v>
          </cell>
          <cell r="V207">
            <v>0</v>
          </cell>
          <cell r="W207">
            <v>280.13608090817968</v>
          </cell>
          <cell r="X207">
            <v>0</v>
          </cell>
          <cell r="Y207">
            <v>0</v>
          </cell>
          <cell r="Z207">
            <v>0</v>
          </cell>
          <cell r="AA207">
            <v>0</v>
          </cell>
          <cell r="AB207">
            <v>428.51284042570956</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row>
        <row r="208">
          <cell r="D208" t="str">
            <v>EOP</v>
          </cell>
          <cell r="H208">
            <v>11.268976960000002</v>
          </cell>
          <cell r="I208">
            <v>10.016868408750002</v>
          </cell>
          <cell r="J208">
            <v>8.7647598575000014</v>
          </cell>
          <cell r="K208">
            <v>7.5126513062500013</v>
          </cell>
          <cell r="L208">
            <v>6.2605427550000012</v>
          </cell>
          <cell r="M208">
            <v>107.38158169251284</v>
          </cell>
          <cell r="N208">
            <v>107.38158169251284</v>
          </cell>
          <cell r="O208">
            <v>107.38158169251284</v>
          </cell>
          <cell r="P208">
            <v>107.38158169251284</v>
          </cell>
          <cell r="Q208">
            <v>107.38158169251284</v>
          </cell>
          <cell r="R208">
            <v>187.4788444640582</v>
          </cell>
          <cell r="S208">
            <v>187.47884446405823</v>
          </cell>
          <cell r="T208">
            <v>187.47884446405823</v>
          </cell>
          <cell r="U208">
            <v>187.47884446405823</v>
          </cell>
          <cell r="V208">
            <v>187.47884446405823</v>
          </cell>
          <cell r="W208">
            <v>280.13608090817968</v>
          </cell>
          <cell r="X208">
            <v>280.13608090817968</v>
          </cell>
          <cell r="Y208">
            <v>280.13608090817968</v>
          </cell>
          <cell r="Z208">
            <v>280.13608090817968</v>
          </cell>
          <cell r="AA208">
            <v>280.13608090817968</v>
          </cell>
          <cell r="AB208">
            <v>419.36266048021514</v>
          </cell>
          <cell r="AC208">
            <v>412.21774563867183</v>
          </cell>
          <cell r="AD208">
            <v>403.81228109784166</v>
          </cell>
          <cell r="AE208">
            <v>391.0970612455082</v>
          </cell>
          <cell r="AF208">
            <v>375.38980909980842</v>
          </cell>
          <cell r="AG208">
            <v>357.56265004157149</v>
          </cell>
          <cell r="AH208">
            <v>336.34604660735613</v>
          </cell>
          <cell r="AI208">
            <v>310.02678429535604</v>
          </cell>
          <cell r="AJ208">
            <v>281.82169187341771</v>
          </cell>
          <cell r="AK208">
            <v>253.75984528337889</v>
          </cell>
          <cell r="AL208">
            <v>218.13275943990274</v>
          </cell>
          <cell r="AM208">
            <v>173.85705155225565</v>
          </cell>
          <cell r="AN208">
            <v>123.90091853782448</v>
          </cell>
          <cell r="AO208">
            <v>67.845165795832031</v>
          </cell>
          <cell r="AP208">
            <v>7.1082234772807666</v>
          </cell>
          <cell r="AQ208">
            <v>0</v>
          </cell>
          <cell r="AR208">
            <v>0</v>
          </cell>
        </row>
        <row r="209">
          <cell r="H209" t="str">
            <v>OK</v>
          </cell>
          <cell r="I209" t="str">
            <v>OK</v>
          </cell>
          <cell r="J209" t="str">
            <v>OK</v>
          </cell>
          <cell r="K209" t="str">
            <v>OK</v>
          </cell>
          <cell r="L209" t="str">
            <v>OK</v>
          </cell>
          <cell r="M209" t="str">
            <v>OK</v>
          </cell>
          <cell r="N209" t="str">
            <v>OK</v>
          </cell>
          <cell r="O209" t="str">
            <v>OK</v>
          </cell>
          <cell r="P209" t="str">
            <v>OK</v>
          </cell>
          <cell r="Q209" t="str">
            <v>OK</v>
          </cell>
          <cell r="R209" t="str">
            <v>OK</v>
          </cell>
          <cell r="S209" t="str">
            <v>OK</v>
          </cell>
          <cell r="T209" t="str">
            <v>OK</v>
          </cell>
          <cell r="U209" t="str">
            <v>OK</v>
          </cell>
          <cell r="V209" t="str">
            <v>OK</v>
          </cell>
          <cell r="W209" t="str">
            <v>OK</v>
          </cell>
          <cell r="X209" t="str">
            <v>OK</v>
          </cell>
          <cell r="Y209" t="str">
            <v>OK</v>
          </cell>
          <cell r="Z209" t="str">
            <v>OK</v>
          </cell>
          <cell r="AA209" t="str">
            <v>OK</v>
          </cell>
          <cell r="AB209" t="str">
            <v>OK</v>
          </cell>
          <cell r="AC209" t="str">
            <v>OK</v>
          </cell>
          <cell r="AD209" t="str">
            <v>OK</v>
          </cell>
          <cell r="AE209" t="str">
            <v>OK</v>
          </cell>
          <cell r="AF209" t="str">
            <v>OK</v>
          </cell>
          <cell r="AG209" t="str">
            <v>OK</v>
          </cell>
          <cell r="AH209" t="str">
            <v>OK</v>
          </cell>
          <cell r="AI209" t="str">
            <v>OK</v>
          </cell>
          <cell r="AJ209" t="str">
            <v>OK</v>
          </cell>
          <cell r="AK209" t="str">
            <v>OK</v>
          </cell>
          <cell r="AL209" t="str">
            <v>OK</v>
          </cell>
          <cell r="AM209" t="str">
            <v>OK</v>
          </cell>
          <cell r="AN209" t="str">
            <v>OK</v>
          </cell>
          <cell r="AO209" t="str">
            <v>OK</v>
          </cell>
          <cell r="AP209" t="str">
            <v>OK</v>
          </cell>
          <cell r="AQ209" t="str">
            <v>OK</v>
          </cell>
          <cell r="AR209" t="str">
            <v>OK</v>
          </cell>
        </row>
        <row r="210">
          <cell r="C210" t="str">
            <v>TO ENAITINERE</v>
          </cell>
        </row>
        <row r="211">
          <cell r="C211" t="str">
            <v>Dividends Opco</v>
          </cell>
          <cell r="H211">
            <v>-3.1238852713525551</v>
          </cell>
          <cell r="I211">
            <v>1.6474981712120371</v>
          </cell>
          <cell r="J211">
            <v>2.9471906562077876E-2</v>
          </cell>
          <cell r="K211">
            <v>0.35567198689907142</v>
          </cell>
          <cell r="L211">
            <v>1.4756384824653423</v>
          </cell>
          <cell r="M211">
            <v>5.3865519586586998</v>
          </cell>
          <cell r="N211">
            <v>0.87671760714695157</v>
          </cell>
          <cell r="O211">
            <v>6.1662544078624748</v>
          </cell>
          <cell r="P211">
            <v>7.7287692514800419</v>
          </cell>
          <cell r="Q211">
            <v>8.7169645963228106</v>
          </cell>
          <cell r="R211">
            <v>7.0118675879232342</v>
          </cell>
          <cell r="S211">
            <v>6.6430073483908618</v>
          </cell>
          <cell r="T211">
            <v>7.5741525299345813</v>
          </cell>
          <cell r="U211">
            <v>10.458604871559542</v>
          </cell>
          <cell r="V211">
            <v>11.825703278595944</v>
          </cell>
          <cell r="W211">
            <v>6.6530762944199324</v>
          </cell>
          <cell r="X211">
            <v>4.2337765629456712</v>
          </cell>
          <cell r="Y211">
            <v>8.2025797840832588</v>
          </cell>
          <cell r="Z211">
            <v>15.196203827263208</v>
          </cell>
          <cell r="AA211">
            <v>14.356593584350989</v>
          </cell>
          <cell r="AB211">
            <v>0.86396997040245083</v>
          </cell>
          <cell r="AC211">
            <v>8.9497304320568816</v>
          </cell>
          <cell r="AD211">
            <v>9.2119333739646905</v>
          </cell>
          <cell r="AE211">
            <v>10.368439277918007</v>
          </cell>
          <cell r="AF211">
            <v>11.05968094772453</v>
          </cell>
          <cell r="AG211">
            <v>11.440724319160971</v>
          </cell>
          <cell r="AH211">
            <v>12.168222840439302</v>
          </cell>
          <cell r="AI211">
            <v>13.354675030037409</v>
          </cell>
          <cell r="AJ211">
            <v>13.493262435695133</v>
          </cell>
          <cell r="AK211">
            <v>12.992520036117213</v>
          </cell>
          <cell r="AL211">
            <v>14.806648041992091</v>
          </cell>
          <cell r="AM211">
            <v>16.823007052003746</v>
          </cell>
          <cell r="AN211">
            <v>17.808539851022466</v>
          </cell>
          <cell r="AO211">
            <v>18.827637730466641</v>
          </cell>
          <cell r="AP211">
            <v>19.322209736431752</v>
          </cell>
          <cell r="AQ211">
            <v>78.503811527013482</v>
          </cell>
          <cell r="AR211">
            <v>7.8160799912541297</v>
          </cell>
        </row>
        <row r="212">
          <cell r="C212" t="str">
            <v>Cash received from releveraging at Opco</v>
          </cell>
          <cell r="H212">
            <v>0</v>
          </cell>
          <cell r="I212">
            <v>0</v>
          </cell>
          <cell r="J212">
            <v>0</v>
          </cell>
          <cell r="K212">
            <v>0</v>
          </cell>
          <cell r="L212">
            <v>0</v>
          </cell>
          <cell r="M212">
            <v>101.12103893751284</v>
          </cell>
          <cell r="N212">
            <v>0</v>
          </cell>
          <cell r="O212">
            <v>0</v>
          </cell>
          <cell r="P212">
            <v>0</v>
          </cell>
          <cell r="Q212">
            <v>0</v>
          </cell>
          <cell r="R212">
            <v>80.09726277154536</v>
          </cell>
          <cell r="S212">
            <v>0</v>
          </cell>
          <cell r="T212">
            <v>0</v>
          </cell>
          <cell r="U212">
            <v>0</v>
          </cell>
          <cell r="V212">
            <v>0</v>
          </cell>
          <cell r="W212">
            <v>92.657236444121452</v>
          </cell>
          <cell r="X212">
            <v>0</v>
          </cell>
          <cell r="Y212">
            <v>0</v>
          </cell>
          <cell r="Z212">
            <v>0</v>
          </cell>
          <cell r="AA212">
            <v>0</v>
          </cell>
          <cell r="AB212">
            <v>148.37675951752988</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row>
        <row r="241">
          <cell r="B241" t="str">
            <v>Lock-ups and EoD</v>
          </cell>
        </row>
        <row r="242">
          <cell r="B242" t="str">
            <v xml:space="preserve">Senior Lock-ups </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row>
        <row r="243">
          <cell r="B243" t="str">
            <v>Senior EoD</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row>
      </sheetData>
      <sheetData sheetId="39" refreshError="1"/>
      <sheetData sheetId="40" refreshError="1"/>
      <sheetData sheetId="41" refreshError="1"/>
      <sheetData sheetId="42" refreshError="1"/>
      <sheetData sheetId="43" refreshError="1">
        <row r="2">
          <cell r="C2" t="str">
            <v>AP-1 — Historicals, Projections &amp; Valuation</v>
          </cell>
        </row>
        <row r="4">
          <cell r="C4" t="str">
            <v>Actual</v>
          </cell>
          <cell r="G4" t="str">
            <v>From 2008 to</v>
          </cell>
          <cell r="H4" t="str">
            <v>Stub</v>
          </cell>
        </row>
        <row r="5">
          <cell r="C5">
            <v>2005</v>
          </cell>
          <cell r="D5">
            <v>2006</v>
          </cell>
          <cell r="E5">
            <v>2007</v>
          </cell>
          <cell r="F5">
            <v>2008</v>
          </cell>
          <cell r="G5">
            <v>39903</v>
          </cell>
          <cell r="H5">
            <v>2009</v>
          </cell>
          <cell r="I5">
            <v>2009</v>
          </cell>
          <cell r="J5">
            <v>2010</v>
          </cell>
          <cell r="K5">
            <v>2011</v>
          </cell>
          <cell r="L5">
            <v>2012</v>
          </cell>
          <cell r="M5">
            <v>2013</v>
          </cell>
          <cell r="N5">
            <v>2014</v>
          </cell>
          <cell r="O5">
            <v>2015</v>
          </cell>
          <cell r="P5">
            <v>2016</v>
          </cell>
          <cell r="Q5">
            <v>2017</v>
          </cell>
          <cell r="R5">
            <v>2018</v>
          </cell>
        </row>
        <row r="6">
          <cell r="B6" t="str">
            <v>% of Highway in Operation</v>
          </cell>
          <cell r="C6">
            <v>1</v>
          </cell>
          <cell r="D6">
            <v>1</v>
          </cell>
          <cell r="E6">
            <v>1</v>
          </cell>
          <cell r="F6">
            <v>1</v>
          </cell>
          <cell r="G6">
            <v>1</v>
          </cell>
          <cell r="H6">
            <v>1</v>
          </cell>
          <cell r="I6">
            <v>1</v>
          </cell>
          <cell r="J6">
            <v>1</v>
          </cell>
          <cell r="K6">
            <v>1</v>
          </cell>
          <cell r="L6">
            <v>1</v>
          </cell>
          <cell r="M6">
            <v>1</v>
          </cell>
          <cell r="N6">
            <v>1</v>
          </cell>
          <cell r="O6">
            <v>1</v>
          </cell>
          <cell r="P6">
            <v>1</v>
          </cell>
          <cell r="Q6">
            <v>1</v>
          </cell>
          <cell r="R6">
            <v>0.91506849315068495</v>
          </cell>
        </row>
        <row r="7">
          <cell r="B7" t="str">
            <v>% Tariff Increase</v>
          </cell>
          <cell r="C7">
            <v>3.1399999999999997E-2</v>
          </cell>
          <cell r="D7">
            <v>3.3000000000000002E-2</v>
          </cell>
          <cell r="E7">
            <v>3.5999999999999997E-2</v>
          </cell>
          <cell r="F7">
            <v>4.48E-2</v>
          </cell>
          <cell r="G7">
            <v>8.2002077182513188E-3</v>
          </cell>
          <cell r="H7">
            <v>0</v>
          </cell>
          <cell r="I7">
            <v>8.2002077182513188E-3</v>
          </cell>
          <cell r="J7">
            <v>2.0422791859978157E-2</v>
          </cell>
          <cell r="K7">
            <v>1.9625666807256841E-2</v>
          </cell>
          <cell r="L7">
            <v>1.9625666807256841E-2</v>
          </cell>
          <cell r="M7">
            <v>2.1485625263606582E-2</v>
          </cell>
          <cell r="N7">
            <v>2.1485625263606582E-2</v>
          </cell>
          <cell r="O7">
            <v>2.1485625263606582E-2</v>
          </cell>
          <cell r="P7">
            <v>2.1485625263606582E-2</v>
          </cell>
          <cell r="Q7">
            <v>2.1485625263606582E-2</v>
          </cell>
          <cell r="R7">
            <v>2.1485625263606582E-2</v>
          </cell>
        </row>
        <row r="8">
          <cell r="B8" t="str">
            <v>Accumulated index from 2005</v>
          </cell>
          <cell r="C8">
            <v>1</v>
          </cell>
          <cell r="D8">
            <v>1.0329999999999999</v>
          </cell>
          <cell r="E8">
            <v>1.0701879999999999</v>
          </cell>
          <cell r="F8">
            <v>1.1181324223999998</v>
          </cell>
          <cell r="I8">
            <v>1.1273013405201913</v>
          </cell>
          <cell r="J8">
            <v>1.1503239811611095</v>
          </cell>
          <cell r="K8">
            <v>1.1728998563357744</v>
          </cell>
          <cell r="L8">
            <v>1.1959187981144996</v>
          </cell>
          <cell r="M8">
            <v>1.2216138612564906</v>
          </cell>
          <cell r="N8">
            <v>1.2478609988962752</v>
          </cell>
          <cell r="O8">
            <v>1.2746720726996306</v>
          </cell>
          <cell r="P8">
            <v>1.3020591991876396</v>
          </cell>
          <cell r="Q8">
            <v>1.330034755212417</v>
          </cell>
          <cell r="R8">
            <v>1.3586113835504838</v>
          </cell>
        </row>
        <row r="10">
          <cell r="B10" t="str">
            <v>REVENUES (€mm)</v>
          </cell>
        </row>
        <row r="12">
          <cell r="B12" t="str">
            <v>Average Daily Traffic (ADT)</v>
          </cell>
          <cell r="C12">
            <v>21206</v>
          </cell>
          <cell r="D12">
            <v>22178</v>
          </cell>
          <cell r="E12">
            <v>23189</v>
          </cell>
          <cell r="F12">
            <v>22250.572870105603</v>
          </cell>
          <cell r="I12">
            <v>21360.54995530138</v>
          </cell>
          <cell r="J12">
            <v>21360.54995530138</v>
          </cell>
          <cell r="K12">
            <v>22001.366453960421</v>
          </cell>
          <cell r="L12">
            <v>23610.170323565009</v>
          </cell>
          <cell r="M12">
            <v>26281.021421595971</v>
          </cell>
          <cell r="N12">
            <v>28223.153027565531</v>
          </cell>
          <cell r="O12">
            <v>29713.792786716542</v>
          </cell>
          <cell r="P12">
            <v>31265.270001584493</v>
          </cell>
          <cell r="Q12">
            <v>32867.526474657861</v>
          </cell>
          <cell r="R12">
            <v>34303.182558989007</v>
          </cell>
        </row>
        <row r="13">
          <cell r="B13" t="str">
            <v>ADT Growth (%)</v>
          </cell>
          <cell r="C13">
            <v>6.3591495823842065E-3</v>
          </cell>
          <cell r="D13">
            <v>4.5836084127133914E-2</v>
          </cell>
          <cell r="E13">
            <v>4.5585715573992269E-2</v>
          </cell>
          <cell r="F13">
            <v>-4.0468632967976093E-2</v>
          </cell>
          <cell r="I13">
            <v>-3.9999999999999925E-2</v>
          </cell>
          <cell r="J13">
            <v>0</v>
          </cell>
          <cell r="K13">
            <v>3.0000000000000027E-2</v>
          </cell>
          <cell r="L13">
            <v>7.3122906841769808E-2</v>
          </cell>
          <cell r="M13">
            <v>0.11312290684176984</v>
          </cell>
          <cell r="N13">
            <v>7.3898634867123114E-2</v>
          </cell>
          <cell r="O13">
            <v>5.2816202275312918E-2</v>
          </cell>
          <cell r="P13">
            <v>5.2214041674327527E-2</v>
          </cell>
          <cell r="Q13">
            <v>5.1247165720691656E-2</v>
          </cell>
          <cell r="R13">
            <v>4.3680076912331556E-2</v>
          </cell>
        </row>
        <row r="14">
          <cell r="B14" t="str">
            <v>Revenues</v>
          </cell>
          <cell r="C14">
            <v>62.637833999999998</v>
          </cell>
          <cell r="D14">
            <v>67.511161079999994</v>
          </cell>
          <cell r="E14">
            <v>73.093790530000021</v>
          </cell>
          <cell r="F14">
            <v>71.734366289999997</v>
          </cell>
          <cell r="G14">
            <v>14.847170446977577</v>
          </cell>
          <cell r="H14">
            <v>57.102972816822735</v>
          </cell>
          <cell r="I14">
            <v>71.950143263800314</v>
          </cell>
          <cell r="J14">
            <v>72.540149383921417</v>
          </cell>
          <cell r="K14">
            <v>76.242270408969404</v>
          </cell>
          <cell r="L14">
            <v>83.423046441219483</v>
          </cell>
          <cell r="M14">
            <v>94.682545412100197</v>
          </cell>
          <cell r="N14">
            <v>103.86410295809006</v>
          </cell>
          <cell r="O14">
            <v>111.69925947859386</v>
          </cell>
          <cell r="P14">
            <v>120.05676766251156</v>
          </cell>
          <cell r="Q14">
            <v>128.92102324456923</v>
          </cell>
          <cell r="R14">
            <v>125.7699820215164</v>
          </cell>
        </row>
        <row r="15">
          <cell r="B15" t="str">
            <v>Own work capitalised performed</v>
          </cell>
          <cell r="C15">
            <v>0</v>
          </cell>
          <cell r="D15">
            <v>0.12898525999999999</v>
          </cell>
          <cell r="E15">
            <v>5.6084620000000002E-2</v>
          </cell>
        </row>
        <row r="16">
          <cell r="B16" t="str">
            <v>Other operating Income</v>
          </cell>
          <cell r="C16">
            <v>2.6117174799999998</v>
          </cell>
          <cell r="D16">
            <v>3.2068848999999999</v>
          </cell>
          <cell r="E16">
            <v>3.1813572000000003</v>
          </cell>
          <cell r="F16">
            <v>3.7075027299999999</v>
          </cell>
          <cell r="G16">
            <v>0.64621293079243092</v>
          </cell>
          <cell r="H16">
            <v>2.4853678047746373</v>
          </cell>
          <cell r="I16">
            <v>3.1315807355670682</v>
          </cell>
          <cell r="J16">
            <v>3.1572603480851922</v>
          </cell>
          <cell r="K16">
            <v>3.3183926315925554</v>
          </cell>
          <cell r="L16">
            <v>3.6309309931433917</v>
          </cell>
          <cell r="M16">
            <v>4.1209929787056545</v>
          </cell>
          <cell r="N16">
            <v>4.5206139861038217</v>
          </cell>
          <cell r="O16">
            <v>4.8616338104813943</v>
          </cell>
          <cell r="P16">
            <v>5.225388633458496</v>
          </cell>
          <cell r="Q16">
            <v>5.611199290070223</v>
          </cell>
          <cell r="R16">
            <v>5.4740523777296799</v>
          </cell>
        </row>
        <row r="17">
          <cell r="B17" t="str">
            <v>Total Operating Income</v>
          </cell>
          <cell r="C17">
            <v>65.249551479999994</v>
          </cell>
          <cell r="D17">
            <v>70.847031239999993</v>
          </cell>
          <cell r="E17">
            <v>76.331232350000008</v>
          </cell>
          <cell r="F17">
            <v>75.441869019999999</v>
          </cell>
          <cell r="G17">
            <v>15.493383377770009</v>
          </cell>
          <cell r="H17">
            <v>59.588340621597375</v>
          </cell>
          <cell r="I17">
            <v>75.081723999367384</v>
          </cell>
          <cell r="J17">
            <v>75.697409732006605</v>
          </cell>
          <cell r="K17">
            <v>79.560663040561963</v>
          </cell>
          <cell r="L17">
            <v>87.053977434362878</v>
          </cell>
          <cell r="M17">
            <v>98.803538390805855</v>
          </cell>
          <cell r="N17">
            <v>108.38471694419388</v>
          </cell>
          <cell r="O17">
            <v>116.56089328907525</v>
          </cell>
          <cell r="P17">
            <v>125.28215629597005</v>
          </cell>
          <cell r="Q17">
            <v>134.53222253463946</v>
          </cell>
          <cell r="R17">
            <v>131.24403439924609</v>
          </cell>
        </row>
        <row r="19">
          <cell r="B19" t="str">
            <v>EBITDA (€mm)</v>
          </cell>
        </row>
        <row r="21">
          <cell r="B21" t="str">
            <v>Total Opex</v>
          </cell>
          <cell r="C21">
            <v>-11.887793210000002</v>
          </cell>
          <cell r="D21">
            <v>-12.311177259999999</v>
          </cell>
          <cell r="E21">
            <v>-13.61722207</v>
          </cell>
          <cell r="F21">
            <v>-14.363445839436</v>
          </cell>
          <cell r="G21">
            <v>-3.0178931111425138</v>
          </cell>
          <cell r="H21">
            <v>-11.606970426121073</v>
          </cell>
          <cell r="I21">
            <v>-14.624863537263588</v>
          </cell>
          <cell r="J21">
            <v>-15.069792716638343</v>
          </cell>
          <cell r="K21">
            <v>-15.516245374515895</v>
          </cell>
          <cell r="L21">
            <v>-15.975924490080942</v>
          </cell>
          <cell r="M21">
            <v>-16.478936461815305</v>
          </cell>
          <cell r="N21">
            <v>-16.997786079994807</v>
          </cell>
          <cell r="O21">
            <v>-17.532972002820472</v>
          </cell>
          <cell r="P21">
            <v>-18.085008589058585</v>
          </cell>
          <cell r="Q21">
            <v>-18.654426392382792</v>
          </cell>
          <cell r="R21">
            <v>-17.607539923857036</v>
          </cell>
        </row>
        <row r="22">
          <cell r="B22" t="str">
            <v>% growth</v>
          </cell>
          <cell r="D22">
            <v>3.5615024800721429E-2</v>
          </cell>
          <cell r="E22">
            <v>0.10608610228068494</v>
          </cell>
          <cell r="F22">
            <v>5.4800000000000001E-2</v>
          </cell>
          <cell r="I22">
            <v>1.8200207718251319E-2</v>
          </cell>
          <cell r="J22">
            <v>3.0422791859978156E-2</v>
          </cell>
          <cell r="K22">
            <v>2.962566680725684E-2</v>
          </cell>
          <cell r="L22">
            <v>2.962566680725684E-2</v>
          </cell>
          <cell r="M22">
            <v>3.1485625263606584E-2</v>
          </cell>
          <cell r="N22">
            <v>3.1485625263606584E-2</v>
          </cell>
          <cell r="O22">
            <v>3.1485625263606584E-2</v>
          </cell>
          <cell r="P22">
            <v>3.1485625263606584E-2</v>
          </cell>
          <cell r="Q22">
            <v>3.1485625263606584E-2</v>
          </cell>
          <cell r="R22">
            <v>3.1485625263606584E-2</v>
          </cell>
        </row>
        <row r="23">
          <cell r="B23" t="str">
            <v>EBITDA</v>
          </cell>
          <cell r="C23">
            <v>53.361758269999996</v>
          </cell>
          <cell r="D23">
            <v>58.535853979999992</v>
          </cell>
          <cell r="E23">
            <v>62.714010280000011</v>
          </cell>
          <cell r="F23">
            <v>61.078423180564002</v>
          </cell>
          <cell r="G23">
            <v>12.475490266627496</v>
          </cell>
          <cell r="H23">
            <v>47.981370195476302</v>
          </cell>
          <cell r="I23">
            <v>60.456860462103798</v>
          </cell>
          <cell r="J23">
            <v>60.627617015368259</v>
          </cell>
          <cell r="K23">
            <v>64.044417666046073</v>
          </cell>
          <cell r="L23">
            <v>71.078052944281936</v>
          </cell>
          <cell r="M23">
            <v>82.324601928990546</v>
          </cell>
          <cell r="N23">
            <v>91.386930864199073</v>
          </cell>
          <cell r="O23">
            <v>99.027921286254781</v>
          </cell>
          <cell r="P23">
            <v>107.19714770691147</v>
          </cell>
          <cell r="Q23">
            <v>115.87779614225667</v>
          </cell>
          <cell r="R23">
            <v>113.63649447538906</v>
          </cell>
        </row>
        <row r="24">
          <cell r="B24" t="str">
            <v>EBITDA Margin Over Revenues (%)</v>
          </cell>
          <cell r="C24">
            <v>0.85190937908229714</v>
          </cell>
          <cell r="D24">
            <v>0.86705446986218526</v>
          </cell>
          <cell r="E24">
            <v>0.85799367942561666</v>
          </cell>
          <cell r="F24">
            <v>0.85145274628401546</v>
          </cell>
          <cell r="G24">
            <v>0.84026045980815955</v>
          </cell>
          <cell r="H24">
            <v>0.84026045980815944</v>
          </cell>
          <cell r="I24">
            <v>0.84026045980815944</v>
          </cell>
          <cell r="J24">
            <v>0.8357801511338826</v>
          </cell>
          <cell r="K24">
            <v>0.8400119424894732</v>
          </cell>
          <cell r="L24">
            <v>0.85201938764444518</v>
          </cell>
          <cell r="M24">
            <v>0.86948023598940616</v>
          </cell>
          <cell r="N24">
            <v>0.87987021753872352</v>
          </cell>
          <cell r="O24">
            <v>0.88655844048126908</v>
          </cell>
          <cell r="P24">
            <v>0.89288717157745379</v>
          </cell>
          <cell r="Q24">
            <v>0.89882777242956768</v>
          </cell>
          <cell r="R24">
            <v>0.9035263633571039</v>
          </cell>
        </row>
        <row r="26">
          <cell r="B26" t="str">
            <v>INVESTMENTS (€mm)</v>
          </cell>
        </row>
        <row r="28">
          <cell r="B28" t="str">
            <v xml:space="preserve">Toll Road Maintenance Capex </v>
          </cell>
          <cell r="C28">
            <v>3.7330000000000001</v>
          </cell>
          <cell r="D28">
            <v>1.8</v>
          </cell>
          <cell r="E28">
            <v>6.7099999999999795</v>
          </cell>
          <cell r="F28">
            <v>3.3</v>
          </cell>
          <cell r="G28">
            <v>0.53651933701657462</v>
          </cell>
          <cell r="H28">
            <v>2.0634806629834253</v>
          </cell>
          <cell r="I28">
            <v>2.6</v>
          </cell>
          <cell r="J28">
            <v>4.9968101272899998</v>
          </cell>
          <cell r="K28">
            <v>5.0490529460612699</v>
          </cell>
          <cell r="L28">
            <v>5.1040338109643404</v>
          </cell>
          <cell r="M28">
            <v>5.1618962229969796</v>
          </cell>
          <cell r="N28">
            <v>1.2227912040442535</v>
          </cell>
          <cell r="O28">
            <v>1.2868776910482129</v>
          </cell>
          <cell r="P28">
            <v>1.3543229508360499</v>
          </cell>
          <cell r="Q28">
            <v>1.4253030166893674</v>
          </cell>
          <cell r="R28">
            <v>1.5000031477940572</v>
          </cell>
        </row>
        <row r="29">
          <cell r="B29" t="str">
            <v>Other Toll Road Capex</v>
          </cell>
          <cell r="D29">
            <v>32.402999999999999</v>
          </cell>
        </row>
        <row r="30">
          <cell r="B30" t="str">
            <v>Total Additions to Toll Roads</v>
          </cell>
          <cell r="C30">
            <v>3.7330000000000001</v>
          </cell>
          <cell r="D30">
            <v>34.202999999999996</v>
          </cell>
          <cell r="E30">
            <v>6.7099999999999795</v>
          </cell>
        </row>
        <row r="31">
          <cell r="B31" t="str">
            <v>Net additions to intangible and decrease in PP&amp;E</v>
          </cell>
          <cell r="C31">
            <v>-0.17999999999994598</v>
          </cell>
          <cell r="D31">
            <v>0.15399999999997505</v>
          </cell>
          <cell r="E31">
            <v>0</v>
          </cell>
        </row>
        <row r="32">
          <cell r="B32" t="str">
            <v>Capex PP&amp;E and Intangibles</v>
          </cell>
          <cell r="C32">
            <v>3.5530000000000541</v>
          </cell>
          <cell r="D32">
            <v>34.356999999999971</v>
          </cell>
          <cell r="E32">
            <v>6.7099999999999795</v>
          </cell>
          <cell r="F32">
            <v>3.3</v>
          </cell>
          <cell r="G32">
            <v>0.53651933701657462</v>
          </cell>
          <cell r="H32">
            <v>2.0634806629834253</v>
          </cell>
          <cell r="I32">
            <v>2.6</v>
          </cell>
          <cell r="J32">
            <v>4.9968101272899998</v>
          </cell>
          <cell r="K32">
            <v>5.0490529460612699</v>
          </cell>
          <cell r="L32">
            <v>5.1040338109643404</v>
          </cell>
          <cell r="M32">
            <v>5.1618962229969796</v>
          </cell>
          <cell r="N32">
            <v>1.2227912040442535</v>
          </cell>
          <cell r="O32">
            <v>1.2868776910482129</v>
          </cell>
          <cell r="P32">
            <v>1.3543229508360499</v>
          </cell>
          <cell r="Q32">
            <v>1.4253030166893674</v>
          </cell>
          <cell r="R32">
            <v>1.5000031477940572</v>
          </cell>
        </row>
        <row r="34">
          <cell r="B34" t="str">
            <v>Additional expansionary capex 1</v>
          </cell>
        </row>
        <row r="35">
          <cell r="B35" t="str">
            <v>Additional expansionary capex 2</v>
          </cell>
        </row>
        <row r="36">
          <cell r="B36" t="str">
            <v>Total Capex</v>
          </cell>
          <cell r="C36">
            <v>3.5530000000000541</v>
          </cell>
          <cell r="D36">
            <v>34.356999999999971</v>
          </cell>
          <cell r="E36">
            <v>6.7099999999999795</v>
          </cell>
          <cell r="F36">
            <v>3.3</v>
          </cell>
          <cell r="G36">
            <v>0.53651933701657462</v>
          </cell>
          <cell r="H36">
            <v>2.0634806629834253</v>
          </cell>
          <cell r="I36">
            <v>2.6</v>
          </cell>
          <cell r="J36">
            <v>4.9968101272899998</v>
          </cell>
          <cell r="K36">
            <v>5.0490529460612699</v>
          </cell>
          <cell r="L36">
            <v>5.1040338109643404</v>
          </cell>
          <cell r="M36">
            <v>5.1618962229969796</v>
          </cell>
          <cell r="N36">
            <v>1.2227912040442535</v>
          </cell>
          <cell r="O36">
            <v>1.2868776910482129</v>
          </cell>
          <cell r="P36">
            <v>1.3543229508360499</v>
          </cell>
          <cell r="Q36">
            <v>1.4253030166893674</v>
          </cell>
          <cell r="R36">
            <v>1.5000031477940572</v>
          </cell>
        </row>
        <row r="38">
          <cell r="B38" t="str">
            <v>DEPRECIATION &amp; REVERSION FUND (€mm)</v>
          </cell>
        </row>
        <row r="40">
          <cell r="B40" t="str">
            <v>Non Current Assets</v>
          </cell>
        </row>
        <row r="41">
          <cell r="B41" t="str">
            <v>Gross - BOP</v>
          </cell>
          <cell r="C41">
            <v>353.13099999999997</v>
          </cell>
          <cell r="D41">
            <v>356.68400000000003</v>
          </cell>
          <cell r="E41">
            <v>391.041</v>
          </cell>
          <cell r="F41">
            <v>397.75099999999998</v>
          </cell>
          <cell r="G41">
            <v>401.05099999999999</v>
          </cell>
          <cell r="H41">
            <v>401.58751933701654</v>
          </cell>
          <cell r="I41">
            <v>401.05099999999999</v>
          </cell>
          <cell r="J41">
            <v>403.65100000000001</v>
          </cell>
          <cell r="K41">
            <v>408.64781012729003</v>
          </cell>
          <cell r="L41">
            <v>413.69686307335132</v>
          </cell>
          <cell r="M41">
            <v>418.80089688431565</v>
          </cell>
          <cell r="N41">
            <v>423.96279310731262</v>
          </cell>
          <cell r="O41">
            <v>425.18558431135688</v>
          </cell>
          <cell r="P41">
            <v>426.47246200240511</v>
          </cell>
          <cell r="Q41">
            <v>427.82678495324114</v>
          </cell>
          <cell r="R41">
            <v>429.25208796993053</v>
          </cell>
        </row>
        <row r="42">
          <cell r="B42" t="str">
            <v>Total capex</v>
          </cell>
          <cell r="C42">
            <v>3.5530000000000541</v>
          </cell>
          <cell r="D42">
            <v>34.356999999999971</v>
          </cell>
          <cell r="E42">
            <v>6.7099999999999795</v>
          </cell>
          <cell r="F42">
            <v>3.3</v>
          </cell>
          <cell r="G42">
            <v>0.53651933701657462</v>
          </cell>
          <cell r="H42">
            <v>2.0634806629834253</v>
          </cell>
          <cell r="I42">
            <v>2.6</v>
          </cell>
          <cell r="J42">
            <v>4.9968101272899998</v>
          </cell>
          <cell r="K42">
            <v>5.0490529460612699</v>
          </cell>
          <cell r="L42">
            <v>5.1040338109643404</v>
          </cell>
          <cell r="M42">
            <v>5.1618962229969796</v>
          </cell>
          <cell r="N42">
            <v>1.2227912040442535</v>
          </cell>
          <cell r="O42">
            <v>1.2868776910482129</v>
          </cell>
          <cell r="P42">
            <v>1.3543229508360499</v>
          </cell>
          <cell r="Q42">
            <v>1.4253030166893674</v>
          </cell>
          <cell r="R42">
            <v>1.5000031477940572</v>
          </cell>
        </row>
        <row r="43">
          <cell r="B43" t="str">
            <v>Gross - EOP</v>
          </cell>
          <cell r="C43">
            <v>356.68400000000003</v>
          </cell>
          <cell r="D43">
            <v>391.041</v>
          </cell>
          <cell r="E43">
            <v>397.75099999999998</v>
          </cell>
          <cell r="F43">
            <v>401.05099999999999</v>
          </cell>
          <cell r="G43">
            <v>401.58751933701654</v>
          </cell>
          <cell r="H43">
            <v>403.65099999999995</v>
          </cell>
          <cell r="I43">
            <v>403.65100000000001</v>
          </cell>
          <cell r="J43">
            <v>408.64781012729003</v>
          </cell>
          <cell r="K43">
            <v>413.69686307335132</v>
          </cell>
          <cell r="L43">
            <v>418.80089688431565</v>
          </cell>
          <cell r="M43">
            <v>423.96279310731262</v>
          </cell>
          <cell r="N43">
            <v>425.18558431135688</v>
          </cell>
          <cell r="O43">
            <v>426.47246200240511</v>
          </cell>
          <cell r="P43">
            <v>427.82678495324114</v>
          </cell>
          <cell r="Q43">
            <v>429.25208796993053</v>
          </cell>
          <cell r="R43">
            <v>430.7520911177246</v>
          </cell>
        </row>
        <row r="45">
          <cell r="B45" t="str">
            <v>Depreciation and Amortization</v>
          </cell>
          <cell r="C45">
            <v>0.88701099999999999</v>
          </cell>
          <cell r="D45">
            <v>1.5672060000000001</v>
          </cell>
          <cell r="E45">
            <v>2.2197719999999999</v>
          </cell>
          <cell r="F45">
            <v>2.2578617914029473</v>
          </cell>
          <cell r="G45">
            <v>0.46978344567610786</v>
          </cell>
          <cell r="H45">
            <v>1.8068110300233708</v>
          </cell>
          <cell r="I45">
            <v>2.2765944756994787</v>
          </cell>
          <cell r="J45">
            <v>2.2913535602967463</v>
          </cell>
          <cell r="K45">
            <v>2.3197183077525754</v>
          </cell>
          <cell r="L45">
            <v>2.3483796152783447</v>
          </cell>
          <cell r="M45">
            <v>2.3773530255873196</v>
          </cell>
          <cell r="N45">
            <v>2.4066548959863683</v>
          </cell>
          <cell r="O45">
            <v>2.413596157073016</v>
          </cell>
          <cell r="P45">
            <v>2.4209012096532145</v>
          </cell>
          <cell r="Q45">
            <v>2.4285891200391414</v>
          </cell>
          <cell r="R45">
            <v>2.2297290536219285</v>
          </cell>
        </row>
        <row r="46">
          <cell r="B46" t="str">
            <v>Accumulated depreciation</v>
          </cell>
          <cell r="C46">
            <v>6.2830000000000004</v>
          </cell>
          <cell r="D46">
            <v>7.8070000000000004</v>
          </cell>
          <cell r="E46">
            <v>9.9</v>
          </cell>
          <cell r="F46">
            <v>12.157861791402947</v>
          </cell>
          <cell r="G46">
            <v>12.627645237079054</v>
          </cell>
          <cell r="H46">
            <v>14.434456267102425</v>
          </cell>
          <cell r="I46">
            <v>14.434456267102426</v>
          </cell>
          <cell r="J46">
            <v>16.725809827399171</v>
          </cell>
          <cell r="K46">
            <v>19.045528135151748</v>
          </cell>
          <cell r="L46">
            <v>21.393907750430092</v>
          </cell>
          <cell r="M46">
            <v>23.77126077601741</v>
          </cell>
          <cell r="N46">
            <v>26.177915672003778</v>
          </cell>
          <cell r="O46">
            <v>28.591511829076794</v>
          </cell>
          <cell r="P46">
            <v>31.01241303873001</v>
          </cell>
          <cell r="Q46">
            <v>33.441002158769152</v>
          </cell>
          <cell r="R46">
            <v>35.670731212391082</v>
          </cell>
        </row>
        <row r="47">
          <cell r="B47" t="str">
            <v>Total Net Non Current Assets- EOP</v>
          </cell>
          <cell r="C47">
            <v>350.40100000000001</v>
          </cell>
          <cell r="D47">
            <v>383.23399999999998</v>
          </cell>
          <cell r="E47">
            <v>387.851</v>
          </cell>
          <cell r="F47">
            <v>388.89313820859707</v>
          </cell>
          <cell r="G47">
            <v>388.95987409993751</v>
          </cell>
          <cell r="H47">
            <v>389.21654373289755</v>
          </cell>
          <cell r="I47">
            <v>389.21654373289761</v>
          </cell>
          <cell r="J47">
            <v>391.92200029989084</v>
          </cell>
          <cell r="K47">
            <v>394.65133493819957</v>
          </cell>
          <cell r="L47">
            <v>397.40698913388553</v>
          </cell>
          <cell r="M47">
            <v>400.19153233129521</v>
          </cell>
          <cell r="N47">
            <v>399.00766863935308</v>
          </cell>
          <cell r="O47">
            <v>397.8809501733283</v>
          </cell>
          <cell r="P47">
            <v>396.81437191451113</v>
          </cell>
          <cell r="Q47">
            <v>395.81108581116138</v>
          </cell>
          <cell r="R47">
            <v>395.0813599053335</v>
          </cell>
        </row>
        <row r="49">
          <cell r="B49" t="str">
            <v>Net Investment in Toll Road</v>
          </cell>
          <cell r="C49">
            <v>349.666</v>
          </cell>
          <cell r="D49">
            <v>382.41399999999999</v>
          </cell>
          <cell r="E49">
            <v>387.08600000000001</v>
          </cell>
        </row>
        <row r="51">
          <cell r="B51" t="str">
            <v>% Revenues ICAC</v>
          </cell>
          <cell r="F51">
            <v>6.8110262107855896E-2</v>
          </cell>
          <cell r="G51" t="str">
            <v>nm</v>
          </cell>
          <cell r="H51" t="str">
            <v>nm</v>
          </cell>
          <cell r="I51">
            <v>6.7785116773166162E-2</v>
          </cell>
          <cell r="J51">
            <v>6.8340968810912048E-2</v>
          </cell>
          <cell r="K51">
            <v>7.1828782658219972E-2</v>
          </cell>
          <cell r="L51">
            <v>7.8593880263146051E-2</v>
          </cell>
          <cell r="M51">
            <v>8.9201593019883396E-2</v>
          </cell>
          <cell r="N51">
            <v>9.7851651549059351E-2</v>
          </cell>
          <cell r="O51">
            <v>0.10523324907737998</v>
          </cell>
          <cell r="P51">
            <v>0.11310696054592377</v>
          </cell>
          <cell r="Q51">
            <v>0.1214580849840495</v>
          </cell>
          <cell r="R51">
            <v>0.11848945021040395</v>
          </cell>
        </row>
        <row r="52">
          <cell r="B52" t="str">
            <v>% Traffic ICAC</v>
          </cell>
          <cell r="F52">
            <v>7.5879104771616607E-2</v>
          </cell>
          <cell r="G52" t="str">
            <v>nm</v>
          </cell>
          <cell r="H52" t="str">
            <v>nm</v>
          </cell>
          <cell r="I52">
            <v>7.2843940580751956E-2</v>
          </cell>
          <cell r="J52">
            <v>7.2843940580751956E-2</v>
          </cell>
          <cell r="K52">
            <v>7.5029258798174514E-2</v>
          </cell>
          <cell r="L52">
            <v>8.0515616299680459E-2</v>
          </cell>
          <cell r="M52">
            <v>8.9623776861656901E-2</v>
          </cell>
          <cell r="N52">
            <v>9.624685162336899E-2</v>
          </cell>
          <cell r="O52">
            <v>0.10133024480707088</v>
          </cell>
          <cell r="P52">
            <v>0.10662110643229709</v>
          </cell>
          <cell r="Q52">
            <v>0.11208513594295652</v>
          </cell>
          <cell r="R52">
            <v>0.11698102330167398</v>
          </cell>
        </row>
        <row r="53">
          <cell r="B53" t="str">
            <v>Additions to Reversion fund</v>
          </cell>
          <cell r="C53">
            <v>12.081899999999999</v>
          </cell>
          <cell r="D53">
            <v>12.7866</v>
          </cell>
          <cell r="E53">
            <v>13.736000000000001</v>
          </cell>
          <cell r="F53">
            <v>16.240128587144525</v>
          </cell>
          <cell r="G53">
            <v>3.2171605006665973</v>
          </cell>
          <cell r="H53">
            <v>12.373362942992149</v>
          </cell>
          <cell r="I53">
            <v>15.590523443658746</v>
          </cell>
          <cell r="J53">
            <v>15.590523443658746</v>
          </cell>
          <cell r="K53">
            <v>16.058239146968507</v>
          </cell>
          <cell r="L53">
            <v>17.232464272155145</v>
          </cell>
          <cell r="M53">
            <v>19.18185072266828</v>
          </cell>
          <cell r="N53">
            <v>20.599363305298404</v>
          </cell>
          <cell r="O53">
            <v>21.687343444373703</v>
          </cell>
          <cell r="P53">
            <v>22.819727298783686</v>
          </cell>
          <cell r="Q53">
            <v>23.989173645365444</v>
          </cell>
          <cell r="R53">
            <v>25.037022595258279</v>
          </cell>
        </row>
        <row r="54">
          <cell r="B54" t="str">
            <v>Accumulated Reversion Fund</v>
          </cell>
          <cell r="C54">
            <v>154.53200000000001</v>
          </cell>
          <cell r="D54">
            <v>167.31899999999999</v>
          </cell>
          <cell r="E54">
            <v>181.05500000000001</v>
          </cell>
          <cell r="F54">
            <v>197.29512858714452</v>
          </cell>
          <cell r="G54">
            <v>200.51228908781113</v>
          </cell>
          <cell r="H54">
            <v>212.88565203080327</v>
          </cell>
          <cell r="I54">
            <v>212.88565203080327</v>
          </cell>
          <cell r="J54">
            <v>228.47617547446202</v>
          </cell>
          <cell r="K54">
            <v>244.53441462143053</v>
          </cell>
          <cell r="L54">
            <v>261.76687889358567</v>
          </cell>
          <cell r="M54">
            <v>280.94872961625396</v>
          </cell>
          <cell r="N54">
            <v>301.54809292155238</v>
          </cell>
          <cell r="O54">
            <v>323.23543636592609</v>
          </cell>
          <cell r="P54">
            <v>346.05516366470977</v>
          </cell>
          <cell r="Q54">
            <v>370.04433731007521</v>
          </cell>
          <cell r="R54">
            <v>395.0813599053335</v>
          </cell>
        </row>
        <row r="56">
          <cell r="B56" t="str">
            <v>Working Capital &amp; Others (€mm)</v>
          </cell>
        </row>
        <row r="57">
          <cell r="B57" t="str">
            <v>Current Assets Ex Cash &amp; Cash Equivalents</v>
          </cell>
          <cell r="C57">
            <v>6.4539999999999997</v>
          </cell>
          <cell r="D57">
            <v>7.9130000000000003</v>
          </cell>
          <cell r="E57">
            <v>7.0449999999999999</v>
          </cell>
          <cell r="F57">
            <v>7.3606159999999994</v>
          </cell>
          <cell r="G57">
            <v>7.420974580134283</v>
          </cell>
          <cell r="H57">
            <v>7.3606159999999994</v>
          </cell>
          <cell r="I57">
            <v>7.420974580134283</v>
          </cell>
          <cell r="J57">
            <v>7.5725315993825548</v>
          </cell>
          <cell r="K57">
            <v>7.7211475814394595</v>
          </cell>
          <cell r="L57">
            <v>7.8726802512424463</v>
          </cell>
          <cell r="M57">
            <v>8.0418297089408384</v>
          </cell>
          <cell r="N57">
            <v>8.2146134485008808</v>
          </cell>
          <cell r="O57">
            <v>8.3911095547407548</v>
          </cell>
          <cell r="P57">
            <v>8.571397790179784</v>
          </cell>
          <cell r="Q57">
            <v>8.7555596310848927</v>
          </cell>
          <cell r="R57">
            <v>0</v>
          </cell>
        </row>
        <row r="58">
          <cell r="B58" t="str">
            <v>As a % of Operating Income</v>
          </cell>
          <cell r="C58">
            <v>9.8912557306669785E-2</v>
          </cell>
          <cell r="D58">
            <v>0.11169134205770852</v>
          </cell>
          <cell r="E58">
            <v>9.2295116731467244E-2</v>
          </cell>
          <cell r="F58">
            <v>9.7566723831413363E-2</v>
          </cell>
          <cell r="G58">
            <v>0.47897701871767645</v>
          </cell>
          <cell r="H58">
            <v>0.12352443318974041</v>
          </cell>
          <cell r="I58">
            <v>9.8838627895608919E-2</v>
          </cell>
          <cell r="J58">
            <v>0.10003686554390399</v>
          </cell>
          <cell r="K58">
            <v>9.7047300592543212E-2</v>
          </cell>
          <cell r="L58">
            <v>9.043446931736468E-2</v>
          </cell>
          <cell r="M58">
            <v>8.1392122589095145E-2</v>
          </cell>
          <cell r="N58">
            <v>7.5791252494855854E-2</v>
          </cell>
          <cell r="O58">
            <v>7.1989063552648808E-2</v>
          </cell>
          <cell r="P58">
            <v>6.841674859052134E-2</v>
          </cell>
          <cell r="Q58">
            <v>6.5081505873661641E-2</v>
          </cell>
          <cell r="R58">
            <v>0</v>
          </cell>
        </row>
        <row r="60">
          <cell r="B60" t="str">
            <v>Non Financing Short Term Liabilities</v>
          </cell>
          <cell r="C60">
            <v>6.9770000000000003</v>
          </cell>
          <cell r="D60">
            <v>27.475999999999999</v>
          </cell>
          <cell r="E60">
            <v>7.4909999999999997</v>
          </cell>
          <cell r="F60">
            <v>7.826596799999999</v>
          </cell>
          <cell r="G60">
            <v>7.8907765194869999</v>
          </cell>
          <cell r="H60">
            <v>7.826596799999999</v>
          </cell>
          <cell r="I60">
            <v>7.8907765194869999</v>
          </cell>
          <cell r="J60">
            <v>8.0519282059580863</v>
          </cell>
          <cell r="K60">
            <v>8.2099526660841722</v>
          </cell>
          <cell r="L60">
            <v>8.3710784616120897</v>
          </cell>
          <cell r="M60">
            <v>8.5509363164905352</v>
          </cell>
          <cell r="N60">
            <v>8.7346585298396153</v>
          </cell>
          <cell r="O60">
            <v>8.9223281298173145</v>
          </cell>
          <cell r="P60">
            <v>9.1140299284935065</v>
          </cell>
          <cell r="Q60">
            <v>9.3098505601784129</v>
          </cell>
          <cell r="R60">
            <v>0</v>
          </cell>
        </row>
        <row r="61">
          <cell r="B61" t="str">
            <v>As a % of Opex</v>
          </cell>
          <cell r="C61">
            <v>0.58690455635878269</v>
          </cell>
          <cell r="D61">
            <v>2.2317930624938462</v>
          </cell>
          <cell r="E61">
            <v>0.55011220067442135</v>
          </cell>
          <cell r="F61">
            <v>0.54489687833203959</v>
          </cell>
          <cell r="G61">
            <v>2.6146640152207743</v>
          </cell>
          <cell r="H61">
            <v>0.67430143376487994</v>
          </cell>
          <cell r="I61">
            <v>0.53954530921820953</v>
          </cell>
          <cell r="J61">
            <v>0.53430915456906503</v>
          </cell>
          <cell r="K61">
            <v>0.52911980108076384</v>
          </cell>
          <cell r="L61">
            <v>0.52398084798219258</v>
          </cell>
          <cell r="M61">
            <v>0.51890098225116721</v>
          </cell>
          <cell r="N61">
            <v>0.51387036457175395</v>
          </cell>
          <cell r="O61">
            <v>0.50888851749617858</v>
          </cell>
          <cell r="P61">
            <v>0.50395496820540564</v>
          </cell>
          <cell r="Q61">
            <v>0.49906924846426409</v>
          </cell>
          <cell r="R61">
            <v>0</v>
          </cell>
        </row>
        <row r="63">
          <cell r="B63" t="str">
            <v>Others Assets</v>
          </cell>
          <cell r="C63">
            <v>3.6999999999999998E-2</v>
          </cell>
          <cell r="D63">
            <v>3.5000000000000003E-2</v>
          </cell>
          <cell r="E63">
            <v>8.9999999999999993E-3</v>
          </cell>
          <cell r="F63">
            <v>8.9999999999999993E-3</v>
          </cell>
          <cell r="G63">
            <v>8.9999999999999993E-3</v>
          </cell>
          <cell r="H63">
            <v>8.9999999999999993E-3</v>
          </cell>
          <cell r="I63">
            <v>8.9999999999999993E-3</v>
          </cell>
          <cell r="J63">
            <v>8.9999999999999993E-3</v>
          </cell>
          <cell r="K63">
            <v>8.9999999999999993E-3</v>
          </cell>
          <cell r="L63">
            <v>8.9999999999999993E-3</v>
          </cell>
          <cell r="M63">
            <v>8.9999999999999993E-3</v>
          </cell>
          <cell r="N63">
            <v>8.9999999999999993E-3</v>
          </cell>
          <cell r="O63">
            <v>8.9999999999999993E-3</v>
          </cell>
          <cell r="P63">
            <v>8.9999999999999993E-3</v>
          </cell>
          <cell r="Q63">
            <v>8.9999999999999993E-3</v>
          </cell>
          <cell r="R63">
            <v>0</v>
          </cell>
        </row>
        <row r="64">
          <cell r="B64" t="str">
            <v>Others Liabilities</v>
          </cell>
          <cell r="C64">
            <v>6.3330000000000002</v>
          </cell>
          <cell r="D64">
            <v>5.4279999999999999</v>
          </cell>
          <cell r="E64">
            <v>5.7869999999999999</v>
          </cell>
          <cell r="F64">
            <v>5.7869999999999999</v>
          </cell>
          <cell r="G64">
            <v>5.7869999999999999</v>
          </cell>
          <cell r="H64">
            <v>5.7869999999999999</v>
          </cell>
          <cell r="I64">
            <v>5.7869999999999999</v>
          </cell>
          <cell r="J64">
            <v>5.7869999999999999</v>
          </cell>
          <cell r="K64">
            <v>5.7869999999999999</v>
          </cell>
          <cell r="L64">
            <v>5.7869999999999999</v>
          </cell>
          <cell r="M64">
            <v>5.7869999999999999</v>
          </cell>
          <cell r="N64">
            <v>5.7869999999999999</v>
          </cell>
          <cell r="O64">
            <v>5.7869999999999999</v>
          </cell>
          <cell r="P64">
            <v>5.7869999999999999</v>
          </cell>
          <cell r="Q64">
            <v>5.7869999999999999</v>
          </cell>
          <cell r="R64">
            <v>0</v>
          </cell>
        </row>
        <row r="67">
          <cell r="B67" t="str">
            <v>Subsidy in Balance Sheet</v>
          </cell>
          <cell r="C67">
            <v>0.39200000000000002</v>
          </cell>
          <cell r="D67">
            <v>0.37</v>
          </cell>
          <cell r="E67">
            <v>0.34699999999999998</v>
          </cell>
          <cell r="F67">
            <v>0.32336573904857396</v>
          </cell>
          <cell r="G67">
            <v>0.31851200635971882</v>
          </cell>
          <cell r="H67">
            <v>0.29984430352828534</v>
          </cell>
          <cell r="I67">
            <v>0.29984430352828528</v>
          </cell>
          <cell r="J67">
            <v>0.27612998735089878</v>
          </cell>
          <cell r="K67">
            <v>0.25120539976849643</v>
          </cell>
          <cell r="L67">
            <v>0.22393332331718474</v>
          </cell>
          <cell r="M67">
            <v>0.19298037053928521</v>
          </cell>
          <cell r="N67">
            <v>0.15902584745176163</v>
          </cell>
          <cell r="O67">
            <v>0.12250991002191078</v>
          </cell>
          <cell r="P67">
            <v>8.3261794712475232E-2</v>
          </cell>
          <cell r="Q67">
            <v>4.1115839223010056E-2</v>
          </cell>
          <cell r="R67">
            <v>-1.1102230246251565E-16</v>
          </cell>
        </row>
        <row r="68">
          <cell r="B68" t="str">
            <v>Subsidy in P&amp;L</v>
          </cell>
          <cell r="C68">
            <v>0</v>
          </cell>
          <cell r="D68">
            <v>0</v>
          </cell>
          <cell r="E68">
            <v>0</v>
          </cell>
          <cell r="F68">
            <v>2.3634260951425994E-2</v>
          </cell>
          <cell r="G68">
            <v>4.8537326888551452E-3</v>
          </cell>
          <cell r="H68">
            <v>1.866770283143351E-2</v>
          </cell>
          <cell r="I68">
            <v>2.3521435520288656E-2</v>
          </cell>
          <cell r="J68">
            <v>2.371431617738648E-2</v>
          </cell>
          <cell r="K68">
            <v>2.4924587582402329E-2</v>
          </cell>
          <cell r="L68">
            <v>2.7272076451311678E-2</v>
          </cell>
          <cell r="M68">
            <v>3.0952952777899535E-2</v>
          </cell>
          <cell r="N68">
            <v>3.3954523087523593E-2</v>
          </cell>
          <cell r="O68">
            <v>3.6515937429850848E-2</v>
          </cell>
          <cell r="P68">
            <v>3.9248115309435547E-2</v>
          </cell>
          <cell r="Q68">
            <v>4.2145955489465176E-2</v>
          </cell>
          <cell r="R68">
            <v>4.1115839223010167E-2</v>
          </cell>
        </row>
        <row r="70">
          <cell r="B70" t="str">
            <v>FINANCING</v>
          </cell>
        </row>
        <row r="72">
          <cell r="B72" t="str">
            <v>Existing Debt (€mm)</v>
          </cell>
        </row>
        <row r="73">
          <cell r="B73" t="str">
            <v>BOP</v>
          </cell>
          <cell r="F73">
            <v>136.749</v>
          </cell>
          <cell r="G73">
            <v>150.45671899999999</v>
          </cell>
          <cell r="H73">
            <v>150.45671899999999</v>
          </cell>
          <cell r="I73">
            <v>150.45671899999999</v>
          </cell>
          <cell r="J73">
            <v>150.45671899999999</v>
          </cell>
          <cell r="K73">
            <v>150.45671899999999</v>
          </cell>
          <cell r="L73">
            <v>150.45671899999999</v>
          </cell>
          <cell r="M73">
            <v>150.45671899999999</v>
          </cell>
          <cell r="N73">
            <v>0</v>
          </cell>
          <cell r="O73">
            <v>0</v>
          </cell>
          <cell r="P73">
            <v>0</v>
          </cell>
          <cell r="Q73">
            <v>0</v>
          </cell>
          <cell r="R73">
            <v>0</v>
          </cell>
        </row>
        <row r="74">
          <cell r="B74" t="str">
            <v>Repayment of existing debt</v>
          </cell>
          <cell r="F74">
            <v>13.707718999999997</v>
          </cell>
          <cell r="G74">
            <v>0</v>
          </cell>
          <cell r="H74">
            <v>-150.45671899999999</v>
          </cell>
          <cell r="I74">
            <v>-150.45671899999999</v>
          </cell>
          <cell r="J74">
            <v>-150.45671899999999</v>
          </cell>
          <cell r="K74">
            <v>0</v>
          </cell>
          <cell r="L74">
            <v>-150.45671899999999</v>
          </cell>
          <cell r="M74">
            <v>-150.45671899999999</v>
          </cell>
          <cell r="N74">
            <v>0</v>
          </cell>
          <cell r="O74">
            <v>0</v>
          </cell>
          <cell r="P74">
            <v>0</v>
          </cell>
          <cell r="Q74">
            <v>0</v>
          </cell>
          <cell r="R74">
            <v>0</v>
          </cell>
        </row>
        <row r="75">
          <cell r="B75" t="str">
            <v>Refinancing</v>
          </cell>
          <cell r="F75">
            <v>0</v>
          </cell>
          <cell r="G75">
            <v>0</v>
          </cell>
          <cell r="H75">
            <v>150.45671899999999</v>
          </cell>
          <cell r="I75">
            <v>150.45671899999999</v>
          </cell>
          <cell r="J75">
            <v>150.45671899999999</v>
          </cell>
          <cell r="K75">
            <v>0</v>
          </cell>
          <cell r="L75">
            <v>150.45671899999999</v>
          </cell>
          <cell r="M75">
            <v>0</v>
          </cell>
          <cell r="N75">
            <v>0</v>
          </cell>
          <cell r="O75">
            <v>0</v>
          </cell>
          <cell r="P75">
            <v>0</v>
          </cell>
          <cell r="Q75">
            <v>0</v>
          </cell>
          <cell r="R75">
            <v>0</v>
          </cell>
        </row>
        <row r="76">
          <cell r="B76" t="str">
            <v>EOP</v>
          </cell>
          <cell r="C76">
            <v>106.44</v>
          </cell>
          <cell r="D76">
            <v>102.508</v>
          </cell>
          <cell r="E76">
            <v>135</v>
          </cell>
          <cell r="F76">
            <v>150.45671899999999</v>
          </cell>
          <cell r="G76">
            <v>150.45671899999999</v>
          </cell>
          <cell r="H76">
            <v>150.45671899999999</v>
          </cell>
          <cell r="I76">
            <v>150.45671899999999</v>
          </cell>
          <cell r="J76">
            <v>150.45671899999999</v>
          </cell>
          <cell r="K76">
            <v>150.45671899999999</v>
          </cell>
          <cell r="L76">
            <v>150.45671899999999</v>
          </cell>
          <cell r="M76">
            <v>0</v>
          </cell>
          <cell r="N76">
            <v>0</v>
          </cell>
          <cell r="O76">
            <v>0</v>
          </cell>
          <cell r="P76">
            <v>0</v>
          </cell>
          <cell r="Q76">
            <v>0</v>
          </cell>
          <cell r="R76">
            <v>0</v>
          </cell>
        </row>
        <row r="78">
          <cell r="B78" t="str">
            <v>Net Short Term Debt / Additional Debt (€mm)</v>
          </cell>
        </row>
        <row r="79">
          <cell r="B79" t="str">
            <v>Year of refinancing yes/no</v>
          </cell>
        </row>
        <row r="80">
          <cell r="B80" t="str">
            <v>BOP</v>
          </cell>
        </row>
        <row r="81">
          <cell r="B81" t="str">
            <v>Issuance, releverage or refinancing</v>
          </cell>
        </row>
        <row r="82">
          <cell r="B82" t="str">
            <v>Repayment</v>
          </cell>
        </row>
        <row r="83">
          <cell r="B83" t="str">
            <v>EOP</v>
          </cell>
          <cell r="C83">
            <v>13.958</v>
          </cell>
          <cell r="D83">
            <v>9.5299999999999994</v>
          </cell>
          <cell r="E83">
            <v>1.7490000000000001</v>
          </cell>
        </row>
        <row r="90">
          <cell r="B90" t="str">
            <v>Total Net Debt (€mm)</v>
          </cell>
        </row>
        <row r="91">
          <cell r="B91" t="str">
            <v>BOP</v>
          </cell>
          <cell r="D91">
            <v>120.398</v>
          </cell>
          <cell r="E91">
            <v>112.038</v>
          </cell>
          <cell r="F91">
            <v>136.749</v>
          </cell>
          <cell r="G91">
            <v>150.45671899999999</v>
          </cell>
          <cell r="H91">
            <v>150.45671899999999</v>
          </cell>
          <cell r="I91">
            <v>150.45671899999999</v>
          </cell>
          <cell r="J91">
            <v>150.45671899999999</v>
          </cell>
          <cell r="K91">
            <v>150.45671899999999</v>
          </cell>
          <cell r="L91">
            <v>150.45671899999999</v>
          </cell>
          <cell r="M91">
            <v>150.45671899999999</v>
          </cell>
          <cell r="N91">
            <v>0</v>
          </cell>
          <cell r="O91">
            <v>0</v>
          </cell>
          <cell r="P91">
            <v>0</v>
          </cell>
          <cell r="Q91">
            <v>0</v>
          </cell>
          <cell r="R91">
            <v>0</v>
          </cell>
        </row>
        <row r="92">
          <cell r="B92" t="str">
            <v>EOP</v>
          </cell>
          <cell r="C92">
            <v>120.398</v>
          </cell>
          <cell r="D92">
            <v>112.038</v>
          </cell>
          <cell r="E92">
            <v>136.749</v>
          </cell>
          <cell r="F92">
            <v>150.45671899999999</v>
          </cell>
          <cell r="G92">
            <v>150.45671899999999</v>
          </cell>
          <cell r="H92">
            <v>150.45671899999999</v>
          </cell>
          <cell r="I92">
            <v>150.45671899999999</v>
          </cell>
          <cell r="J92">
            <v>150.45671899999999</v>
          </cell>
          <cell r="K92">
            <v>150.45671899999999</v>
          </cell>
          <cell r="L92">
            <v>150.45671899999999</v>
          </cell>
          <cell r="M92">
            <v>0</v>
          </cell>
          <cell r="N92">
            <v>0</v>
          </cell>
          <cell r="O92">
            <v>0</v>
          </cell>
          <cell r="P92">
            <v>0</v>
          </cell>
          <cell r="Q92">
            <v>0</v>
          </cell>
          <cell r="R92">
            <v>0</v>
          </cell>
        </row>
        <row r="93">
          <cell r="B93" t="str">
            <v>Cash EoP</v>
          </cell>
          <cell r="E93">
            <v>1.054</v>
          </cell>
          <cell r="F93">
            <v>0</v>
          </cell>
          <cell r="G93">
            <v>0</v>
          </cell>
          <cell r="H93">
            <v>0</v>
          </cell>
          <cell r="I93">
            <v>0</v>
          </cell>
          <cell r="J93">
            <v>0</v>
          </cell>
          <cell r="K93">
            <v>0</v>
          </cell>
          <cell r="L93">
            <v>0</v>
          </cell>
          <cell r="M93">
            <v>0</v>
          </cell>
          <cell r="N93">
            <v>0</v>
          </cell>
          <cell r="O93">
            <v>0</v>
          </cell>
          <cell r="P93">
            <v>0</v>
          </cell>
          <cell r="Q93">
            <v>0</v>
          </cell>
          <cell r="R93">
            <v>0</v>
          </cell>
        </row>
        <row r="95">
          <cell r="B95" t="str">
            <v>Net Interest Expense Calculation (€mm)</v>
          </cell>
        </row>
        <row r="96">
          <cell r="B96" t="str">
            <v xml:space="preserve">Interest Expense </v>
          </cell>
          <cell r="F96">
            <v>-5.8118325000000013</v>
          </cell>
          <cell r="G96">
            <v>-1.5767039730821921</v>
          </cell>
          <cell r="H96">
            <v>-6.9148259211643834</v>
          </cell>
          <cell r="I96">
            <v>-8.4915298942465753</v>
          </cell>
          <cell r="J96">
            <v>-9.1778598589999998</v>
          </cell>
          <cell r="K96">
            <v>-9.5540016564999988</v>
          </cell>
          <cell r="L96">
            <v>-9.5540016564999988</v>
          </cell>
          <cell r="M96">
            <v>-9.9301434539999995</v>
          </cell>
          <cell r="N96">
            <v>0</v>
          </cell>
          <cell r="O96">
            <v>0</v>
          </cell>
          <cell r="P96">
            <v>0</v>
          </cell>
          <cell r="Q96">
            <v>0</v>
          </cell>
          <cell r="R96">
            <v>0</v>
          </cell>
        </row>
        <row r="97">
          <cell r="B97" t="str">
            <v>Net Interest Expense on Additional Debt</v>
          </cell>
        </row>
        <row r="98">
          <cell r="B98" t="str">
            <v>Interest Income</v>
          </cell>
          <cell r="F98">
            <v>0</v>
          </cell>
          <cell r="G98">
            <v>0</v>
          </cell>
          <cell r="H98">
            <v>0</v>
          </cell>
          <cell r="I98">
            <v>0</v>
          </cell>
          <cell r="J98">
            <v>0</v>
          </cell>
          <cell r="K98">
            <v>0</v>
          </cell>
          <cell r="L98">
            <v>0</v>
          </cell>
          <cell r="M98">
            <v>0</v>
          </cell>
          <cell r="N98">
            <v>0</v>
          </cell>
          <cell r="O98">
            <v>0</v>
          </cell>
          <cell r="P98">
            <v>0</v>
          </cell>
          <cell r="Q98">
            <v>0</v>
          </cell>
          <cell r="R98">
            <v>0</v>
          </cell>
        </row>
        <row r="99">
          <cell r="B99" t="str">
            <v>Cash Net Interest Expense</v>
          </cell>
          <cell r="C99">
            <v>-4.8209999999999997</v>
          </cell>
          <cell r="D99">
            <v>-4.6920000000000002</v>
          </cell>
          <cell r="E99">
            <v>-6.093</v>
          </cell>
          <cell r="F99">
            <v>-5.8118325000000013</v>
          </cell>
          <cell r="G99">
            <v>-1.5767039730821921</v>
          </cell>
          <cell r="H99">
            <v>-6.9148259211643834</v>
          </cell>
          <cell r="I99">
            <v>-8.4915298942465753</v>
          </cell>
          <cell r="J99">
            <v>-9.1778598589999998</v>
          </cell>
          <cell r="K99">
            <v>-9.5540016564999988</v>
          </cell>
          <cell r="L99">
            <v>-9.5540016564999988</v>
          </cell>
          <cell r="M99">
            <v>-9.9301434539999995</v>
          </cell>
          <cell r="N99">
            <v>0</v>
          </cell>
          <cell r="O99">
            <v>0</v>
          </cell>
          <cell r="P99">
            <v>0</v>
          </cell>
          <cell r="Q99">
            <v>0</v>
          </cell>
          <cell r="R99">
            <v>0</v>
          </cell>
        </row>
        <row r="101">
          <cell r="B101" t="str">
            <v>Financing fees</v>
          </cell>
          <cell r="F101">
            <v>0</v>
          </cell>
          <cell r="G101">
            <v>0</v>
          </cell>
          <cell r="H101">
            <v>-3.7676870049583333</v>
          </cell>
          <cell r="I101">
            <v>-3.7676870049583333</v>
          </cell>
          <cell r="J101">
            <v>0</v>
          </cell>
          <cell r="K101">
            <v>0</v>
          </cell>
          <cell r="L101">
            <v>0</v>
          </cell>
          <cell r="M101">
            <v>0</v>
          </cell>
          <cell r="N101">
            <v>0</v>
          </cell>
          <cell r="O101">
            <v>0</v>
          </cell>
          <cell r="P101">
            <v>0</v>
          </cell>
          <cell r="Q101">
            <v>0</v>
          </cell>
          <cell r="R101">
            <v>0</v>
          </cell>
        </row>
        <row r="102">
          <cell r="B102" t="str">
            <v>D&amp;A of Financing fees</v>
          </cell>
          <cell r="F102">
            <v>0</v>
          </cell>
          <cell r="G102">
            <v>0</v>
          </cell>
          <cell r="H102">
            <v>-3.7676870049583333</v>
          </cell>
          <cell r="I102">
            <v>-3.7676870049583333</v>
          </cell>
          <cell r="J102">
            <v>0</v>
          </cell>
          <cell r="K102">
            <v>0</v>
          </cell>
          <cell r="L102">
            <v>0</v>
          </cell>
          <cell r="M102">
            <v>0</v>
          </cell>
          <cell r="N102">
            <v>0</v>
          </cell>
          <cell r="O102">
            <v>0</v>
          </cell>
          <cell r="P102">
            <v>0</v>
          </cell>
          <cell r="Q102">
            <v>0</v>
          </cell>
          <cell r="R102">
            <v>0</v>
          </cell>
        </row>
        <row r="103">
          <cell r="B103" t="str">
            <v>Deferred Financial expenses (P&amp;L)</v>
          </cell>
          <cell r="C103">
            <v>0.67600000000000005</v>
          </cell>
          <cell r="D103">
            <v>2.9529999999999998</v>
          </cell>
          <cell r="E103">
            <v>1.8120000000000001</v>
          </cell>
          <cell r="F103">
            <v>-4.9080935977542044</v>
          </cell>
          <cell r="G103">
            <v>-1.0079678135204342</v>
          </cell>
          <cell r="H103">
            <v>-7.6443824912290266</v>
          </cell>
          <cell r="I103">
            <v>-8.6523503047494614</v>
          </cell>
          <cell r="J103">
            <v>-4.9247185534831335</v>
          </cell>
          <cell r="K103">
            <v>-5.1760539071339897</v>
          </cell>
          <cell r="L103">
            <v>-5.6635536056425684</v>
          </cell>
          <cell r="M103">
            <v>-6.427955994605818</v>
          </cell>
          <cell r="N103">
            <v>-7.0512878622767667</v>
          </cell>
          <cell r="O103">
            <v>-7.5832131617650793</v>
          </cell>
          <cell r="P103">
            <v>-8.150600683899814</v>
          </cell>
          <cell r="Q103">
            <v>-8.752391062035592</v>
          </cell>
          <cell r="R103">
            <v>-8.5384682716119205</v>
          </cell>
        </row>
        <row r="104">
          <cell r="B104" t="str">
            <v xml:space="preserve">Non-P&amp;L Increase in Deferred Expenses </v>
          </cell>
          <cell r="D104">
            <v>0.10100000000000001</v>
          </cell>
          <cell r="E104">
            <v>0.37</v>
          </cell>
        </row>
        <row r="105">
          <cell r="B105" t="str">
            <v>Balance of Deferred Expenses</v>
          </cell>
          <cell r="C105">
            <v>66.825000000000003</v>
          </cell>
          <cell r="D105">
            <v>69.879000000000005</v>
          </cell>
          <cell r="E105">
            <v>72.061000000000007</v>
          </cell>
          <cell r="F105">
            <v>67.152906402245804</v>
          </cell>
          <cell r="G105">
            <v>66.144938588725367</v>
          </cell>
          <cell r="H105">
            <v>62.268243102454676</v>
          </cell>
          <cell r="I105">
            <v>62.268243102454676</v>
          </cell>
          <cell r="J105">
            <v>57.343524548971544</v>
          </cell>
          <cell r="K105">
            <v>52.167470641837554</v>
          </cell>
          <cell r="L105">
            <v>46.503917036194984</v>
          </cell>
          <cell r="M105">
            <v>40.075961041589167</v>
          </cell>
          <cell r="N105">
            <v>33.024673179312401</v>
          </cell>
          <cell r="O105">
            <v>25.441460017547321</v>
          </cell>
          <cell r="P105">
            <v>17.290859333647507</v>
          </cell>
          <cell r="Q105">
            <v>8.5384682716119151</v>
          </cell>
          <cell r="R105">
            <v>-5.3290705182007514E-15</v>
          </cell>
        </row>
        <row r="108">
          <cell r="B108" t="str">
            <v>TAXES (€mm)</v>
          </cell>
        </row>
        <row r="110">
          <cell r="B110" t="str">
            <v>Income tax</v>
          </cell>
          <cell r="C110">
            <v>-13.139679039999999</v>
          </cell>
          <cell r="D110">
            <v>-13.955721789999998</v>
          </cell>
          <cell r="E110">
            <v>-13.80220377</v>
          </cell>
          <cell r="F110">
            <v>-9.5652422895641251</v>
          </cell>
          <cell r="G110">
            <v>-1.8626184799113059</v>
          </cell>
          <cell r="H110">
            <v>-5.7781966538696432</v>
          </cell>
          <cell r="I110">
            <v>-7.6408151337809471</v>
          </cell>
          <cell r="J110">
            <v>-8.6000627745321054</v>
          </cell>
          <cell r="K110">
            <v>-9.2883987705820203</v>
          </cell>
          <cell r="L110">
            <v>-10.892077761347156</v>
          </cell>
          <cell r="M110">
            <v>-13.331475505472108</v>
          </cell>
          <cell r="N110">
            <v>-18.409073797117522</v>
          </cell>
          <cell r="O110">
            <v>-20.214085338141849</v>
          </cell>
          <cell r="P110">
            <v>-22.153549988965256</v>
          </cell>
          <cell r="Q110">
            <v>-24.224936481091785</v>
          </cell>
          <cell r="R110">
            <v>-23.361717118235983</v>
          </cell>
        </row>
        <row r="111">
          <cell r="B111" t="str">
            <v>Income tax rate (%)</v>
          </cell>
          <cell r="C111">
            <v>0.35</v>
          </cell>
          <cell r="D111">
            <v>0.35</v>
          </cell>
          <cell r="E111">
            <v>0.32500000000000001</v>
          </cell>
          <cell r="F111">
            <v>0.3</v>
          </cell>
          <cell r="G111">
            <v>0.3</v>
          </cell>
          <cell r="H111">
            <v>0.3</v>
          </cell>
          <cell r="I111">
            <v>0.3</v>
          </cell>
          <cell r="J111">
            <v>0.3</v>
          </cell>
          <cell r="K111">
            <v>0.3</v>
          </cell>
          <cell r="L111">
            <v>0.3</v>
          </cell>
          <cell r="M111">
            <v>0.3</v>
          </cell>
          <cell r="N111">
            <v>0.3</v>
          </cell>
          <cell r="O111">
            <v>0.3</v>
          </cell>
          <cell r="P111">
            <v>0.3</v>
          </cell>
          <cell r="Q111">
            <v>0.3</v>
          </cell>
          <cell r="R111">
            <v>0.3</v>
          </cell>
        </row>
        <row r="113">
          <cell r="B113" t="str">
            <v>Tax Assets</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row>
        <row r="114">
          <cell r="B114" t="str">
            <v>Cash Taxes</v>
          </cell>
          <cell r="C114">
            <v>-13.139679039999999</v>
          </cell>
          <cell r="D114">
            <v>-13.955721789999998</v>
          </cell>
          <cell r="E114">
            <v>-13.80220377</v>
          </cell>
          <cell r="F114">
            <v>-9.5652422895641251</v>
          </cell>
          <cell r="G114">
            <v>-1.8626184799113059</v>
          </cell>
          <cell r="H114">
            <v>-5.7781966538696432</v>
          </cell>
          <cell r="I114">
            <v>-7.6408151337809471</v>
          </cell>
          <cell r="J114">
            <v>-8.6000627745321054</v>
          </cell>
          <cell r="K114">
            <v>-9.2883987705820203</v>
          </cell>
          <cell r="L114">
            <v>-10.892077761347156</v>
          </cell>
          <cell r="M114">
            <v>-13.331475505472108</v>
          </cell>
          <cell r="N114">
            <v>-18.409073797117522</v>
          </cell>
          <cell r="O114">
            <v>-20.214085338141849</v>
          </cell>
          <cell r="P114">
            <v>-22.153549988965256</v>
          </cell>
          <cell r="Q114">
            <v>-24.224936481091785</v>
          </cell>
          <cell r="R114">
            <v>-23.361717118235983</v>
          </cell>
        </row>
        <row r="116">
          <cell r="B116" t="str">
            <v>PROFIT &amp; LOSS (€mm)</v>
          </cell>
        </row>
        <row r="118">
          <cell r="B118" t="str">
            <v>Operating Income</v>
          </cell>
          <cell r="C118">
            <v>65.249551479999994</v>
          </cell>
          <cell r="D118">
            <v>70.847031239999993</v>
          </cell>
          <cell r="E118">
            <v>76.331232350000008</v>
          </cell>
          <cell r="F118">
            <v>75.441869019999999</v>
          </cell>
          <cell r="G118">
            <v>15.493383377770009</v>
          </cell>
          <cell r="H118">
            <v>59.588340621597375</v>
          </cell>
          <cell r="I118">
            <v>75.081723999367384</v>
          </cell>
          <cell r="J118">
            <v>75.697409732006605</v>
          </cell>
          <cell r="K118">
            <v>79.560663040561963</v>
          </cell>
          <cell r="L118">
            <v>87.053977434362878</v>
          </cell>
          <cell r="M118">
            <v>98.803538390805855</v>
          </cell>
          <cell r="N118">
            <v>108.38471694419388</v>
          </cell>
          <cell r="O118">
            <v>116.56089328907525</v>
          </cell>
          <cell r="P118">
            <v>125.28215629597005</v>
          </cell>
          <cell r="Q118">
            <v>134.53222253463946</v>
          </cell>
          <cell r="R118">
            <v>131.24403439924609</v>
          </cell>
        </row>
        <row r="119">
          <cell r="B119" t="str">
            <v>Costs</v>
          </cell>
          <cell r="C119">
            <v>-11.887793210000002</v>
          </cell>
          <cell r="D119">
            <v>-12.311177259999999</v>
          </cell>
          <cell r="E119">
            <v>-13.61722207</v>
          </cell>
          <cell r="F119">
            <v>-14.363445839436</v>
          </cell>
          <cell r="G119">
            <v>-3.0178931111425138</v>
          </cell>
          <cell r="H119">
            <v>-11.606970426121073</v>
          </cell>
          <cell r="I119">
            <v>-14.624863537263588</v>
          </cell>
          <cell r="J119">
            <v>-15.069792716638343</v>
          </cell>
          <cell r="K119">
            <v>-15.516245374515895</v>
          </cell>
          <cell r="L119">
            <v>-15.975924490080942</v>
          </cell>
          <cell r="M119">
            <v>-16.478936461815305</v>
          </cell>
          <cell r="N119">
            <v>-16.997786079994807</v>
          </cell>
          <cell r="O119">
            <v>-17.532972002820472</v>
          </cell>
          <cell r="P119">
            <v>-18.085008589058585</v>
          </cell>
          <cell r="Q119">
            <v>-18.654426392382792</v>
          </cell>
          <cell r="R119">
            <v>-17.607539923857036</v>
          </cell>
        </row>
        <row r="120">
          <cell r="B120" t="str">
            <v>EBITDA</v>
          </cell>
          <cell r="C120">
            <v>53.361758269999996</v>
          </cell>
          <cell r="D120">
            <v>58.535853979999992</v>
          </cell>
          <cell r="E120">
            <v>62.714010280000011</v>
          </cell>
          <cell r="F120">
            <v>61.078423180564002</v>
          </cell>
          <cell r="G120">
            <v>12.475490266627496</v>
          </cell>
          <cell r="H120">
            <v>47.981370195476302</v>
          </cell>
          <cell r="I120">
            <v>60.456860462103798</v>
          </cell>
          <cell r="J120">
            <v>60.627617015368259</v>
          </cell>
          <cell r="K120">
            <v>64.044417666046073</v>
          </cell>
          <cell r="L120">
            <v>71.078052944281936</v>
          </cell>
          <cell r="M120">
            <v>82.324601928990546</v>
          </cell>
          <cell r="N120">
            <v>91.386930864199073</v>
          </cell>
          <cell r="O120">
            <v>99.027921286254781</v>
          </cell>
          <cell r="P120">
            <v>107.19714770691147</v>
          </cell>
          <cell r="Q120">
            <v>115.87779614225667</v>
          </cell>
          <cell r="R120">
            <v>113.63649447538906</v>
          </cell>
        </row>
        <row r="121">
          <cell r="B121" t="str">
            <v>Depreciation &amp; Amortization</v>
          </cell>
          <cell r="C121">
            <v>-0.88701099999999999</v>
          </cell>
          <cell r="D121">
            <v>-1.5672060000000001</v>
          </cell>
          <cell r="E121">
            <v>-2.2197719999999999</v>
          </cell>
          <cell r="F121">
            <v>-2.2578617914029473</v>
          </cell>
          <cell r="G121">
            <v>-0.46978344567610786</v>
          </cell>
          <cell r="H121">
            <v>-1.8068110300233708</v>
          </cell>
          <cell r="I121">
            <v>-2.2765944756994787</v>
          </cell>
          <cell r="J121">
            <v>-2.2913535602967463</v>
          </cell>
          <cell r="K121">
            <v>-2.3197183077525754</v>
          </cell>
          <cell r="L121">
            <v>-2.3483796152783447</v>
          </cell>
          <cell r="M121">
            <v>-2.3773530255873196</v>
          </cell>
          <cell r="N121">
            <v>-2.4066548959863683</v>
          </cell>
          <cell r="O121">
            <v>-2.413596157073016</v>
          </cell>
          <cell r="P121">
            <v>-2.4209012096532145</v>
          </cell>
          <cell r="Q121">
            <v>-2.4285891200391414</v>
          </cell>
          <cell r="R121">
            <v>-2.2297290536219285</v>
          </cell>
        </row>
        <row r="122">
          <cell r="B122" t="str">
            <v>Reversion Fund</v>
          </cell>
          <cell r="C122">
            <v>-12.081899999999999</v>
          </cell>
          <cell r="D122">
            <v>-12.7866</v>
          </cell>
          <cell r="E122">
            <v>-13.736000000000001</v>
          </cell>
          <cell r="F122">
            <v>-16.240128587144525</v>
          </cell>
          <cell r="G122">
            <v>-3.2171605006665973</v>
          </cell>
          <cell r="H122">
            <v>-12.373362942992149</v>
          </cell>
          <cell r="I122">
            <v>-15.590523443658746</v>
          </cell>
          <cell r="J122">
            <v>-15.590523443658746</v>
          </cell>
          <cell r="K122">
            <v>-16.058239146968507</v>
          </cell>
          <cell r="L122">
            <v>-17.232464272155145</v>
          </cell>
          <cell r="M122">
            <v>-19.18185072266828</v>
          </cell>
          <cell r="N122">
            <v>-20.599363305298404</v>
          </cell>
          <cell r="O122">
            <v>-21.687343444373703</v>
          </cell>
          <cell r="P122">
            <v>-22.819727298783686</v>
          </cell>
          <cell r="Q122">
            <v>-23.989173645365444</v>
          </cell>
          <cell r="R122">
            <v>-25.037022595258279</v>
          </cell>
        </row>
        <row r="124">
          <cell r="B124" t="str">
            <v>EBIT</v>
          </cell>
          <cell r="C124">
            <v>40.392847269999997</v>
          </cell>
          <cell r="D124">
            <v>44.182047979999993</v>
          </cell>
          <cell r="E124">
            <v>46.758238280000015</v>
          </cell>
          <cell r="F124">
            <v>42.580432802016531</v>
          </cell>
          <cell r="G124">
            <v>8.7885463202847909</v>
          </cell>
          <cell r="H124">
            <v>33.801196222460788</v>
          </cell>
          <cell r="I124">
            <v>42.589742542745576</v>
          </cell>
          <cell r="J124">
            <v>42.745740011412764</v>
          </cell>
          <cell r="K124">
            <v>45.666460211324988</v>
          </cell>
          <cell r="L124">
            <v>51.497209056848448</v>
          </cell>
          <cell r="M124">
            <v>60.765398180734941</v>
          </cell>
          <cell r="N124">
            <v>68.380912662914312</v>
          </cell>
          <cell r="O124">
            <v>74.926981684808055</v>
          </cell>
          <cell r="P124">
            <v>81.956519198474567</v>
          </cell>
          <cell r="Q124">
            <v>89.460033376852095</v>
          </cell>
          <cell r="R124">
            <v>86.369742826508855</v>
          </cell>
        </row>
        <row r="125">
          <cell r="B125" t="str">
            <v>Cash Net Interest Expense</v>
          </cell>
          <cell r="C125">
            <v>-4.8209999999999997</v>
          </cell>
          <cell r="D125">
            <v>-4.6920000000000002</v>
          </cell>
          <cell r="E125">
            <v>-6.093</v>
          </cell>
          <cell r="F125">
            <v>-5.8118325000000013</v>
          </cell>
          <cell r="G125">
            <v>-1.5767039730821921</v>
          </cell>
          <cell r="H125">
            <v>-6.9148259211643834</v>
          </cell>
          <cell r="I125">
            <v>-8.4915298942465753</v>
          </cell>
          <cell r="J125">
            <v>-9.1778598589999998</v>
          </cell>
          <cell r="K125">
            <v>-9.5540016564999988</v>
          </cell>
          <cell r="L125">
            <v>-9.5540016564999988</v>
          </cell>
          <cell r="M125">
            <v>-9.9301434539999995</v>
          </cell>
          <cell r="N125">
            <v>0</v>
          </cell>
          <cell r="O125">
            <v>0</v>
          </cell>
          <cell r="P125">
            <v>0</v>
          </cell>
          <cell r="Q125">
            <v>0</v>
          </cell>
          <cell r="R125">
            <v>0</v>
          </cell>
        </row>
        <row r="126">
          <cell r="B126" t="str">
            <v>Deferred Interest Expense</v>
          </cell>
          <cell r="C126">
            <v>0.67600000000000005</v>
          </cell>
          <cell r="D126">
            <v>2.9529999999999998</v>
          </cell>
          <cell r="E126">
            <v>1.8120000000000001</v>
          </cell>
          <cell r="F126">
            <v>-4.9080935977542044</v>
          </cell>
          <cell r="G126">
            <v>-1.0079678135204342</v>
          </cell>
          <cell r="H126">
            <v>-7.6443824912290266</v>
          </cell>
          <cell r="I126">
            <v>-8.6523503047494614</v>
          </cell>
          <cell r="J126">
            <v>-4.9247185534831335</v>
          </cell>
          <cell r="K126">
            <v>-5.1760539071339897</v>
          </cell>
          <cell r="L126">
            <v>-5.6635536056425684</v>
          </cell>
          <cell r="M126">
            <v>-6.427955994605818</v>
          </cell>
          <cell r="N126">
            <v>-7.0512878622767667</v>
          </cell>
          <cell r="O126">
            <v>-7.5832131617650793</v>
          </cell>
          <cell r="P126">
            <v>-8.150600683899814</v>
          </cell>
          <cell r="Q126">
            <v>-8.752391062035592</v>
          </cell>
          <cell r="R126">
            <v>-8.5384682716119205</v>
          </cell>
        </row>
        <row r="127">
          <cell r="B127" t="str">
            <v>Others</v>
          </cell>
          <cell r="C127">
            <v>1.7240000000000001E-3</v>
          </cell>
          <cell r="D127">
            <v>1.4952E-2</v>
          </cell>
          <cell r="E127">
            <v>5.5000000000000003E-4</v>
          </cell>
          <cell r="F127">
            <v>2.3634260951425994E-2</v>
          </cell>
          <cell r="G127">
            <v>4.8537326888551452E-3</v>
          </cell>
          <cell r="H127">
            <v>1.866770283143351E-2</v>
          </cell>
          <cell r="I127">
            <v>2.3521435520288656E-2</v>
          </cell>
          <cell r="J127">
            <v>2.371431617738648E-2</v>
          </cell>
          <cell r="K127">
            <v>2.4924587582402329E-2</v>
          </cell>
          <cell r="L127">
            <v>2.7272076451311678E-2</v>
          </cell>
          <cell r="M127">
            <v>3.0952952777899535E-2</v>
          </cell>
          <cell r="N127">
            <v>3.3954523087523593E-2</v>
          </cell>
          <cell r="O127">
            <v>3.6515937429850848E-2</v>
          </cell>
          <cell r="P127">
            <v>3.9248115309435547E-2</v>
          </cell>
          <cell r="Q127">
            <v>4.2145955489465176E-2</v>
          </cell>
          <cell r="R127">
            <v>4.1115839223010167E-2</v>
          </cell>
        </row>
        <row r="128">
          <cell r="B128" t="str">
            <v>PBT</v>
          </cell>
          <cell r="C128">
            <v>36.249571270000004</v>
          </cell>
          <cell r="D128">
            <v>42.457999979999997</v>
          </cell>
          <cell r="E128">
            <v>42.477788280000006</v>
          </cell>
          <cell r="F128">
            <v>31.884140965213753</v>
          </cell>
          <cell r="G128">
            <v>6.2087282663710202</v>
          </cell>
          <cell r="H128">
            <v>19.260655512898811</v>
          </cell>
          <cell r="I128">
            <v>25.469383779269826</v>
          </cell>
          <cell r="J128">
            <v>28.666875915107017</v>
          </cell>
          <cell r="K128">
            <v>30.9613292352734</v>
          </cell>
          <cell r="L128">
            <v>36.30692587115719</v>
          </cell>
          <cell r="M128">
            <v>44.43825168490703</v>
          </cell>
          <cell r="N128">
            <v>61.36357932372507</v>
          </cell>
          <cell r="O128">
            <v>67.380284460472836</v>
          </cell>
          <cell r="P128">
            <v>73.84516662988419</v>
          </cell>
          <cell r="Q128">
            <v>80.749788270305956</v>
          </cell>
          <cell r="R128">
            <v>77.872390394119947</v>
          </cell>
        </row>
        <row r="129">
          <cell r="B129" t="str">
            <v>Income tax</v>
          </cell>
          <cell r="C129">
            <v>-13.139679039999999</v>
          </cell>
          <cell r="D129">
            <v>-13.955721789999998</v>
          </cell>
          <cell r="E129">
            <v>-13.80220377</v>
          </cell>
          <cell r="F129">
            <v>-9.5652422895641251</v>
          </cell>
          <cell r="G129">
            <v>-1.8626184799113059</v>
          </cell>
          <cell r="H129">
            <v>-5.7781966538696432</v>
          </cell>
          <cell r="I129">
            <v>-7.6408151337809471</v>
          </cell>
          <cell r="J129">
            <v>-8.6000627745321054</v>
          </cell>
          <cell r="K129">
            <v>-9.2883987705820203</v>
          </cell>
          <cell r="L129">
            <v>-10.892077761347156</v>
          </cell>
          <cell r="M129">
            <v>-13.331475505472108</v>
          </cell>
          <cell r="N129">
            <v>-18.409073797117522</v>
          </cell>
          <cell r="O129">
            <v>-20.214085338141849</v>
          </cell>
          <cell r="P129">
            <v>-22.153549988965256</v>
          </cell>
          <cell r="Q129">
            <v>-24.224936481091785</v>
          </cell>
          <cell r="R129">
            <v>-23.361717118235983</v>
          </cell>
        </row>
        <row r="130">
          <cell r="B130" t="str">
            <v>Net income</v>
          </cell>
          <cell r="C130">
            <v>23.109892230000007</v>
          </cell>
          <cell r="D130">
            <v>28.502278189999998</v>
          </cell>
          <cell r="E130">
            <v>28.675584510000007</v>
          </cell>
          <cell r="F130">
            <v>22.318898675649628</v>
          </cell>
          <cell r="G130">
            <v>4.3461097864597145</v>
          </cell>
          <cell r="H130">
            <v>13.482458859029169</v>
          </cell>
          <cell r="I130">
            <v>17.828568645488879</v>
          </cell>
          <cell r="J130">
            <v>20.066813140574912</v>
          </cell>
          <cell r="K130">
            <v>21.67293046469138</v>
          </cell>
          <cell r="L130">
            <v>25.414848109810034</v>
          </cell>
          <cell r="M130">
            <v>31.106776179434924</v>
          </cell>
          <cell r="N130">
            <v>42.954505526607548</v>
          </cell>
          <cell r="O130">
            <v>47.166199122330987</v>
          </cell>
          <cell r="P130">
            <v>51.691616640918937</v>
          </cell>
          <cell r="Q130">
            <v>56.524851789214168</v>
          </cell>
          <cell r="R130">
            <v>54.51067327588396</v>
          </cell>
        </row>
        <row r="131">
          <cell r="E131" t="str">
            <v>Check vs debt sheet</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B132" t="str">
            <v>CASH FLOW (€mm)</v>
          </cell>
        </row>
        <row r="134">
          <cell r="B134" t="str">
            <v>EBITDA</v>
          </cell>
          <cell r="D134">
            <v>58.535853979999992</v>
          </cell>
          <cell r="E134">
            <v>62.714010280000011</v>
          </cell>
          <cell r="F134">
            <v>61.078423180564002</v>
          </cell>
          <cell r="G134">
            <v>12.475490266627496</v>
          </cell>
          <cell r="H134">
            <v>47.981370195476302</v>
          </cell>
          <cell r="I134">
            <v>60.456860462103798</v>
          </cell>
          <cell r="J134">
            <v>60.627617015368259</v>
          </cell>
          <cell r="K134">
            <v>64.044417666046073</v>
          </cell>
          <cell r="L134">
            <v>71.078052944281936</v>
          </cell>
          <cell r="M134">
            <v>82.324601928990546</v>
          </cell>
          <cell r="N134">
            <v>91.386930864199073</v>
          </cell>
          <cell r="O134">
            <v>99.027921286254781</v>
          </cell>
          <cell r="P134">
            <v>107.19714770691147</v>
          </cell>
          <cell r="Q134">
            <v>115.87779614225667</v>
          </cell>
          <cell r="R134">
            <v>113.63649447538906</v>
          </cell>
        </row>
        <row r="135">
          <cell r="B135" t="str">
            <v>Investments</v>
          </cell>
          <cell r="D135">
            <v>-34.356999999999971</v>
          </cell>
          <cell r="E135">
            <v>-6.7099999999999795</v>
          </cell>
          <cell r="F135">
            <v>-3.3</v>
          </cell>
          <cell r="G135">
            <v>-0.53651933701657462</v>
          </cell>
          <cell r="H135">
            <v>-2.0634806629834253</v>
          </cell>
          <cell r="I135">
            <v>-2.6</v>
          </cell>
          <cell r="J135">
            <v>-4.9968101272899998</v>
          </cell>
          <cell r="K135">
            <v>-5.0490529460612699</v>
          </cell>
          <cell r="L135">
            <v>-5.1040338109643404</v>
          </cell>
          <cell r="M135">
            <v>-5.1618962229969796</v>
          </cell>
          <cell r="N135">
            <v>-1.2227912040442535</v>
          </cell>
          <cell r="O135">
            <v>-1.2868776910482129</v>
          </cell>
          <cell r="P135">
            <v>-1.3543229508360499</v>
          </cell>
          <cell r="Q135">
            <v>-1.4253030166893674</v>
          </cell>
          <cell r="R135">
            <v>-1.5000031477940572</v>
          </cell>
        </row>
        <row r="136">
          <cell r="B136" t="str">
            <v>Working Capital Variation &amp; Others</v>
          </cell>
          <cell r="D136">
            <v>18.137</v>
          </cell>
          <cell r="E136">
            <v>-18.731999999999999</v>
          </cell>
          <cell r="F136">
            <v>1.998079999999991E-2</v>
          </cell>
          <cell r="G136">
            <v>3.8211393527172177E-3</v>
          </cell>
          <cell r="H136">
            <v>-3.8211393527172177E-3</v>
          </cell>
          <cell r="I136">
            <v>3.8211393527172177E-3</v>
          </cell>
          <cell r="J136">
            <v>9.5946672228146568E-3</v>
          </cell>
          <cell r="K136">
            <v>9.4084780691812142E-3</v>
          </cell>
          <cell r="L136">
            <v>9.5931257249315394E-3</v>
          </cell>
          <cell r="M136">
            <v>1.0708397180053453E-2</v>
          </cell>
          <cell r="N136">
            <v>1.0938473789037673E-2</v>
          </cell>
          <cell r="O136">
            <v>1.1173493737825169E-2</v>
          </cell>
          <cell r="P136">
            <v>1.1413563237162805E-2</v>
          </cell>
          <cell r="Q136">
            <v>1.1658790779797812E-2</v>
          </cell>
          <cell r="R136">
            <v>-6.3322909290935199</v>
          </cell>
        </row>
        <row r="138">
          <cell r="B138" t="str">
            <v>Project Cash Flow</v>
          </cell>
          <cell r="D138">
            <v>42.315853980000021</v>
          </cell>
          <cell r="E138">
            <v>37.272010280000032</v>
          </cell>
          <cell r="F138">
            <v>57.798403980564004</v>
          </cell>
          <cell r="G138">
            <v>11.942792068963637</v>
          </cell>
          <cell r="H138">
            <v>45.914068393140163</v>
          </cell>
          <cell r="I138">
            <v>57.860681601456513</v>
          </cell>
          <cell r="J138">
            <v>55.640401555301075</v>
          </cell>
          <cell r="K138">
            <v>59.004773198053989</v>
          </cell>
          <cell r="L138">
            <v>65.98361225904253</v>
          </cell>
          <cell r="M138">
            <v>77.173414103173627</v>
          </cell>
          <cell r="N138">
            <v>90.175078133943856</v>
          </cell>
          <cell r="O138">
            <v>97.752217088944391</v>
          </cell>
          <cell r="P138">
            <v>105.85423831931257</v>
          </cell>
          <cell r="Q138">
            <v>114.46415191634711</v>
          </cell>
          <cell r="R138">
            <v>105.80420039850148</v>
          </cell>
        </row>
        <row r="140">
          <cell r="B140" t="str">
            <v>Taxes</v>
          </cell>
          <cell r="C140">
            <v>-13.139679039999999</v>
          </cell>
          <cell r="D140">
            <v>-13.955721789999998</v>
          </cell>
          <cell r="E140">
            <v>-13.80220377</v>
          </cell>
          <cell r="F140">
            <v>-9.5652422895641251</v>
          </cell>
          <cell r="G140">
            <v>-1.8626184799113059</v>
          </cell>
          <cell r="H140">
            <v>-5.7781966538696432</v>
          </cell>
          <cell r="I140">
            <v>-7.6408151337809471</v>
          </cell>
          <cell r="J140">
            <v>-8.6000627745321054</v>
          </cell>
          <cell r="K140">
            <v>-9.2883987705820203</v>
          </cell>
          <cell r="L140">
            <v>-10.892077761347156</v>
          </cell>
          <cell r="M140">
            <v>-13.331475505472108</v>
          </cell>
          <cell r="N140">
            <v>-18.409073797117522</v>
          </cell>
          <cell r="O140">
            <v>-20.214085338141849</v>
          </cell>
          <cell r="P140">
            <v>-22.153549988965256</v>
          </cell>
          <cell r="Q140">
            <v>-24.224936481091785</v>
          </cell>
          <cell r="R140">
            <v>-23.361717118235983</v>
          </cell>
        </row>
        <row r="142">
          <cell r="B142" t="str">
            <v>Free Cash Flow Pre Financing</v>
          </cell>
          <cell r="D142">
            <v>28.360132190000023</v>
          </cell>
          <cell r="E142">
            <v>23.469806510000033</v>
          </cell>
          <cell r="F142">
            <v>48.233161690999879</v>
          </cell>
          <cell r="G142">
            <v>10.080173589052331</v>
          </cell>
          <cell r="H142">
            <v>40.13587173927052</v>
          </cell>
          <cell r="I142">
            <v>50.219866467675566</v>
          </cell>
          <cell r="J142">
            <v>47.04033878076897</v>
          </cell>
          <cell r="K142">
            <v>49.716374427471969</v>
          </cell>
          <cell r="L142">
            <v>55.091534497695378</v>
          </cell>
          <cell r="M142">
            <v>63.841938597701521</v>
          </cell>
          <cell r="N142">
            <v>71.766004336826342</v>
          </cell>
          <cell r="O142">
            <v>77.538131750802535</v>
          </cell>
          <cell r="P142">
            <v>83.700688330347319</v>
          </cell>
          <cell r="Q142">
            <v>90.239215435255318</v>
          </cell>
          <cell r="R142">
            <v>82.442483280265492</v>
          </cell>
        </row>
        <row r="144">
          <cell r="B144" t="str">
            <v>Debt Issuance / (Repayment) (excl. book equity entry)</v>
          </cell>
          <cell r="D144">
            <v>-8.36</v>
          </cell>
          <cell r="E144">
            <v>24.710999999999999</v>
          </cell>
          <cell r="F144">
            <v>13.707718999999997</v>
          </cell>
          <cell r="G144">
            <v>0</v>
          </cell>
          <cell r="H144">
            <v>0</v>
          </cell>
          <cell r="I144">
            <v>0</v>
          </cell>
          <cell r="J144">
            <v>0</v>
          </cell>
          <cell r="K144">
            <v>0</v>
          </cell>
          <cell r="L144">
            <v>0</v>
          </cell>
          <cell r="M144">
            <v>0</v>
          </cell>
          <cell r="N144">
            <v>0</v>
          </cell>
          <cell r="O144">
            <v>0</v>
          </cell>
          <cell r="P144">
            <v>0</v>
          </cell>
          <cell r="Q144">
            <v>0</v>
          </cell>
          <cell r="R144">
            <v>0</v>
          </cell>
        </row>
        <row r="145">
          <cell r="B145" t="str">
            <v>Cash available from cash flow balance to repay debt</v>
          </cell>
          <cell r="F145">
            <v>1.054</v>
          </cell>
          <cell r="G145">
            <v>0</v>
          </cell>
          <cell r="H145">
            <v>0</v>
          </cell>
          <cell r="I145">
            <v>0</v>
          </cell>
          <cell r="J145">
            <v>0</v>
          </cell>
          <cell r="K145">
            <v>0</v>
          </cell>
          <cell r="L145">
            <v>0</v>
          </cell>
          <cell r="M145">
            <v>0</v>
          </cell>
          <cell r="N145">
            <v>0</v>
          </cell>
          <cell r="O145">
            <v>0</v>
          </cell>
          <cell r="P145">
            <v>0</v>
          </cell>
          <cell r="Q145">
            <v>0</v>
          </cell>
          <cell r="R145">
            <v>0</v>
          </cell>
        </row>
        <row r="146">
          <cell r="B146" t="str">
            <v>Cash Net financial expense</v>
          </cell>
          <cell r="D146">
            <v>-4.6920000000000002</v>
          </cell>
          <cell r="E146">
            <v>-6.093</v>
          </cell>
          <cell r="F146">
            <v>-5.8118325000000013</v>
          </cell>
          <cell r="G146">
            <v>-1.5767039730821921</v>
          </cell>
          <cell r="H146">
            <v>-6.9148259211643834</v>
          </cell>
          <cell r="I146">
            <v>-8.4915298942465753</v>
          </cell>
          <cell r="J146">
            <v>-9.1778598589999998</v>
          </cell>
          <cell r="K146">
            <v>-9.5540016564999988</v>
          </cell>
          <cell r="L146">
            <v>-9.5540016564999988</v>
          </cell>
          <cell r="M146">
            <v>-9.9301434539999995</v>
          </cell>
          <cell r="N146">
            <v>0</v>
          </cell>
          <cell r="O146">
            <v>0</v>
          </cell>
          <cell r="P146">
            <v>0</v>
          </cell>
          <cell r="Q146">
            <v>0</v>
          </cell>
          <cell r="R146">
            <v>0</v>
          </cell>
        </row>
        <row r="147">
          <cell r="B147" t="str">
            <v>Financing fees</v>
          </cell>
          <cell r="F147">
            <v>0</v>
          </cell>
          <cell r="G147">
            <v>0</v>
          </cell>
          <cell r="H147">
            <v>-3.7676870049583333</v>
          </cell>
          <cell r="I147">
            <v>-3.7676870049583333</v>
          </cell>
          <cell r="J147">
            <v>0</v>
          </cell>
          <cell r="K147">
            <v>0</v>
          </cell>
          <cell r="L147">
            <v>0</v>
          </cell>
          <cell r="M147">
            <v>0</v>
          </cell>
          <cell r="N147">
            <v>0</v>
          </cell>
          <cell r="O147">
            <v>0</v>
          </cell>
          <cell r="P147">
            <v>0</v>
          </cell>
          <cell r="Q147">
            <v>0</v>
          </cell>
          <cell r="R147">
            <v>0</v>
          </cell>
        </row>
        <row r="148">
          <cell r="B148" t="str">
            <v>Debt Cash Flow</v>
          </cell>
          <cell r="D148">
            <v>-13.052</v>
          </cell>
          <cell r="E148">
            <v>18.617999999999999</v>
          </cell>
          <cell r="F148">
            <v>8.9498864999999963</v>
          </cell>
          <cell r="G148">
            <v>-1.5767039730821921</v>
          </cell>
          <cell r="H148">
            <v>-10.682512926122717</v>
          </cell>
          <cell r="I148">
            <v>-12.259216899204908</v>
          </cell>
          <cell r="J148">
            <v>-9.1778598589999998</v>
          </cell>
          <cell r="K148">
            <v>-9.5540016564999988</v>
          </cell>
          <cell r="L148">
            <v>-9.5540016564999988</v>
          </cell>
          <cell r="M148">
            <v>-9.9301434539999995</v>
          </cell>
          <cell r="N148">
            <v>0</v>
          </cell>
          <cell r="O148">
            <v>0</v>
          </cell>
          <cell r="P148">
            <v>0</v>
          </cell>
          <cell r="Q148">
            <v>0</v>
          </cell>
          <cell r="R148">
            <v>0</v>
          </cell>
        </row>
        <row r="150">
          <cell r="B150" t="str">
            <v>Dividends or loans to AP-1 Holdco</v>
          </cell>
          <cell r="D150">
            <v>15.308132190000023</v>
          </cell>
          <cell r="E150">
            <v>42.087806510000036</v>
          </cell>
          <cell r="F150">
            <v>57.183048190999877</v>
          </cell>
          <cell r="G150">
            <v>8.503469615970138</v>
          </cell>
          <cell r="H150">
            <v>29.453358813147801</v>
          </cell>
          <cell r="I150">
            <v>37.960649568470657</v>
          </cell>
          <cell r="J150">
            <v>37.862478921768968</v>
          </cell>
          <cell r="K150">
            <v>40.16237277097197</v>
          </cell>
          <cell r="L150">
            <v>45.537532841195379</v>
          </cell>
          <cell r="M150">
            <v>53.911795143701525</v>
          </cell>
          <cell r="N150">
            <v>71.766004336826342</v>
          </cell>
          <cell r="O150">
            <v>77.538131750802535</v>
          </cell>
          <cell r="P150">
            <v>83.700688330347319</v>
          </cell>
          <cell r="Q150">
            <v>90.239215435255318</v>
          </cell>
          <cell r="R150">
            <v>82.442483280265492</v>
          </cell>
        </row>
        <row r="152">
          <cell r="B152" t="str">
            <v>Retained cash during the year</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E153" t="str">
            <v>Check vs debt sheet</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B154" t="str">
            <v>BALANCE SHEET (€mm)</v>
          </cell>
        </row>
        <row r="155">
          <cell r="B155" t="str">
            <v>PP&amp;E</v>
          </cell>
          <cell r="E155">
            <v>387.851</v>
          </cell>
          <cell r="F155">
            <v>191.59800962145255</v>
          </cell>
          <cell r="G155">
            <v>188.44758501212638</v>
          </cell>
          <cell r="H155">
            <v>176.33089170209428</v>
          </cell>
          <cell r="I155">
            <v>176.33089170209433</v>
          </cell>
          <cell r="J155">
            <v>163.44582482542882</v>
          </cell>
          <cell r="K155">
            <v>150.11692031676904</v>
          </cell>
          <cell r="L155">
            <v>135.64011024029986</v>
          </cell>
          <cell r="M155">
            <v>119.24280271504125</v>
          </cell>
          <cell r="N155">
            <v>97.459575717800703</v>
          </cell>
          <cell r="O155">
            <v>74.64551380740221</v>
          </cell>
          <cell r="P155">
            <v>50.759208249801361</v>
          </cell>
          <cell r="Q155">
            <v>25.76674850108617</v>
          </cell>
          <cell r="R155">
            <v>0</v>
          </cell>
        </row>
        <row r="156">
          <cell r="B156" t="str">
            <v>Deferred financial expenses</v>
          </cell>
          <cell r="E156">
            <v>72.061000000000007</v>
          </cell>
          <cell r="F156">
            <v>67.152906402245804</v>
          </cell>
          <cell r="G156">
            <v>66.144938588725367</v>
          </cell>
          <cell r="H156">
            <v>62.268243102454676</v>
          </cell>
          <cell r="I156">
            <v>62.268243102454676</v>
          </cell>
          <cell r="J156">
            <v>57.343524548971544</v>
          </cell>
          <cell r="K156">
            <v>52.167470641837554</v>
          </cell>
          <cell r="L156">
            <v>46.503917036194984</v>
          </cell>
          <cell r="M156">
            <v>40.075961041589167</v>
          </cell>
          <cell r="N156">
            <v>33.024673179312401</v>
          </cell>
          <cell r="O156">
            <v>25.441460017547321</v>
          </cell>
          <cell r="P156">
            <v>17.290859333647507</v>
          </cell>
          <cell r="Q156">
            <v>8.5384682716119151</v>
          </cell>
          <cell r="R156">
            <v>-5.3290705182007514E-15</v>
          </cell>
        </row>
        <row r="157">
          <cell r="B157" t="str">
            <v>Loans to other companies of the group</v>
          </cell>
          <cell r="E157">
            <v>18.023</v>
          </cell>
          <cell r="F157">
            <v>61.878088720740024</v>
          </cell>
          <cell r="G157">
            <v>67.735076079584843</v>
          </cell>
          <cell r="H157">
            <v>88.303089691662422</v>
          </cell>
          <cell r="I157">
            <v>88.306910831015131</v>
          </cell>
          <cell r="J157">
            <v>113.74226449655413</v>
          </cell>
          <cell r="K157">
            <v>140.83506508164953</v>
          </cell>
          <cell r="L157">
            <v>171.8062586789209</v>
          </cell>
          <cell r="M157">
            <v>201.35210740084847</v>
          </cell>
          <cell r="N157">
            <v>244.01307357703178</v>
          </cell>
          <cell r="O157">
            <v>290.76148972890189</v>
          </cell>
          <cell r="P157">
            <v>341.86229545288165</v>
          </cell>
          <cell r="Q157">
            <v>397.56833422245131</v>
          </cell>
          <cell r="R157">
            <v>446.28331224236319</v>
          </cell>
        </row>
        <row r="158">
          <cell r="B158" t="str">
            <v>Current assets</v>
          </cell>
          <cell r="E158">
            <v>7.0540000000000003</v>
          </cell>
          <cell r="F158">
            <v>7.3696159999999997</v>
          </cell>
          <cell r="G158">
            <v>7.4299745801342834</v>
          </cell>
          <cell r="H158">
            <v>7.3696159999999997</v>
          </cell>
          <cell r="I158">
            <v>7.4299745801342834</v>
          </cell>
          <cell r="J158">
            <v>7.5815315993825552</v>
          </cell>
          <cell r="K158">
            <v>7.7301475814394598</v>
          </cell>
          <cell r="L158">
            <v>7.8816802512424466</v>
          </cell>
          <cell r="M158">
            <v>8.0508297089408387</v>
          </cell>
          <cell r="N158">
            <v>8.2236134485008812</v>
          </cell>
          <cell r="O158">
            <v>8.4001095547407552</v>
          </cell>
          <cell r="P158">
            <v>8.5803977901797843</v>
          </cell>
          <cell r="Q158">
            <v>8.764559631084893</v>
          </cell>
          <cell r="R158">
            <v>0</v>
          </cell>
        </row>
        <row r="159">
          <cell r="B159" t="str">
            <v>Cash</v>
          </cell>
          <cell r="E159">
            <v>1.054</v>
          </cell>
          <cell r="F159">
            <v>0</v>
          </cell>
          <cell r="G159">
            <v>0</v>
          </cell>
          <cell r="H159">
            <v>0</v>
          </cell>
          <cell r="I159">
            <v>0</v>
          </cell>
          <cell r="J159">
            <v>0</v>
          </cell>
          <cell r="K159">
            <v>0</v>
          </cell>
          <cell r="L159">
            <v>0</v>
          </cell>
          <cell r="M159">
            <v>0</v>
          </cell>
          <cell r="N159">
            <v>0</v>
          </cell>
          <cell r="O159">
            <v>0</v>
          </cell>
          <cell r="P159">
            <v>0</v>
          </cell>
          <cell r="Q159">
            <v>0</v>
          </cell>
          <cell r="R159">
            <v>0</v>
          </cell>
        </row>
        <row r="160">
          <cell r="B160" t="str">
            <v>Total assets</v>
          </cell>
          <cell r="E160">
            <v>486.04300000000001</v>
          </cell>
          <cell r="F160">
            <v>327.99862074443837</v>
          </cell>
          <cell r="G160">
            <v>329.75757426057089</v>
          </cell>
          <cell r="H160">
            <v>334.27184049621138</v>
          </cell>
          <cell r="I160">
            <v>334.33602021569845</v>
          </cell>
          <cell r="J160">
            <v>342.11314547033709</v>
          </cell>
          <cell r="K160">
            <v>350.84960362169556</v>
          </cell>
          <cell r="L160">
            <v>361.83196620665825</v>
          </cell>
          <cell r="M160">
            <v>368.72170086641972</v>
          </cell>
          <cell r="N160">
            <v>382.72093592264577</v>
          </cell>
          <cell r="O160">
            <v>399.24857310859215</v>
          </cell>
          <cell r="P160">
            <v>418.49276082651033</v>
          </cell>
          <cell r="Q160">
            <v>440.63811062623427</v>
          </cell>
          <cell r="R160">
            <v>446.28331224236319</v>
          </cell>
        </row>
        <row r="161">
          <cell r="B161" t="str">
            <v>Tax liabilities/(assets)</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row>
        <row r="162">
          <cell r="B162" t="str">
            <v>Reversion fund</v>
          </cell>
          <cell r="E162">
            <v>181.05500000000001</v>
          </cell>
          <cell r="F162">
            <v>0</v>
          </cell>
          <cell r="I162">
            <v>0</v>
          </cell>
          <cell r="J162">
            <v>0</v>
          </cell>
          <cell r="K162">
            <v>0</v>
          </cell>
          <cell r="L162">
            <v>0</v>
          </cell>
          <cell r="M162">
            <v>0</v>
          </cell>
          <cell r="N162">
            <v>0</v>
          </cell>
          <cell r="O162">
            <v>0</v>
          </cell>
          <cell r="P162">
            <v>0</v>
          </cell>
          <cell r="Q162">
            <v>0</v>
          </cell>
          <cell r="R162">
            <v>0</v>
          </cell>
        </row>
        <row r="163">
          <cell r="B163" t="str">
            <v>Other liabilities</v>
          </cell>
          <cell r="E163">
            <v>13.624999999999998</v>
          </cell>
          <cell r="F163">
            <v>13.936962539048574</v>
          </cell>
          <cell r="G163">
            <v>13.996288525846719</v>
          </cell>
          <cell r="H163">
            <v>13.913441103528285</v>
          </cell>
          <cell r="I163">
            <v>13.977620823015286</v>
          </cell>
          <cell r="J163">
            <v>14.115058193308986</v>
          </cell>
          <cell r="K163">
            <v>14.248158065852669</v>
          </cell>
          <cell r="L163">
            <v>14.382011784929274</v>
          </cell>
          <cell r="M163">
            <v>14.530916687029819</v>
          </cell>
          <cell r="N163">
            <v>14.680684377291378</v>
          </cell>
          <cell r="O163">
            <v>14.831838039839226</v>
          </cell>
          <cell r="P163">
            <v>14.984291723205983</v>
          </cell>
          <cell r="Q163">
            <v>15.137966399401424</v>
          </cell>
          <cell r="R163">
            <v>-1.1102230246251565E-16</v>
          </cell>
        </row>
        <row r="164">
          <cell r="B164" t="str">
            <v>Debt</v>
          </cell>
          <cell r="E164">
            <v>136.749</v>
          </cell>
          <cell r="F164">
            <v>150.45671899999999</v>
          </cell>
          <cell r="G164">
            <v>150.45671899999999</v>
          </cell>
          <cell r="H164">
            <v>150.45671899999999</v>
          </cell>
          <cell r="I164">
            <v>150.45671899999999</v>
          </cell>
          <cell r="J164">
            <v>150.45671899999999</v>
          </cell>
          <cell r="K164">
            <v>150.45671899999999</v>
          </cell>
          <cell r="L164">
            <v>150.45671899999999</v>
          </cell>
          <cell r="M164">
            <v>0</v>
          </cell>
          <cell r="N164">
            <v>0</v>
          </cell>
          <cell r="O164">
            <v>0</v>
          </cell>
          <cell r="P164">
            <v>0</v>
          </cell>
          <cell r="Q164">
            <v>0</v>
          </cell>
          <cell r="R164">
            <v>0</v>
          </cell>
        </row>
        <row r="165">
          <cell r="B165" t="str">
            <v>Shareholders Equity</v>
          </cell>
          <cell r="E165">
            <v>154.614</v>
          </cell>
          <cell r="F165">
            <v>163.6049392053898</v>
          </cell>
          <cell r="G165">
            <v>165.30456673472418</v>
          </cell>
          <cell r="H165">
            <v>169.90168039268309</v>
          </cell>
          <cell r="I165">
            <v>169.90168039268312</v>
          </cell>
          <cell r="J165">
            <v>177.54136827702803</v>
          </cell>
          <cell r="K165">
            <v>186.14472655584288</v>
          </cell>
          <cell r="L165">
            <v>196.99323542172888</v>
          </cell>
          <cell r="M165">
            <v>354.19078417938988</v>
          </cell>
          <cell r="N165">
            <v>368.04025154535441</v>
          </cell>
          <cell r="O165">
            <v>384.41673506875298</v>
          </cell>
          <cell r="P165">
            <v>403.50846910330438</v>
          </cell>
          <cell r="Q165">
            <v>425.50014422683284</v>
          </cell>
          <cell r="R165">
            <v>446.28331224236325</v>
          </cell>
        </row>
        <row r="166">
          <cell r="B166" t="str">
            <v>Total liabilities</v>
          </cell>
          <cell r="E166">
            <v>486.04300000000001</v>
          </cell>
          <cell r="F166">
            <v>327.99862074443837</v>
          </cell>
          <cell r="G166">
            <v>329.75757426057089</v>
          </cell>
          <cell r="H166">
            <v>334.27184049621138</v>
          </cell>
          <cell r="I166">
            <v>334.3360202156984</v>
          </cell>
          <cell r="J166">
            <v>342.11314547033703</v>
          </cell>
          <cell r="K166">
            <v>350.84960362169556</v>
          </cell>
          <cell r="L166">
            <v>361.83196620665814</v>
          </cell>
          <cell r="M166">
            <v>368.72170086641972</v>
          </cell>
          <cell r="N166">
            <v>382.72093592264577</v>
          </cell>
          <cell r="O166">
            <v>399.24857310859221</v>
          </cell>
          <cell r="P166">
            <v>418.49276082651033</v>
          </cell>
          <cell r="Q166">
            <v>440.63811062623427</v>
          </cell>
          <cell r="R166">
            <v>446.28331224236325</v>
          </cell>
        </row>
        <row r="167">
          <cell r="B167" t="str">
            <v>Check</v>
          </cell>
          <cell r="E167" t="str">
            <v>Check vs debt sheet</v>
          </cell>
          <cell r="F167">
            <v>0</v>
          </cell>
          <cell r="G167">
            <v>0</v>
          </cell>
          <cell r="H167">
            <v>0</v>
          </cell>
          <cell r="I167">
            <v>0</v>
          </cell>
          <cell r="J167">
            <v>0</v>
          </cell>
          <cell r="K167">
            <v>0</v>
          </cell>
          <cell r="L167">
            <v>0</v>
          </cell>
          <cell r="M167">
            <v>0</v>
          </cell>
          <cell r="N167">
            <v>0</v>
          </cell>
          <cell r="O167">
            <v>0</v>
          </cell>
          <cell r="P167">
            <v>0</v>
          </cell>
          <cell r="Q167">
            <v>0</v>
          </cell>
          <cell r="R167">
            <v>0</v>
          </cell>
        </row>
        <row r="169">
          <cell r="B169" t="str">
            <v>Shareholders Equity</v>
          </cell>
        </row>
        <row r="170">
          <cell r="B170" t="str">
            <v>BoP Issued Capital and share premium</v>
          </cell>
          <cell r="E170">
            <v>88.007999999999996</v>
          </cell>
          <cell r="F170">
            <v>88.007999999999996</v>
          </cell>
          <cell r="G170">
            <v>88.007999999999996</v>
          </cell>
          <cell r="H170">
            <v>88.007999999999996</v>
          </cell>
          <cell r="I170">
            <v>88.007999999999996</v>
          </cell>
          <cell r="J170">
            <v>88.007999999999996</v>
          </cell>
          <cell r="K170">
            <v>88.007999999999996</v>
          </cell>
          <cell r="L170">
            <v>88.007999999999996</v>
          </cell>
          <cell r="M170">
            <v>88.007999999999996</v>
          </cell>
          <cell r="N170">
            <v>238.464719</v>
          </cell>
          <cell r="O170">
            <v>238.464719</v>
          </cell>
          <cell r="P170">
            <v>238.464719</v>
          </cell>
          <cell r="Q170">
            <v>238.464719</v>
          </cell>
          <cell r="R170">
            <v>238.464719</v>
          </cell>
        </row>
        <row r="171">
          <cell r="B171" t="str">
            <v>Capital increase</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row>
        <row r="172">
          <cell r="B172" t="str">
            <v>Intercompany loan repayment</v>
          </cell>
          <cell r="F172">
            <v>0</v>
          </cell>
          <cell r="G172">
            <v>0</v>
          </cell>
          <cell r="H172">
            <v>0</v>
          </cell>
          <cell r="I172">
            <v>0</v>
          </cell>
          <cell r="J172">
            <v>0</v>
          </cell>
          <cell r="K172">
            <v>0</v>
          </cell>
          <cell r="L172">
            <v>0</v>
          </cell>
          <cell r="M172">
            <v>150.45671899999999</v>
          </cell>
          <cell r="N172">
            <v>0</v>
          </cell>
          <cell r="O172">
            <v>0</v>
          </cell>
          <cell r="P172">
            <v>0</v>
          </cell>
          <cell r="Q172">
            <v>0</v>
          </cell>
          <cell r="R172">
            <v>0</v>
          </cell>
        </row>
        <row r="173">
          <cell r="B173" t="str">
            <v>End of Period Issued Capital</v>
          </cell>
          <cell r="E173">
            <v>88.007999999999996</v>
          </cell>
          <cell r="F173">
            <v>88.007999999999996</v>
          </cell>
          <cell r="G173">
            <v>88.007999999999996</v>
          </cell>
          <cell r="H173">
            <v>88.007999999999996</v>
          </cell>
          <cell r="I173">
            <v>88.007999999999996</v>
          </cell>
          <cell r="J173">
            <v>88.007999999999996</v>
          </cell>
          <cell r="K173">
            <v>88.007999999999996</v>
          </cell>
          <cell r="L173">
            <v>88.007999999999996</v>
          </cell>
          <cell r="M173">
            <v>238.464719</v>
          </cell>
          <cell r="N173">
            <v>238.464719</v>
          </cell>
          <cell r="O173">
            <v>238.464719</v>
          </cell>
          <cell r="P173">
            <v>238.464719</v>
          </cell>
          <cell r="Q173">
            <v>238.464719</v>
          </cell>
          <cell r="R173">
            <v>238.464719</v>
          </cell>
        </row>
        <row r="175">
          <cell r="B175" t="str">
            <v>BoP Legal Reserves</v>
          </cell>
          <cell r="E175">
            <v>0</v>
          </cell>
          <cell r="F175">
            <v>0</v>
          </cell>
          <cell r="G175">
            <v>2.2318898675649628</v>
          </cell>
          <cell r="H175">
            <v>2.6665008462109343</v>
          </cell>
          <cell r="I175">
            <v>2.2318898675649628</v>
          </cell>
          <cell r="J175">
            <v>4.014746732113851</v>
          </cell>
          <cell r="K175">
            <v>6.0214280461713425</v>
          </cell>
          <cell r="L175">
            <v>8.1887210926404812</v>
          </cell>
          <cell r="M175">
            <v>10.730205903621485</v>
          </cell>
          <cell r="N175">
            <v>13.840883521564978</v>
          </cell>
          <cell r="O175">
            <v>18.136334074225733</v>
          </cell>
          <cell r="P175">
            <v>22.852953986458832</v>
          </cell>
          <cell r="Q175">
            <v>28.022115650550727</v>
          </cell>
          <cell r="R175">
            <v>33.674600829472141</v>
          </cell>
        </row>
        <row r="176">
          <cell r="B176" t="str">
            <v>Additions to Legal reserves</v>
          </cell>
          <cell r="E176">
            <v>0</v>
          </cell>
          <cell r="F176">
            <v>2.2318898675649628</v>
          </cell>
          <cell r="G176">
            <v>0.43461097864597148</v>
          </cell>
          <cell r="H176">
            <v>1.3482458859029169</v>
          </cell>
          <cell r="I176">
            <v>1.782856864548888</v>
          </cell>
          <cell r="J176">
            <v>2.0066813140574911</v>
          </cell>
          <cell r="K176">
            <v>2.1672930464691382</v>
          </cell>
          <cell r="L176">
            <v>2.5414848109810038</v>
          </cell>
          <cell r="M176">
            <v>3.1106776179434927</v>
          </cell>
          <cell r="N176">
            <v>4.2954505526607552</v>
          </cell>
          <cell r="O176">
            <v>4.7166199122330985</v>
          </cell>
          <cell r="P176">
            <v>5.1691616640918943</v>
          </cell>
          <cell r="Q176">
            <v>5.6524851789214168</v>
          </cell>
          <cell r="R176">
            <v>5.4510673275883965</v>
          </cell>
        </row>
        <row r="177">
          <cell r="B177" t="str">
            <v>EoP Legal Reserves</v>
          </cell>
          <cell r="E177">
            <v>0</v>
          </cell>
          <cell r="F177">
            <v>2.2318898675649628</v>
          </cell>
          <cell r="G177">
            <v>2.6665008462109343</v>
          </cell>
          <cell r="H177">
            <v>4.014746732113851</v>
          </cell>
          <cell r="I177">
            <v>4.014746732113851</v>
          </cell>
          <cell r="J177">
            <v>6.0214280461713425</v>
          </cell>
          <cell r="K177">
            <v>8.1887210926404812</v>
          </cell>
          <cell r="L177">
            <v>10.730205903621485</v>
          </cell>
          <cell r="M177">
            <v>13.840883521564978</v>
          </cell>
          <cell r="N177">
            <v>18.136334074225733</v>
          </cell>
          <cell r="O177">
            <v>22.852953986458832</v>
          </cell>
          <cell r="P177">
            <v>28.022115650550727</v>
          </cell>
          <cell r="Q177">
            <v>33.674600829472141</v>
          </cell>
          <cell r="R177">
            <v>39.125668157060538</v>
          </cell>
        </row>
        <row r="179">
          <cell r="B179" t="str">
            <v>BoP Concession Reserves</v>
          </cell>
          <cell r="E179">
            <v>60.429000000000002</v>
          </cell>
          <cell r="F179">
            <v>60.429000000000002</v>
          </cell>
          <cell r="G179">
            <v>67.188049337824822</v>
          </cell>
          <cell r="H179">
            <v>68.453065888513237</v>
          </cell>
          <cell r="I179">
            <v>67.188049337824822</v>
          </cell>
          <cell r="J179">
            <v>71.701933660569267</v>
          </cell>
          <cell r="K179">
            <v>77.334940230856716</v>
          </cell>
          <cell r="L179">
            <v>83.7710054632024</v>
          </cell>
          <cell r="M179">
            <v>92.078029518107414</v>
          </cell>
          <cell r="N179">
            <v>95.708181657824881</v>
          </cell>
          <cell r="O179">
            <v>105.26219847112866</v>
          </cell>
          <cell r="P179">
            <v>116.92206208229415</v>
          </cell>
          <cell r="Q179">
            <v>130.84463445275361</v>
          </cell>
          <cell r="R179">
            <v>147.1838243973607</v>
          </cell>
        </row>
        <row r="180">
          <cell r="B180" t="str">
            <v>Additions to concession reserves</v>
          </cell>
          <cell r="E180">
            <v>0</v>
          </cell>
          <cell r="F180">
            <v>6.7590493378248135</v>
          </cell>
          <cell r="G180">
            <v>1.2650165506884208</v>
          </cell>
          <cell r="H180">
            <v>3.2488677720560206</v>
          </cell>
          <cell r="I180">
            <v>4.5138843227444392</v>
          </cell>
          <cell r="J180">
            <v>5.6330065702874554</v>
          </cell>
          <cell r="K180">
            <v>6.4360652323456895</v>
          </cell>
          <cell r="L180">
            <v>8.3070240549050176</v>
          </cell>
          <cell r="M180">
            <v>3.6301521397174614</v>
          </cell>
          <cell r="N180">
            <v>9.5540168133037735</v>
          </cell>
          <cell r="O180">
            <v>11.659863611165493</v>
          </cell>
          <cell r="P180">
            <v>13.922572370459468</v>
          </cell>
          <cell r="Q180">
            <v>16.339189944607085</v>
          </cell>
          <cell r="R180">
            <v>15.332100687941979</v>
          </cell>
        </row>
        <row r="181">
          <cell r="B181" t="str">
            <v>EoP Concession Reserves</v>
          </cell>
          <cell r="E181">
            <v>60.429000000000002</v>
          </cell>
          <cell r="F181">
            <v>67.188049337824822</v>
          </cell>
          <cell r="G181">
            <v>68.453065888513237</v>
          </cell>
          <cell r="H181">
            <v>71.701933660569253</v>
          </cell>
          <cell r="I181">
            <v>71.701933660569267</v>
          </cell>
          <cell r="J181">
            <v>77.334940230856716</v>
          </cell>
          <cell r="K181">
            <v>83.7710054632024</v>
          </cell>
          <cell r="L181">
            <v>92.078029518107414</v>
          </cell>
          <cell r="M181">
            <v>95.708181657824881</v>
          </cell>
          <cell r="N181">
            <v>105.26219847112866</v>
          </cell>
          <cell r="O181">
            <v>116.92206208229415</v>
          </cell>
          <cell r="P181">
            <v>130.84463445275361</v>
          </cell>
          <cell r="Q181">
            <v>147.1838243973607</v>
          </cell>
          <cell r="R181">
            <v>162.51592508530268</v>
          </cell>
        </row>
        <row r="183">
          <cell r="B183" t="str">
            <v>BoP Distributable Reserves</v>
          </cell>
          <cell r="E183">
            <v>6.1769999999999996</v>
          </cell>
          <cell r="F183">
            <v>6.1769999999999996</v>
          </cell>
          <cell r="G183">
            <v>6.1769999999999996</v>
          </cell>
          <cell r="H183">
            <v>6.1769999999999996</v>
          </cell>
          <cell r="I183">
            <v>6.1769999999999996</v>
          </cell>
          <cell r="J183">
            <v>6.1769999999999996</v>
          </cell>
          <cell r="K183">
            <v>6.1769999999999996</v>
          </cell>
          <cell r="L183">
            <v>6.1769999999999996</v>
          </cell>
          <cell r="M183">
            <v>6.1769999999999996</v>
          </cell>
          <cell r="N183">
            <v>6.1769999999999996</v>
          </cell>
          <cell r="O183">
            <v>6.1769999999999996</v>
          </cell>
          <cell r="P183">
            <v>6.1769999999999996</v>
          </cell>
          <cell r="Q183">
            <v>6.1769999999999996</v>
          </cell>
          <cell r="R183">
            <v>6.1769999999999996</v>
          </cell>
        </row>
        <row r="184">
          <cell r="B184" t="str">
            <v>Retained Earnings</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row>
        <row r="185">
          <cell r="B185" t="str">
            <v>EoP Concession Reserves</v>
          </cell>
          <cell r="E185">
            <v>6.1769999999999996</v>
          </cell>
          <cell r="F185">
            <v>6.1769999999999996</v>
          </cell>
          <cell r="G185">
            <v>6.1769999999999996</v>
          </cell>
          <cell r="H185">
            <v>6.1769999999999996</v>
          </cell>
          <cell r="I185">
            <v>6.1769999999999996</v>
          </cell>
          <cell r="J185">
            <v>6.1769999999999996</v>
          </cell>
          <cell r="K185">
            <v>6.1769999999999996</v>
          </cell>
          <cell r="L185">
            <v>6.1769999999999996</v>
          </cell>
          <cell r="M185">
            <v>6.1769999999999996</v>
          </cell>
          <cell r="N185">
            <v>6.1769999999999996</v>
          </cell>
          <cell r="O185">
            <v>6.1769999999999996</v>
          </cell>
          <cell r="P185">
            <v>6.1769999999999996</v>
          </cell>
          <cell r="Q185">
            <v>6.1769999999999996</v>
          </cell>
          <cell r="R185">
            <v>6.1769999999999996</v>
          </cell>
        </row>
        <row r="187">
          <cell r="B187" t="str">
            <v>Distribution of Earnings</v>
          </cell>
        </row>
        <row r="188">
          <cell r="B188" t="str">
            <v>Minimum Legal Reserve</v>
          </cell>
          <cell r="D188">
            <v>0.2</v>
          </cell>
          <cell r="F188">
            <v>17.601600000000001</v>
          </cell>
          <cell r="G188">
            <v>3.6321533701657458</v>
          </cell>
          <cell r="H188">
            <v>13.969446629834255</v>
          </cell>
          <cell r="I188">
            <v>17.601600000000001</v>
          </cell>
          <cell r="J188">
            <v>17.601600000000001</v>
          </cell>
          <cell r="K188">
            <v>17.601600000000001</v>
          </cell>
          <cell r="L188">
            <v>17.601600000000001</v>
          </cell>
          <cell r="M188">
            <v>47.692943800000002</v>
          </cell>
          <cell r="N188">
            <v>47.692943800000002</v>
          </cell>
          <cell r="O188">
            <v>47.692943800000002</v>
          </cell>
          <cell r="P188">
            <v>47.692943800000002</v>
          </cell>
          <cell r="Q188">
            <v>47.692943800000002</v>
          </cell>
          <cell r="R188">
            <v>47.692943800000002</v>
          </cell>
        </row>
        <row r="189">
          <cell r="B189" t="str">
            <v>Gap</v>
          </cell>
          <cell r="F189">
            <v>-17.601600000000001</v>
          </cell>
          <cell r="G189">
            <v>-1.400263502600783</v>
          </cell>
          <cell r="H189">
            <v>-11.302945783623322</v>
          </cell>
          <cell r="I189">
            <v>-15.369710132435038</v>
          </cell>
          <cell r="J189">
            <v>-13.58685326788615</v>
          </cell>
          <cell r="K189">
            <v>-11.580171953828659</v>
          </cell>
          <cell r="L189">
            <v>-9.41287890735952</v>
          </cell>
          <cell r="M189">
            <v>-36.962737896378513</v>
          </cell>
          <cell r="N189">
            <v>-33.852060278435026</v>
          </cell>
          <cell r="O189">
            <v>-29.556609725774269</v>
          </cell>
          <cell r="P189">
            <v>-24.83998981354117</v>
          </cell>
          <cell r="Q189">
            <v>-19.670828149449274</v>
          </cell>
          <cell r="R189">
            <v>-14.018342970527861</v>
          </cell>
        </row>
        <row r="190">
          <cell r="B190" t="str">
            <v>Addition to legal Reserve</v>
          </cell>
          <cell r="D190">
            <v>0.1</v>
          </cell>
          <cell r="F190">
            <v>2.2318898675649628</v>
          </cell>
          <cell r="G190">
            <v>0.43461097864597148</v>
          </cell>
          <cell r="H190">
            <v>1.3482458859029169</v>
          </cell>
          <cell r="I190">
            <v>1.782856864548888</v>
          </cell>
          <cell r="J190">
            <v>2.0066813140574911</v>
          </cell>
          <cell r="K190">
            <v>2.1672930464691382</v>
          </cell>
          <cell r="L190">
            <v>2.5414848109810038</v>
          </cell>
          <cell r="M190">
            <v>3.1106776179434927</v>
          </cell>
          <cell r="N190">
            <v>4.2954505526607552</v>
          </cell>
          <cell r="O190">
            <v>4.7166199122330985</v>
          </cell>
          <cell r="P190">
            <v>5.1691616640918943</v>
          </cell>
          <cell r="Q190">
            <v>5.6524851789214168</v>
          </cell>
          <cell r="R190">
            <v>5.4510673275883965</v>
          </cell>
        </row>
        <row r="192">
          <cell r="B192" t="str">
            <v>Net Income</v>
          </cell>
          <cell r="F192">
            <v>22.318898675649628</v>
          </cell>
          <cell r="G192">
            <v>4.3461097864597145</v>
          </cell>
          <cell r="H192">
            <v>13.482458859029169</v>
          </cell>
          <cell r="I192">
            <v>17.828568645488879</v>
          </cell>
          <cell r="J192">
            <v>20.066813140574912</v>
          </cell>
          <cell r="K192">
            <v>21.67293046469138</v>
          </cell>
          <cell r="L192">
            <v>25.414848109810034</v>
          </cell>
          <cell r="M192">
            <v>31.106776179434924</v>
          </cell>
          <cell r="N192">
            <v>42.954505526607548</v>
          </cell>
          <cell r="O192">
            <v>47.166199122330987</v>
          </cell>
          <cell r="P192">
            <v>51.691616640918937</v>
          </cell>
          <cell r="Q192">
            <v>56.524851789214168</v>
          </cell>
          <cell r="R192">
            <v>54.51067327588396</v>
          </cell>
        </row>
        <row r="193">
          <cell r="B193" t="str">
            <v>10% of Share Capital</v>
          </cell>
          <cell r="D193">
            <v>0.1</v>
          </cell>
          <cell r="F193">
            <v>8.8008000000000006</v>
          </cell>
          <cell r="G193">
            <v>1.8160766850828729</v>
          </cell>
          <cell r="H193">
            <v>6.9847233149171277</v>
          </cell>
          <cell r="I193">
            <v>8.8008000000000006</v>
          </cell>
          <cell r="J193">
            <v>8.8008000000000006</v>
          </cell>
          <cell r="K193">
            <v>8.8008000000000006</v>
          </cell>
          <cell r="L193">
            <v>8.8008000000000006</v>
          </cell>
          <cell r="M193">
            <v>23.846471900000001</v>
          </cell>
          <cell r="N193">
            <v>23.846471900000001</v>
          </cell>
          <cell r="O193">
            <v>23.846471900000001</v>
          </cell>
          <cell r="P193">
            <v>23.846471900000001</v>
          </cell>
          <cell r="Q193">
            <v>23.846471900000001</v>
          </cell>
          <cell r="R193">
            <v>23.846471900000001</v>
          </cell>
        </row>
        <row r="194">
          <cell r="B194" t="str">
            <v>Excess over 10% of Share Capital</v>
          </cell>
          <cell r="F194">
            <v>13.518098675649627</v>
          </cell>
          <cell r="G194">
            <v>2.5300331013768416</v>
          </cell>
          <cell r="H194">
            <v>6.4977355441120412</v>
          </cell>
          <cell r="I194">
            <v>9.0277686454888784</v>
          </cell>
          <cell r="J194">
            <v>11.266013140574911</v>
          </cell>
          <cell r="K194">
            <v>12.872130464691379</v>
          </cell>
          <cell r="L194">
            <v>16.614048109810035</v>
          </cell>
          <cell r="M194">
            <v>7.2603042794349228</v>
          </cell>
          <cell r="N194">
            <v>19.108033626607547</v>
          </cell>
          <cell r="O194">
            <v>23.319727222330986</v>
          </cell>
          <cell r="P194">
            <v>27.845144740918936</v>
          </cell>
          <cell r="Q194">
            <v>32.67837988921417</v>
          </cell>
          <cell r="R194">
            <v>30.664201375883959</v>
          </cell>
        </row>
        <row r="195">
          <cell r="B195" t="str">
            <v>Addition to Reserves</v>
          </cell>
          <cell r="D195">
            <v>0.5</v>
          </cell>
          <cell r="F195">
            <v>6.7590493378248135</v>
          </cell>
          <cell r="G195">
            <v>1.2650165506884208</v>
          </cell>
          <cell r="H195">
            <v>3.2488677720560206</v>
          </cell>
          <cell r="I195">
            <v>4.5138843227444392</v>
          </cell>
          <cell r="J195">
            <v>5.6330065702874554</v>
          </cell>
          <cell r="K195">
            <v>6.4360652323456895</v>
          </cell>
          <cell r="L195">
            <v>8.3070240549050176</v>
          </cell>
          <cell r="M195">
            <v>3.6301521397174614</v>
          </cell>
          <cell r="N195">
            <v>9.5540168133037735</v>
          </cell>
          <cell r="O195">
            <v>11.659863611165493</v>
          </cell>
          <cell r="P195">
            <v>13.922572370459468</v>
          </cell>
          <cell r="Q195">
            <v>16.339189944607085</v>
          </cell>
          <cell r="R195">
            <v>15.332100687941979</v>
          </cell>
        </row>
        <row r="196">
          <cell r="B196" t="str">
            <v>Distributable earnings</v>
          </cell>
          <cell r="F196">
            <v>13.327959470259852</v>
          </cell>
          <cell r="G196">
            <v>2.6464822571253221</v>
          </cell>
          <cell r="H196">
            <v>8.8853452010702316</v>
          </cell>
          <cell r="I196">
            <v>11.531827458195552</v>
          </cell>
          <cell r="J196">
            <v>12.427125256229964</v>
          </cell>
          <cell r="K196">
            <v>13.069572185876551</v>
          </cell>
          <cell r="L196">
            <v>14.566339243924013</v>
          </cell>
          <cell r="M196">
            <v>24.36594642177397</v>
          </cell>
          <cell r="N196">
            <v>29.105038160643019</v>
          </cell>
          <cell r="O196">
            <v>30.789715598932396</v>
          </cell>
          <cell r="P196">
            <v>32.599882606367572</v>
          </cell>
          <cell r="Q196">
            <v>34.533176665685666</v>
          </cell>
          <cell r="R196">
            <v>33.727505260353581</v>
          </cell>
        </row>
        <row r="198">
          <cell r="B198" t="str">
            <v>Dividends paid</v>
          </cell>
          <cell r="F198">
            <v>13.327959470259852</v>
          </cell>
          <cell r="G198">
            <v>2.6464822571253221</v>
          </cell>
          <cell r="H198">
            <v>8.8853452010702316</v>
          </cell>
          <cell r="I198">
            <v>11.531827458195552</v>
          </cell>
          <cell r="J198">
            <v>12.427125256229964</v>
          </cell>
          <cell r="K198">
            <v>13.069572185876551</v>
          </cell>
          <cell r="L198">
            <v>14.566339243924013</v>
          </cell>
          <cell r="M198">
            <v>24.36594642177397</v>
          </cell>
          <cell r="N198">
            <v>29.105038160643019</v>
          </cell>
          <cell r="O198">
            <v>30.789715598932396</v>
          </cell>
          <cell r="P198">
            <v>32.599882606367572</v>
          </cell>
          <cell r="Q198">
            <v>34.533176665685666</v>
          </cell>
          <cell r="R198">
            <v>33.727505260353581</v>
          </cell>
        </row>
        <row r="199">
          <cell r="B199" t="str">
            <v>Loans to HoldCo</v>
          </cell>
          <cell r="F199">
            <v>43.855088720740028</v>
          </cell>
          <cell r="G199">
            <v>5.8569873588448154</v>
          </cell>
          <cell r="H199">
            <v>20.568013612077571</v>
          </cell>
          <cell r="I199">
            <v>26.428822110275107</v>
          </cell>
          <cell r="J199">
            <v>25.435353665539004</v>
          </cell>
          <cell r="K199">
            <v>27.092800585095418</v>
          </cell>
          <cell r="L199">
            <v>30.971193597271366</v>
          </cell>
          <cell r="M199">
            <v>29.545848721927555</v>
          </cell>
          <cell r="N199">
            <v>42.660966176183322</v>
          </cell>
          <cell r="O199">
            <v>46.748416151870138</v>
          </cell>
          <cell r="P199">
            <v>51.100805723979747</v>
          </cell>
          <cell r="Q199">
            <v>55.706038769569652</v>
          </cell>
          <cell r="R199">
            <v>48.714978019911911</v>
          </cell>
        </row>
        <row r="200">
          <cell r="B200" t="str">
            <v>Cash to Ap-1 HoldCo</v>
          </cell>
          <cell r="E200">
            <v>42.087806510000036</v>
          </cell>
          <cell r="F200">
            <v>57.183048190999877</v>
          </cell>
          <cell r="G200">
            <v>8.503469615970138</v>
          </cell>
          <cell r="H200">
            <v>29.453358813147801</v>
          </cell>
          <cell r="I200">
            <v>37.960649568470657</v>
          </cell>
          <cell r="J200">
            <v>37.862478921768968</v>
          </cell>
          <cell r="K200">
            <v>40.16237277097197</v>
          </cell>
          <cell r="L200">
            <v>45.537532841195379</v>
          </cell>
          <cell r="M200">
            <v>53.911795143701525</v>
          </cell>
          <cell r="N200">
            <v>71.766004336826342</v>
          </cell>
          <cell r="O200">
            <v>77.538131750802535</v>
          </cell>
          <cell r="P200">
            <v>83.700688330347319</v>
          </cell>
          <cell r="Q200">
            <v>90.239215435255318</v>
          </cell>
          <cell r="R200">
            <v>82.442483280265492</v>
          </cell>
        </row>
        <row r="203">
          <cell r="B203" t="str">
            <v>AUX: Taxes</v>
          </cell>
        </row>
        <row r="205">
          <cell r="B205" t="str">
            <v>NOLS - Levered Structure</v>
          </cell>
        </row>
        <row r="206">
          <cell r="B206" t="str">
            <v>P&amp;L Taxes</v>
          </cell>
          <cell r="F206">
            <v>9.5652422895641251</v>
          </cell>
          <cell r="G206">
            <v>1.8626184799113059</v>
          </cell>
          <cell r="H206">
            <v>5.7781966538696432</v>
          </cell>
          <cell r="I206">
            <v>7.6408151337809471</v>
          </cell>
          <cell r="J206">
            <v>8.6000627745321054</v>
          </cell>
          <cell r="K206">
            <v>9.2883987705820203</v>
          </cell>
          <cell r="L206">
            <v>10.892077761347156</v>
          </cell>
          <cell r="M206">
            <v>13.331475505472108</v>
          </cell>
          <cell r="N206">
            <v>18.409073797117522</v>
          </cell>
          <cell r="O206">
            <v>20.214085338141849</v>
          </cell>
          <cell r="P206">
            <v>22.153549988965256</v>
          </cell>
          <cell r="Q206">
            <v>24.224936481091785</v>
          </cell>
          <cell r="R206">
            <v>23.361717118235983</v>
          </cell>
        </row>
        <row r="207">
          <cell r="B207" t="str">
            <v>Accrued Tax credit</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row>
        <row r="208">
          <cell r="B208" t="str">
            <v>Cash Tax Credit</v>
          </cell>
          <cell r="F208">
            <v>0</v>
          </cell>
          <cell r="G208">
            <v>0</v>
          </cell>
          <cell r="H208">
            <v>0</v>
          </cell>
          <cell r="I208">
            <v>0</v>
          </cell>
          <cell r="J208">
            <v>0</v>
          </cell>
          <cell r="K208">
            <v>0</v>
          </cell>
          <cell r="L208">
            <v>0</v>
          </cell>
          <cell r="M208">
            <v>0</v>
          </cell>
          <cell r="N208">
            <v>0</v>
          </cell>
          <cell r="O208">
            <v>0</v>
          </cell>
          <cell r="P208">
            <v>0</v>
          </cell>
          <cell r="Q208">
            <v>0</v>
          </cell>
          <cell r="R208">
            <v>0</v>
          </cell>
        </row>
        <row r="209">
          <cell r="B209" t="str">
            <v>Taxes paid</v>
          </cell>
          <cell r="F209">
            <v>9.5652422895641251</v>
          </cell>
          <cell r="G209">
            <v>1.8626184799113059</v>
          </cell>
          <cell r="H209">
            <v>5.7781966538696432</v>
          </cell>
          <cell r="I209">
            <v>7.6408151337809471</v>
          </cell>
          <cell r="J209">
            <v>8.6000627745321054</v>
          </cell>
          <cell r="K209">
            <v>9.2883987705820203</v>
          </cell>
          <cell r="L209">
            <v>10.892077761347156</v>
          </cell>
          <cell r="M209">
            <v>13.331475505472108</v>
          </cell>
          <cell r="N209">
            <v>18.409073797117522</v>
          </cell>
          <cell r="O209">
            <v>20.214085338141849</v>
          </cell>
          <cell r="P209">
            <v>22.153549988965256</v>
          </cell>
          <cell r="Q209">
            <v>24.224936481091785</v>
          </cell>
          <cell r="R209">
            <v>23.361717118235983</v>
          </cell>
        </row>
        <row r="212">
          <cell r="B212" t="str">
            <v>Free Cash Flow</v>
          </cell>
          <cell r="I212">
            <v>50.219866467675566</v>
          </cell>
          <cell r="J212">
            <v>47.04033878076897</v>
          </cell>
          <cell r="K212">
            <v>49.716374427471969</v>
          </cell>
          <cell r="L212">
            <v>55.091534497695378</v>
          </cell>
          <cell r="M212">
            <v>63.841938597701521</v>
          </cell>
          <cell r="N212">
            <v>71.766004336826342</v>
          </cell>
          <cell r="O212">
            <v>77.538131750802535</v>
          </cell>
          <cell r="P212">
            <v>83.700688330347319</v>
          </cell>
          <cell r="Q212">
            <v>90.239215435255318</v>
          </cell>
          <cell r="R212">
            <v>82.442483280265492</v>
          </cell>
        </row>
        <row r="213">
          <cell r="B213" t="str">
            <v>Add back: Levered taxes</v>
          </cell>
          <cell r="I213">
            <v>7.6408151337809471</v>
          </cell>
          <cell r="J213">
            <v>8.6000627745321054</v>
          </cell>
          <cell r="K213">
            <v>9.2883987705820203</v>
          </cell>
          <cell r="L213">
            <v>10.892077761347156</v>
          </cell>
          <cell r="M213">
            <v>13.331475505472108</v>
          </cell>
          <cell r="N213">
            <v>18.409073797117522</v>
          </cell>
          <cell r="O213">
            <v>20.214085338141849</v>
          </cell>
          <cell r="P213">
            <v>22.153549988965256</v>
          </cell>
          <cell r="Q213">
            <v>24.224936481091785</v>
          </cell>
          <cell r="R213">
            <v>23.361717118235983</v>
          </cell>
        </row>
        <row r="214">
          <cell r="B214" t="str">
            <v>Less: Unlevered taxes</v>
          </cell>
          <cell r="I214">
            <v>-12.776922762823672</v>
          </cell>
          <cell r="J214">
            <v>-12.823722003423828</v>
          </cell>
          <cell r="K214">
            <v>-13.699938063397497</v>
          </cell>
          <cell r="L214">
            <v>-15.449162717054534</v>
          </cell>
          <cell r="M214">
            <v>-18.229619454220483</v>
          </cell>
          <cell r="N214">
            <v>-20.514273798874292</v>
          </cell>
          <cell r="O214">
            <v>-22.478094505442417</v>
          </cell>
          <cell r="P214">
            <v>-24.58695575954237</v>
          </cell>
          <cell r="Q214">
            <v>-26.838010013055627</v>
          </cell>
          <cell r="R214">
            <v>-25.910922847952655</v>
          </cell>
        </row>
        <row r="215">
          <cell r="B215" t="str">
            <v>Unlevered Free Cash Flow</v>
          </cell>
          <cell r="I215">
            <v>45.083758838632839</v>
          </cell>
          <cell r="J215">
            <v>42.816679551877243</v>
          </cell>
          <cell r="K215">
            <v>45.304835134656493</v>
          </cell>
          <cell r="L215">
            <v>50.534449541987996</v>
          </cell>
          <cell r="M215">
            <v>58.943794648953144</v>
          </cell>
          <cell r="N215">
            <v>69.660804335069571</v>
          </cell>
          <cell r="O215">
            <v>75.274122583501963</v>
          </cell>
          <cell r="P215">
            <v>81.267282559770194</v>
          </cell>
          <cell r="Q215">
            <v>87.626141903291483</v>
          </cell>
          <cell r="R215">
            <v>79.893277550548817</v>
          </cell>
        </row>
      </sheetData>
      <sheetData sheetId="44" refreshError="1"/>
      <sheetData sheetId="45" refreshError="1"/>
      <sheetData sheetId="46" refreshError="1"/>
      <sheetData sheetId="47"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Max"/>
      <sheetName val="ByVehicleType"/>
      <sheetName val="RevisedComparison"/>
      <sheetName val="Andres"/>
      <sheetName val="Max (2)"/>
      <sheetName val="FF"/>
      <sheetName val="Traffic sens"/>
      <sheetName val="AADT 5 KEY ASSETS"/>
      <sheetName val="Sheet1 (2)"/>
      <sheetName val="Data Arrangement"/>
    </sheetNames>
    <sheetDataSet>
      <sheetData sheetId="0" refreshError="1"/>
      <sheetData sheetId="1" refreshError="1"/>
      <sheetData sheetId="2" refreshError="1"/>
      <sheetData sheetId="3" refreshError="1"/>
      <sheetData sheetId="4" refreshError="1">
        <row r="6">
          <cell r="D6">
            <v>2007</v>
          </cell>
          <cell r="E6">
            <v>2008</v>
          </cell>
          <cell r="F6">
            <v>2009</v>
          </cell>
          <cell r="G6">
            <v>2010</v>
          </cell>
          <cell r="H6">
            <v>2011</v>
          </cell>
          <cell r="I6">
            <v>2012</v>
          </cell>
          <cell r="J6">
            <v>2013</v>
          </cell>
          <cell r="K6">
            <v>2014</v>
          </cell>
          <cell r="L6">
            <v>2015</v>
          </cell>
          <cell r="M6">
            <v>2016</v>
          </cell>
          <cell r="N6">
            <v>2017</v>
          </cell>
          <cell r="O6">
            <v>2018</v>
          </cell>
          <cell r="P6">
            <v>2019</v>
          </cell>
          <cell r="Q6">
            <v>2020</v>
          </cell>
          <cell r="R6">
            <v>2021</v>
          </cell>
          <cell r="S6">
            <v>2022</v>
          </cell>
          <cell r="T6">
            <v>2023</v>
          </cell>
          <cell r="U6">
            <v>2024</v>
          </cell>
          <cell r="V6">
            <v>2025</v>
          </cell>
          <cell r="W6">
            <v>2026</v>
          </cell>
          <cell r="X6">
            <v>2027</v>
          </cell>
          <cell r="Y6">
            <v>2028</v>
          </cell>
          <cell r="Z6">
            <v>2029</v>
          </cell>
          <cell r="AA6">
            <v>2030</v>
          </cell>
          <cell r="AB6">
            <v>2031</v>
          </cell>
          <cell r="AC6">
            <v>2032</v>
          </cell>
          <cell r="AD6">
            <v>2033</v>
          </cell>
          <cell r="AE6">
            <v>2034</v>
          </cell>
          <cell r="AF6">
            <v>2035</v>
          </cell>
          <cell r="AG6">
            <v>2036</v>
          </cell>
          <cell r="AH6">
            <v>2037</v>
          </cell>
          <cell r="AI6">
            <v>2038</v>
          </cell>
          <cell r="AJ6">
            <v>2039</v>
          </cell>
          <cell r="AK6">
            <v>2040</v>
          </cell>
          <cell r="AL6">
            <v>2041</v>
          </cell>
          <cell r="AM6">
            <v>2042</v>
          </cell>
          <cell r="AN6">
            <v>2043</v>
          </cell>
          <cell r="AO6">
            <v>2044</v>
          </cell>
          <cell r="AP6">
            <v>2045</v>
          </cell>
          <cell r="AQ6">
            <v>2046</v>
          </cell>
          <cell r="AR6">
            <v>2047</v>
          </cell>
          <cell r="AS6">
            <v>2048</v>
          </cell>
          <cell r="AT6">
            <v>2049</v>
          </cell>
          <cell r="AU6">
            <v>2050</v>
          </cell>
        </row>
        <row r="9">
          <cell r="C9" t="str">
            <v>Audasa</v>
          </cell>
        </row>
        <row r="10">
          <cell r="C10" t="str">
            <v>KM</v>
          </cell>
          <cell r="D10">
            <v>219.6</v>
          </cell>
          <cell r="E10">
            <v>219.6</v>
          </cell>
          <cell r="F10">
            <v>219.6</v>
          </cell>
          <cell r="G10">
            <v>219.6</v>
          </cell>
          <cell r="H10">
            <v>219.6</v>
          </cell>
          <cell r="I10">
            <v>219.6</v>
          </cell>
          <cell r="J10">
            <v>219.6</v>
          </cell>
          <cell r="K10">
            <v>219.6</v>
          </cell>
          <cell r="L10">
            <v>219.6</v>
          </cell>
          <cell r="M10">
            <v>219.6</v>
          </cell>
          <cell r="N10">
            <v>219.6</v>
          </cell>
          <cell r="O10">
            <v>219.6</v>
          </cell>
          <cell r="P10">
            <v>219.6</v>
          </cell>
          <cell r="Q10">
            <v>219.6</v>
          </cell>
          <cell r="R10">
            <v>219.6</v>
          </cell>
          <cell r="S10">
            <v>219.6</v>
          </cell>
          <cell r="T10">
            <v>219.6</v>
          </cell>
          <cell r="U10">
            <v>219.6</v>
          </cell>
          <cell r="V10">
            <v>219.6</v>
          </cell>
          <cell r="W10">
            <v>219.6</v>
          </cell>
          <cell r="X10">
            <v>219.6</v>
          </cell>
          <cell r="Y10">
            <v>219.6</v>
          </cell>
          <cell r="Z10">
            <v>219.6</v>
          </cell>
          <cell r="AA10">
            <v>219.6</v>
          </cell>
          <cell r="AB10">
            <v>219.6</v>
          </cell>
          <cell r="AC10">
            <v>219.6</v>
          </cell>
          <cell r="AD10">
            <v>219.6</v>
          </cell>
          <cell r="AE10">
            <v>219.6</v>
          </cell>
          <cell r="AF10">
            <v>219.6</v>
          </cell>
          <cell r="AG10">
            <v>219.6</v>
          </cell>
          <cell r="AH10">
            <v>219.6</v>
          </cell>
          <cell r="AI10">
            <v>219.6</v>
          </cell>
          <cell r="AJ10">
            <v>219.6</v>
          </cell>
          <cell r="AK10">
            <v>219.6</v>
          </cell>
          <cell r="AL10">
            <v>219.6</v>
          </cell>
          <cell r="AM10">
            <v>219.6</v>
          </cell>
          <cell r="AN10">
            <v>219.6</v>
          </cell>
          <cell r="AO10">
            <v>219.6</v>
          </cell>
          <cell r="AP10">
            <v>219.6</v>
          </cell>
          <cell r="AQ10">
            <v>219.6</v>
          </cell>
          <cell r="AR10">
            <v>219.6</v>
          </cell>
          <cell r="AS10">
            <v>219.6</v>
          </cell>
        </row>
        <row r="11">
          <cell r="A11" t="str">
            <v/>
          </cell>
          <cell r="C11" t="str">
            <v xml:space="preserve">Halcrow AADT Forecast </v>
          </cell>
          <cell r="D11">
            <v>27030</v>
          </cell>
          <cell r="E11">
            <v>27030</v>
          </cell>
          <cell r="F11">
            <v>27084.06</v>
          </cell>
          <cell r="G11">
            <v>27652.825259999998</v>
          </cell>
          <cell r="H11">
            <v>28620.674144099994</v>
          </cell>
          <cell r="I11">
            <v>29730.764465814267</v>
          </cell>
          <cell r="J11">
            <v>31143.165770988577</v>
          </cell>
          <cell r="K11">
            <v>32782.946334655149</v>
          </cell>
          <cell r="L11">
            <v>34549.483442161458</v>
          </cell>
          <cell r="M11">
            <v>36386.382782962057</v>
          </cell>
          <cell r="N11">
            <v>38279.580790119471</v>
          </cell>
          <cell r="O11">
            <v>40245.027260272196</v>
          </cell>
          <cell r="P11">
            <v>42295.107940317117</v>
          </cell>
          <cell r="Q11">
            <v>44406.072471003929</v>
          </cell>
          <cell r="R11">
            <v>46664.859619486422</v>
          </cell>
          <cell r="S11">
            <v>49070.000629770781</v>
          </cell>
          <cell r="T11">
            <v>51582.644308970972</v>
          </cell>
          <cell r="U11">
            <v>54293.740184866991</v>
          </cell>
          <cell r="V11">
            <v>57152.460245639682</v>
          </cell>
          <cell r="W11">
            <v>60166.1420680339</v>
          </cell>
          <cell r="X11">
            <v>63337.649988111996</v>
          </cell>
          <cell r="Y11">
            <v>66726.988423210467</v>
          </cell>
          <cell r="Z11">
            <v>69313.979756314846</v>
          </cell>
          <cell r="AA11">
            <v>72028.987547163211</v>
          </cell>
          <cell r="AB11">
            <v>74838.827804481291</v>
          </cell>
          <cell r="AC11">
            <v>77761.949398552242</v>
          </cell>
          <cell r="AD11">
            <v>80767.815440988896</v>
          </cell>
          <cell r="AE11">
            <v>83926.584544947997</v>
          </cell>
          <cell r="AF11">
            <v>87246.22934387828</v>
          </cell>
          <cell r="AG11">
            <v>88283.050462587562</v>
          </cell>
          <cell r="AH11">
            <v>89335.423898077468</v>
          </cell>
          <cell r="AI11">
            <v>90403.582935099723</v>
          </cell>
          <cell r="AJ11">
            <v>91487.764357677312</v>
          </cell>
          <cell r="AK11">
            <v>92588.208501593544</v>
          </cell>
          <cell r="AL11">
            <v>93705.159307668553</v>
          </cell>
          <cell r="AM11">
            <v>94369.58102931593</v>
          </cell>
          <cell r="AN11">
            <v>95043.969076788053</v>
          </cell>
          <cell r="AO11">
            <v>95728.472944972222</v>
          </cell>
          <cell r="AP11">
            <v>96423.244371179171</v>
          </cell>
          <cell r="AQ11">
            <v>97128.437368779239</v>
          </cell>
          <cell r="AR11">
            <v>97844.208261343287</v>
          </cell>
          <cell r="AS11">
            <v>98570.715717295796</v>
          </cell>
        </row>
        <row r="12">
          <cell r="C12" t="str">
            <v xml:space="preserve">Halcrow AADT % Growth Forecast </v>
          </cell>
          <cell r="E12">
            <v>0</v>
          </cell>
          <cell r="F12">
            <v>2.0000000000000018E-3</v>
          </cell>
          <cell r="G12">
            <v>2.0999999999999908E-2</v>
          </cell>
          <cell r="H12">
            <v>3.499999999999992E-2</v>
          </cell>
          <cell r="I12">
            <v>3.878630936941474E-2</v>
          </cell>
          <cell r="J12">
            <v>4.7506390452837222E-2</v>
          </cell>
          <cell r="K12">
            <v>5.265298254277373E-2</v>
          </cell>
          <cell r="L12">
            <v>5.3885855452805442E-2</v>
          </cell>
          <cell r="M12">
            <v>5.3167201294795463E-2</v>
          </cell>
          <cell r="N12">
            <v>5.203039880193594E-2</v>
          </cell>
          <cell r="O12">
            <v>5.1344513957165328E-2</v>
          </cell>
          <cell r="P12">
            <v>5.0939974938684074E-2</v>
          </cell>
          <cell r="Q12">
            <v>4.991037104493512E-2</v>
          </cell>
          <cell r="R12">
            <v>5.086662753066995E-2</v>
          </cell>
          <cell r="S12">
            <v>5.1540731717534483E-2</v>
          </cell>
          <cell r="T12">
            <v>5.1205291358316529E-2</v>
          </cell>
          <cell r="U12">
            <v>5.2558295764308482E-2</v>
          </cell>
          <cell r="V12">
            <v>5.2652848211210301E-2</v>
          </cell>
          <cell r="W12">
            <v>5.2730570292888412E-2</v>
          </cell>
          <cell r="X12">
            <v>5.2712502598086797E-2</v>
          </cell>
          <cell r="Y12">
            <v>5.3512222757469363E-2</v>
          </cell>
          <cell r="Z12">
            <v>3.8769790068998722E-2</v>
          </cell>
          <cell r="AA12">
            <v>3.9169699970964533E-2</v>
          </cell>
          <cell r="AB12">
            <v>3.9009853574274445E-2</v>
          </cell>
          <cell r="AC12">
            <v>3.9058890683158376E-2</v>
          </cell>
          <cell r="AD12">
            <v>3.8654715650590532E-2</v>
          </cell>
          <cell r="AE12">
            <v>3.9109255174383017E-2</v>
          </cell>
          <cell r="AF12">
            <v>3.9554151011023331E-2</v>
          </cell>
          <cell r="AG12">
            <v>1.1883850184776223E-2</v>
          </cell>
          <cell r="AH12">
            <v>1.1920447129722511E-2</v>
          </cell>
          <cell r="AI12">
            <v>1.1956724336372071E-2</v>
          </cell>
          <cell r="AJ12">
            <v>1.1992682008587163E-2</v>
          </cell>
          <cell r="AK12">
            <v>1.2028320416858973E-2</v>
          </cell>
          <cell r="AL12">
            <v>1.2063639897037071E-2</v>
          </cell>
          <cell r="AM12">
            <v>7.0905564491474671E-3</v>
          </cell>
          <cell r="AN12">
            <v>7.1462439497598229E-3</v>
          </cell>
          <cell r="AO12">
            <v>7.2019705703909587E-3</v>
          </cell>
          <cell r="AP12">
            <v>7.2577301698557584E-3</v>
          </cell>
          <cell r="AQ12">
            <v>7.31351659238344E-3</v>
          </cell>
          <cell r="AR12">
            <v>7.3693236703313847E-3</v>
          </cell>
          <cell r="AS12">
            <v>7.4251452269100682E-3</v>
          </cell>
        </row>
        <row r="13">
          <cell r="C13" t="str">
            <v>% trucks</v>
          </cell>
          <cell r="E13">
            <v>9.2388445665904553E-2</v>
          </cell>
          <cell r="F13">
            <v>9.0056935238855607E-2</v>
          </cell>
          <cell r="G13">
            <v>8.5843188004554552E-2</v>
          </cell>
          <cell r="H13">
            <v>8.3306124005000759E-2</v>
          </cell>
          <cell r="I13">
            <v>8.0892242325335359E-2</v>
          </cell>
          <cell r="J13">
            <v>7.8733285335696207E-2</v>
          </cell>
          <cell r="K13">
            <v>7.6958450452677851E-2</v>
          </cell>
          <cell r="L13">
            <v>7.5549834400620838E-2</v>
          </cell>
          <cell r="M13">
            <v>7.4391714153821842E-2</v>
          </cell>
          <cell r="N13">
            <v>7.3468578734882883E-2</v>
          </cell>
          <cell r="O13">
            <v>7.2728965615269578E-2</v>
          </cell>
          <cell r="P13">
            <v>7.213693613264216E-2</v>
          </cell>
          <cell r="Q13">
            <v>7.1627563118265056E-2</v>
          </cell>
          <cell r="R13">
            <v>7.1250734718948716E-2</v>
          </cell>
          <cell r="S13">
            <v>7.1004041155147801E-2</v>
          </cell>
          <cell r="T13">
            <v>7.0842561544480237E-2</v>
          </cell>
          <cell r="U13">
            <v>7.0758585091298301E-2</v>
          </cell>
          <cell r="V13">
            <v>7.0724776787509186E-2</v>
          </cell>
          <cell r="W13">
            <v>7.0737085271930622E-2</v>
          </cell>
          <cell r="X13">
            <v>7.072017836717398E-2</v>
          </cell>
          <cell r="Y13">
            <v>7.0717069693679122E-2</v>
          </cell>
          <cell r="Z13">
            <v>7.069997942813952E-2</v>
          </cell>
          <cell r="AA13">
            <v>7.0666663754088588E-2</v>
          </cell>
          <cell r="AB13">
            <v>7.0577996327213649E-2</v>
          </cell>
          <cell r="AC13">
            <v>7.0427258643431384E-2</v>
          </cell>
          <cell r="AD13">
            <v>7.0178224407946868E-2</v>
          </cell>
          <cell r="AE13">
            <v>6.9863706117880536E-2</v>
          </cell>
          <cell r="AF13">
            <v>6.9493885881447642E-2</v>
          </cell>
          <cell r="AG13">
            <v>6.9493885881447642E-2</v>
          </cell>
          <cell r="AH13">
            <v>6.9493885881447642E-2</v>
          </cell>
          <cell r="AI13">
            <v>6.9493885881447642E-2</v>
          </cell>
          <cell r="AJ13">
            <v>6.9493885881447642E-2</v>
          </cell>
          <cell r="AK13">
            <v>6.9493885881447642E-2</v>
          </cell>
          <cell r="AL13">
            <v>6.9493885881447642E-2</v>
          </cell>
          <cell r="AM13">
            <v>6.9493885881447642E-2</v>
          </cell>
          <cell r="AN13">
            <v>6.9493885881447642E-2</v>
          </cell>
          <cell r="AO13">
            <v>6.9493885881447642E-2</v>
          </cell>
          <cell r="AP13">
            <v>6.9493885881447642E-2</v>
          </cell>
          <cell r="AQ13">
            <v>6.9493885881447642E-2</v>
          </cell>
          <cell r="AR13">
            <v>6.9493885881447642E-2</v>
          </cell>
          <cell r="AS13">
            <v>6.9493885881447642E-2</v>
          </cell>
        </row>
        <row r="14">
          <cell r="C14" t="str">
            <v>CAGR 08-38</v>
          </cell>
          <cell r="D14">
            <v>3.9714691081788933E-2</v>
          </cell>
        </row>
        <row r="15">
          <cell r="C15" t="str">
            <v>Audenasa</v>
          </cell>
        </row>
        <row r="16">
          <cell r="C16" t="str">
            <v>KM</v>
          </cell>
          <cell r="D16">
            <v>112.6</v>
          </cell>
          <cell r="E16">
            <v>112.6</v>
          </cell>
          <cell r="F16">
            <v>112.6</v>
          </cell>
          <cell r="G16">
            <v>112.6</v>
          </cell>
          <cell r="H16">
            <v>112.6</v>
          </cell>
          <cell r="I16">
            <v>112.6</v>
          </cell>
          <cell r="J16">
            <v>112.6</v>
          </cell>
          <cell r="K16">
            <v>112.6</v>
          </cell>
          <cell r="L16">
            <v>112.6</v>
          </cell>
          <cell r="M16">
            <v>112.6</v>
          </cell>
          <cell r="N16">
            <v>112.6</v>
          </cell>
          <cell r="O16">
            <v>112.6</v>
          </cell>
          <cell r="P16">
            <v>112.6</v>
          </cell>
          <cell r="Q16">
            <v>112.6</v>
          </cell>
          <cell r="R16">
            <v>112.6</v>
          </cell>
          <cell r="S16">
            <v>112.6</v>
          </cell>
          <cell r="T16">
            <v>112.6</v>
          </cell>
          <cell r="U16">
            <v>112.6</v>
          </cell>
          <cell r="V16">
            <v>112.6</v>
          </cell>
          <cell r="W16">
            <v>112.6</v>
          </cell>
          <cell r="X16">
            <v>112.6</v>
          </cell>
          <cell r="Y16">
            <v>112.6</v>
          </cell>
          <cell r="Z16">
            <v>112.6</v>
          </cell>
        </row>
        <row r="17">
          <cell r="C17" t="str">
            <v xml:space="preserve">Halcrow AADT Forecast </v>
          </cell>
          <cell r="D17">
            <v>19751</v>
          </cell>
          <cell r="E17">
            <v>19597.748083380349</v>
          </cell>
          <cell r="F17">
            <v>19559.387445001281</v>
          </cell>
          <cell r="G17">
            <v>19801.138137393602</v>
          </cell>
          <cell r="H17">
            <v>20261.10235944622</v>
          </cell>
          <cell r="I17">
            <v>20953.446550332141</v>
          </cell>
          <cell r="J17">
            <v>23532.00930895445</v>
          </cell>
          <cell r="K17">
            <v>24154.906990128489</v>
          </cell>
          <cell r="L17">
            <v>25413.697570379485</v>
          </cell>
          <cell r="M17">
            <v>26732.511333389477</v>
          </cell>
          <cell r="N17">
            <v>28100.689816588383</v>
          </cell>
          <cell r="O17">
            <v>29528.076137741718</v>
          </cell>
          <cell r="P17">
            <v>31022.539847929853</v>
          </cell>
          <cell r="Q17">
            <v>32563.555431183584</v>
          </cell>
          <cell r="R17">
            <v>34218.397827535453</v>
          </cell>
          <cell r="S17">
            <v>35986.864399188118</v>
          </cell>
          <cell r="T17">
            <v>37838.492169718716</v>
          </cell>
          <cell r="U17">
            <v>39840.270674387291</v>
          </cell>
          <cell r="V17">
            <v>41953.650010161255</v>
          </cell>
          <cell r="W17">
            <v>44184.30271677881</v>
          </cell>
          <cell r="X17">
            <v>46528.358926165572</v>
          </cell>
          <cell r="Y17">
            <v>49033.503060758521</v>
          </cell>
          <cell r="Z17">
            <v>51656.532671605266</v>
          </cell>
        </row>
        <row r="18">
          <cell r="C18" t="str">
            <v xml:space="preserve">Halcrow AADT % Growth Forecast </v>
          </cell>
          <cell r="E18">
            <v>-7.7591978441421405E-3</v>
          </cell>
          <cell r="F18">
            <v>-1.9574003204786417E-3</v>
          </cell>
          <cell r="G18">
            <v>1.2359829420634849E-2</v>
          </cell>
          <cell r="H18">
            <v>2.3229181012782041E-2</v>
          </cell>
          <cell r="I18">
            <v>3.4171101779323143E-2</v>
          </cell>
          <cell r="J18">
            <v>0.12306150935257176</v>
          </cell>
          <cell r="K18">
            <v>2.6470229252247179E-2</v>
          </cell>
          <cell r="L18">
            <v>5.2113244764942834E-2</v>
          </cell>
          <cell r="M18">
            <v>5.1893816685184557E-2</v>
          </cell>
          <cell r="N18">
            <v>5.11803199533305E-2</v>
          </cell>
          <cell r="O18">
            <v>5.0795419275107001E-2</v>
          </cell>
          <cell r="P18">
            <v>5.0611618014556825E-2</v>
          </cell>
          <cell r="Q18">
            <v>4.9674062498031191E-2</v>
          </cell>
          <cell r="R18">
            <v>5.0818848692644858E-2</v>
          </cell>
          <cell r="S18">
            <v>5.1681746777447968E-2</v>
          </cell>
          <cell r="T18">
            <v>5.1452878750180009E-2</v>
          </cell>
          <cell r="U18">
            <v>5.2903231336225209E-2</v>
          </cell>
          <cell r="V18">
            <v>5.3046309676119341E-2</v>
          </cell>
          <cell r="W18">
            <v>5.3169455007544997E-2</v>
          </cell>
          <cell r="X18">
            <v>5.3051786839596771E-2</v>
          </cell>
          <cell r="Y18">
            <v>5.3841231292259595E-2</v>
          </cell>
          <cell r="Z18">
            <v>5.3494640340024047E-2</v>
          </cell>
        </row>
        <row r="19">
          <cell r="C19" t="str">
            <v>% trucks</v>
          </cell>
          <cell r="E19">
            <v>0.2176392287086871</v>
          </cell>
          <cell r="F19">
            <v>0.21534760898575803</v>
          </cell>
          <cell r="G19">
            <v>0.21283585862752002</v>
          </cell>
          <cell r="H19">
            <v>0.20977120564167007</v>
          </cell>
          <cell r="I19">
            <v>0.20648256171835649</v>
          </cell>
          <cell r="J19">
            <v>0.20339709230532294</v>
          </cell>
          <cell r="K19">
            <v>0.18670605784250233</v>
          </cell>
          <cell r="L19">
            <v>0.18912770142165775</v>
          </cell>
          <cell r="M19">
            <v>0.18761365186041085</v>
          </cell>
          <cell r="N19">
            <v>0.18646751013049137</v>
          </cell>
          <cell r="O19">
            <v>0.18560675365772925</v>
          </cell>
          <cell r="P19">
            <v>0.18497436731937647</v>
          </cell>
          <cell r="Q19">
            <v>0.18444254735024021</v>
          </cell>
          <cell r="R19">
            <v>0.18413574475787406</v>
          </cell>
          <cell r="S19">
            <v>0.18405999754231367</v>
          </cell>
          <cell r="T19">
            <v>0.18412336644218613</v>
          </cell>
          <cell r="U19">
            <v>0.18431558176514451</v>
          </cell>
          <cell r="V19">
            <v>0.18458073149640325</v>
          </cell>
          <cell r="W19">
            <v>0.18491446663012215</v>
          </cell>
          <cell r="X19">
            <v>0.18515004578962085</v>
          </cell>
          <cell r="Y19">
            <v>0.18538830031574291</v>
          </cell>
          <cell r="Z19">
            <v>0.18556917128724781</v>
          </cell>
        </row>
        <row r="20">
          <cell r="C20" t="str">
            <v>CAGR 08-38</v>
          </cell>
          <cell r="D20">
            <v>4.5039450543124859E-2</v>
          </cell>
        </row>
        <row r="21">
          <cell r="C21" t="str">
            <v>Aucalsa</v>
          </cell>
        </row>
        <row r="22">
          <cell r="C22" t="str">
            <v>KM</v>
          </cell>
          <cell r="D22">
            <v>86.8</v>
          </cell>
          <cell r="E22">
            <v>86.8</v>
          </cell>
          <cell r="F22">
            <v>86.8</v>
          </cell>
          <cell r="G22">
            <v>86.8</v>
          </cell>
          <cell r="H22">
            <v>86.8</v>
          </cell>
          <cell r="I22">
            <v>86.8</v>
          </cell>
          <cell r="J22">
            <v>86.8</v>
          </cell>
          <cell r="K22">
            <v>86.8</v>
          </cell>
          <cell r="L22">
            <v>86.8</v>
          </cell>
          <cell r="M22">
            <v>86.8</v>
          </cell>
          <cell r="N22">
            <v>86.8</v>
          </cell>
          <cell r="O22">
            <v>86.8</v>
          </cell>
          <cell r="P22">
            <v>86.8</v>
          </cell>
          <cell r="Q22">
            <v>86.8</v>
          </cell>
          <cell r="R22">
            <v>86.8</v>
          </cell>
          <cell r="S22">
            <v>86.8</v>
          </cell>
          <cell r="T22">
            <v>86.8</v>
          </cell>
          <cell r="U22">
            <v>86.8</v>
          </cell>
          <cell r="V22">
            <v>86.8</v>
          </cell>
          <cell r="W22">
            <v>86.8</v>
          </cell>
          <cell r="X22">
            <v>86.8</v>
          </cell>
          <cell r="Y22">
            <v>86.8</v>
          </cell>
          <cell r="Z22">
            <v>86.8</v>
          </cell>
          <cell r="AA22">
            <v>86.8</v>
          </cell>
          <cell r="AB22">
            <v>86.8</v>
          </cell>
          <cell r="AC22">
            <v>86.8</v>
          </cell>
          <cell r="AD22">
            <v>86.8</v>
          </cell>
          <cell r="AE22">
            <v>86.8</v>
          </cell>
          <cell r="AF22">
            <v>86.8</v>
          </cell>
          <cell r="AG22">
            <v>86.8</v>
          </cell>
          <cell r="AH22">
            <v>86.8</v>
          </cell>
          <cell r="AI22">
            <v>86.8</v>
          </cell>
          <cell r="AJ22">
            <v>86.8</v>
          </cell>
          <cell r="AK22">
            <v>86.8</v>
          </cell>
          <cell r="AL22">
            <v>86.8</v>
          </cell>
          <cell r="AM22">
            <v>86.8</v>
          </cell>
          <cell r="AN22">
            <v>86.8</v>
          </cell>
          <cell r="AO22">
            <v>86.8</v>
          </cell>
          <cell r="AP22">
            <v>86.8</v>
          </cell>
          <cell r="AQ22">
            <v>86.8</v>
          </cell>
          <cell r="AR22">
            <v>86.8</v>
          </cell>
          <cell r="AS22">
            <v>86.8</v>
          </cell>
          <cell r="AT22">
            <v>86.8</v>
          </cell>
          <cell r="AU22">
            <v>86.8</v>
          </cell>
        </row>
        <row r="23">
          <cell r="C23" t="str">
            <v xml:space="preserve">Halcrow AADT Forecast </v>
          </cell>
          <cell r="D23">
            <v>10288</v>
          </cell>
          <cell r="E23">
            <v>10288</v>
          </cell>
          <cell r="F23">
            <v>10314.707764424138</v>
          </cell>
          <cell r="G23">
            <v>10474.21466742383</v>
          </cell>
          <cell r="H23">
            <v>10740.37730235064</v>
          </cell>
          <cell r="I23">
            <v>10672.611966841288</v>
          </cell>
          <cell r="J23">
            <v>10689.135356341152</v>
          </cell>
          <cell r="K23">
            <v>11232.857670340836</v>
          </cell>
          <cell r="L23">
            <v>11823.461787652806</v>
          </cell>
          <cell r="M23">
            <v>12440.341323130377</v>
          </cell>
          <cell r="N23">
            <v>13078.505439495377</v>
          </cell>
          <cell r="O23">
            <v>13742.911611502373</v>
          </cell>
          <cell r="P23">
            <v>14437.4609131992</v>
          </cell>
          <cell r="Q23">
            <v>15153.323891387348</v>
          </cell>
          <cell r="R23">
            <v>15920.903910496159</v>
          </cell>
          <cell r="S23">
            <v>16739.850646935447</v>
          </cell>
          <cell r="T23">
            <v>17596.454119111895</v>
          </cell>
          <cell r="U23">
            <v>18521.778501702753</v>
          </cell>
          <cell r="V23">
            <v>19498.192176563305</v>
          </cell>
          <cell r="W23">
            <v>20528.247738837246</v>
          </cell>
          <cell r="X23">
            <v>21611.627119799323</v>
          </cell>
          <cell r="Y23">
            <v>22769.573847371452</v>
          </cell>
          <cell r="Z23">
            <v>23982.634460601086</v>
          </cell>
          <cell r="AA23">
            <v>25255.270586367486</v>
          </cell>
          <cell r="AB23">
            <v>26570.964466020581</v>
          </cell>
          <cell r="AC23">
            <v>27937.988817288158</v>
          </cell>
          <cell r="AD23">
            <v>29340.859981415888</v>
          </cell>
          <cell r="AE23">
            <v>30812.92371864722</v>
          </cell>
          <cell r="AF23">
            <v>32357.887430683248</v>
          </cell>
          <cell r="AG23">
            <v>32843.25574214349</v>
          </cell>
          <cell r="AH23">
            <v>33335.904578275637</v>
          </cell>
          <cell r="AI23">
            <v>33835.943146949765</v>
          </cell>
          <cell r="AJ23">
            <v>34343.482294154011</v>
          </cell>
          <cell r="AK23">
            <v>34858.634528566319</v>
          </cell>
          <cell r="AL23">
            <v>35381.514046494813</v>
          </cell>
          <cell r="AM23">
            <v>35912.23675719223</v>
          </cell>
          <cell r="AN23">
            <v>36450.920308550107</v>
          </cell>
          <cell r="AO23">
            <v>36997.684113178351</v>
          </cell>
          <cell r="AP23">
            <v>37552.649374876026</v>
          </cell>
          <cell r="AQ23">
            <v>38115.939115499161</v>
          </cell>
          <cell r="AR23">
            <v>38687.678202231647</v>
          </cell>
          <cell r="AS23">
            <v>39267.99337526512</v>
          </cell>
          <cell r="AT23">
            <v>39857.013275894089</v>
          </cell>
          <cell r="AU23">
            <v>40454.868475032497</v>
          </cell>
        </row>
        <row r="24">
          <cell r="C24" t="str">
            <v xml:space="preserve">Halcrow AADT % Growth Forecast </v>
          </cell>
          <cell r="E24">
            <v>0</v>
          </cell>
          <cell r="F24">
            <v>2.5960113164986698E-3</v>
          </cell>
          <cell r="G24">
            <v>1.5464025413287841E-2</v>
          </cell>
          <cell r="H24">
            <v>2.5411225889288902E-2</v>
          </cell>
          <cell r="I24">
            <v>-6.3093999029736336E-3</v>
          </cell>
          <cell r="J24">
            <v>1.5482048397523762E-3</v>
          </cell>
          <cell r="K24">
            <v>5.0866819052593382E-2</v>
          </cell>
          <cell r="L24">
            <v>5.2578260549975386E-2</v>
          </cell>
          <cell r="M24">
            <v>5.2174189468077392E-2</v>
          </cell>
          <cell r="N24">
            <v>5.1297958776939545E-2</v>
          </cell>
          <cell r="O24">
            <v>5.0801383619918594E-2</v>
          </cell>
          <cell r="P24">
            <v>5.0538730170942125E-2</v>
          </cell>
          <cell r="Q24">
            <v>4.9583717143343531E-2</v>
          </cell>
          <cell r="R24">
            <v>5.0654234319183145E-2</v>
          </cell>
          <cell r="S24">
            <v>5.1438457329007647E-2</v>
          </cell>
          <cell r="T24">
            <v>5.1171512234087002E-2</v>
          </cell>
          <cell r="U24">
            <v>5.2585843507291674E-2</v>
          </cell>
          <cell r="V24">
            <v>5.2717058179417631E-2</v>
          </cell>
          <cell r="W24">
            <v>5.2828259817444101E-2</v>
          </cell>
          <cell r="X24">
            <v>5.2775053903526326E-2</v>
          </cell>
          <cell r="Y24">
            <v>5.3579803184337083E-2</v>
          </cell>
          <cell r="Z24">
            <v>5.3275507981001224E-2</v>
          </cell>
          <cell r="AA24">
            <v>5.3064901099881157E-2</v>
          </cell>
          <cell r="AB24">
            <v>5.2095814026371645E-2</v>
          </cell>
          <cell r="AC24">
            <v>5.1448051613472767E-2</v>
          </cell>
          <cell r="AD24">
            <v>5.021374921804056E-2</v>
          </cell>
          <cell r="AE24">
            <v>5.0171117621082617E-2</v>
          </cell>
          <cell r="AF24">
            <v>5.0140120624160511E-2</v>
          </cell>
          <cell r="AG24">
            <v>1.4999999999999902E-2</v>
          </cell>
          <cell r="AH24">
            <v>1.4999999999999902E-2</v>
          </cell>
          <cell r="AI24">
            <v>1.4999999999999902E-2</v>
          </cell>
          <cell r="AJ24">
            <v>1.4999999999999902E-2</v>
          </cell>
          <cell r="AK24">
            <v>1.4999999999999902E-2</v>
          </cell>
          <cell r="AL24">
            <v>1.4999999999999902E-2</v>
          </cell>
          <cell r="AM24">
            <v>1.4999999999999902E-2</v>
          </cell>
          <cell r="AN24">
            <v>1.4999999999999902E-2</v>
          </cell>
          <cell r="AO24">
            <v>1.4999999999999902E-2</v>
          </cell>
          <cell r="AP24">
            <v>1.4999999999999902E-2</v>
          </cell>
          <cell r="AQ24">
            <v>1.4999999999999902E-2</v>
          </cell>
          <cell r="AR24">
            <v>1.4999999999999902E-2</v>
          </cell>
          <cell r="AS24">
            <v>1.4999999999999902E-2</v>
          </cell>
          <cell r="AT24">
            <v>1.4999999999999902E-2</v>
          </cell>
          <cell r="AU24">
            <v>1.4999999999999902E-2</v>
          </cell>
        </row>
        <row r="25">
          <cell r="C25" t="str">
            <v>% trucks</v>
          </cell>
          <cell r="E25">
            <v>0.1555613085113326</v>
          </cell>
          <cell r="F25">
            <v>0.15220540910058244</v>
          </cell>
          <cell r="G25">
            <v>0.14900480785964754</v>
          </cell>
          <cell r="H25">
            <v>0.1456360624793388</v>
          </cell>
          <cell r="I25">
            <v>0.14226765049153292</v>
          </cell>
          <cell r="J25">
            <v>0.14506943157599025</v>
          </cell>
          <cell r="K25">
            <v>0.14239552947425063</v>
          </cell>
          <cell r="L25">
            <v>0.14027619736237551</v>
          </cell>
          <cell r="M25">
            <v>0.13853329682032881</v>
          </cell>
          <cell r="N25">
            <v>0.13715512496253185</v>
          </cell>
          <cell r="O25">
            <v>0.13606266889801472</v>
          </cell>
          <cell r="P25">
            <v>0.13520066948664564</v>
          </cell>
          <cell r="Q25">
            <v>0.13446053250060036</v>
          </cell>
          <cell r="R25">
            <v>0.13393424176130403</v>
          </cell>
          <cell r="S25">
            <v>0.13362109897385657</v>
          </cell>
          <cell r="T25">
            <v>0.13344451935626095</v>
          </cell>
          <cell r="U25">
            <v>0.13339293735657903</v>
          </cell>
          <cell r="V25">
            <v>0.13341964672354542</v>
          </cell>
          <cell r="W25">
            <v>0.13351879846882722</v>
          </cell>
          <cell r="X25">
            <v>0.133558039049014</v>
          </cell>
          <cell r="Y25">
            <v>0.13361442939263699</v>
          </cell>
          <cell r="Z25">
            <v>0.13363951906361954</v>
          </cell>
          <cell r="AA25">
            <v>0.13362999346041796</v>
          </cell>
          <cell r="AB25">
            <v>0.13351700529306157</v>
          </cell>
          <cell r="AC25">
            <v>0.13328905736116356</v>
          </cell>
          <cell r="AD25">
            <v>0.13288212313336412</v>
          </cell>
          <cell r="AE25">
            <v>0.13235466880538599</v>
          </cell>
          <cell r="AF25">
            <v>0.13172497491214355</v>
          </cell>
          <cell r="AG25">
            <v>0.13172497491214355</v>
          </cell>
          <cell r="AH25">
            <v>0.13172497491214355</v>
          </cell>
          <cell r="AI25">
            <v>0.13172497491214355</v>
          </cell>
          <cell r="AJ25">
            <v>0.13172497491214355</v>
          </cell>
          <cell r="AK25">
            <v>0.13172497491214355</v>
          </cell>
          <cell r="AL25">
            <v>0.13172497491214355</v>
          </cell>
          <cell r="AM25">
            <v>0.13172497491214355</v>
          </cell>
          <cell r="AN25">
            <v>0.13172497491214355</v>
          </cell>
          <cell r="AO25">
            <v>0.13172497491214355</v>
          </cell>
          <cell r="AP25">
            <v>0.13172497491214355</v>
          </cell>
          <cell r="AQ25">
            <v>0.13172497491214355</v>
          </cell>
          <cell r="AR25">
            <v>0.13172497491214355</v>
          </cell>
          <cell r="AS25">
            <v>0.13172497491214355</v>
          </cell>
          <cell r="AT25">
            <v>0.13172497491214355</v>
          </cell>
          <cell r="AU25">
            <v>0.13172497491214355</v>
          </cell>
        </row>
        <row r="26">
          <cell r="C26" t="str">
            <v>CAGR 08-38</v>
          </cell>
          <cell r="D26">
            <v>3.9151684997186909E-2</v>
          </cell>
        </row>
        <row r="27">
          <cell r="C27" t="str">
            <v>AG</v>
          </cell>
          <cell r="E27">
            <v>1</v>
          </cell>
          <cell r="F27">
            <v>2</v>
          </cell>
          <cell r="G27">
            <v>3</v>
          </cell>
          <cell r="H27">
            <v>4</v>
          </cell>
          <cell r="I27">
            <v>5</v>
          </cell>
          <cell r="J27">
            <v>6</v>
          </cell>
          <cell r="K27">
            <v>7</v>
          </cell>
          <cell r="L27">
            <v>8</v>
          </cell>
          <cell r="M27">
            <v>9</v>
          </cell>
          <cell r="N27">
            <v>10</v>
          </cell>
          <cell r="O27">
            <v>11</v>
          </cell>
          <cell r="P27">
            <v>12</v>
          </cell>
          <cell r="Q27">
            <v>13</v>
          </cell>
          <cell r="R27">
            <v>14</v>
          </cell>
          <cell r="S27">
            <v>15</v>
          </cell>
          <cell r="T27">
            <v>16</v>
          </cell>
          <cell r="U27">
            <v>17</v>
          </cell>
          <cell r="V27">
            <v>18</v>
          </cell>
          <cell r="W27">
            <v>19</v>
          </cell>
          <cell r="X27">
            <v>20</v>
          </cell>
          <cell r="Y27">
            <v>21</v>
          </cell>
          <cell r="Z27">
            <v>22</v>
          </cell>
          <cell r="AA27">
            <v>23</v>
          </cell>
          <cell r="AB27">
            <v>24</v>
          </cell>
          <cell r="AC27">
            <v>25</v>
          </cell>
          <cell r="AD27">
            <v>26</v>
          </cell>
          <cell r="AE27">
            <v>27</v>
          </cell>
          <cell r="AF27">
            <v>28</v>
          </cell>
          <cell r="AG27">
            <v>29</v>
          </cell>
          <cell r="AH27">
            <v>30</v>
          </cell>
          <cell r="AI27">
            <v>31</v>
          </cell>
        </row>
        <row r="28">
          <cell r="C28" t="str">
            <v>KM</v>
          </cell>
          <cell r="D28">
            <v>58</v>
          </cell>
          <cell r="E28">
            <v>58</v>
          </cell>
          <cell r="F28">
            <v>58</v>
          </cell>
          <cell r="G28">
            <v>58</v>
          </cell>
          <cell r="H28">
            <v>58</v>
          </cell>
          <cell r="I28">
            <v>58</v>
          </cell>
          <cell r="J28">
            <v>58</v>
          </cell>
          <cell r="K28">
            <v>58</v>
          </cell>
          <cell r="L28">
            <v>58</v>
          </cell>
          <cell r="M28">
            <v>58</v>
          </cell>
          <cell r="N28">
            <v>58</v>
          </cell>
          <cell r="O28">
            <v>58</v>
          </cell>
          <cell r="P28">
            <v>58</v>
          </cell>
          <cell r="Q28">
            <v>58</v>
          </cell>
          <cell r="R28">
            <v>58</v>
          </cell>
          <cell r="S28">
            <v>58</v>
          </cell>
          <cell r="T28">
            <v>58</v>
          </cell>
          <cell r="U28">
            <v>58</v>
          </cell>
          <cell r="V28">
            <v>58</v>
          </cell>
          <cell r="W28">
            <v>58</v>
          </cell>
          <cell r="X28">
            <v>58</v>
          </cell>
          <cell r="Y28">
            <v>58</v>
          </cell>
          <cell r="Z28">
            <v>58</v>
          </cell>
          <cell r="AA28">
            <v>58</v>
          </cell>
          <cell r="AB28">
            <v>58</v>
          </cell>
          <cell r="AC28">
            <v>58</v>
          </cell>
          <cell r="AD28">
            <v>58</v>
          </cell>
          <cell r="AE28">
            <v>58</v>
          </cell>
          <cell r="AF28">
            <v>58</v>
          </cell>
          <cell r="AG28">
            <v>58</v>
          </cell>
          <cell r="AH28">
            <v>58</v>
          </cell>
          <cell r="AI28">
            <v>58</v>
          </cell>
          <cell r="AJ28">
            <v>58</v>
          </cell>
          <cell r="AK28">
            <v>58</v>
          </cell>
          <cell r="AL28">
            <v>58</v>
          </cell>
          <cell r="AM28">
            <v>58</v>
          </cell>
          <cell r="AN28">
            <v>58</v>
          </cell>
          <cell r="AO28">
            <v>58</v>
          </cell>
        </row>
        <row r="29">
          <cell r="C29" t="str">
            <v xml:space="preserve">Halcrow AADT Forecast </v>
          </cell>
          <cell r="D29">
            <v>11905.947916666668</v>
          </cell>
          <cell r="E29">
            <v>11905.947916666668</v>
          </cell>
          <cell r="F29">
            <v>12042.560340565011</v>
          </cell>
          <cell r="G29">
            <v>12415.879711122525</v>
          </cell>
          <cell r="H29">
            <v>12887.683140145182</v>
          </cell>
          <cell r="I29">
            <v>13923.391702296132</v>
          </cell>
          <cell r="J29">
            <v>15053.453867487444</v>
          </cell>
          <cell r="K29">
            <v>16233.554954077519</v>
          </cell>
          <cell r="L29">
            <v>17115.676184106967</v>
          </cell>
          <cell r="M29">
            <v>18023.450264527506</v>
          </cell>
          <cell r="N29">
            <v>18964.543298878998</v>
          </cell>
          <cell r="O29">
            <v>19944.91055534091</v>
          </cell>
          <cell r="P29">
            <v>20953.692337349145</v>
          </cell>
          <cell r="Q29">
            <v>22031.530935668252</v>
          </cell>
          <cell r="R29">
            <v>23177.717081260438</v>
          </cell>
          <cell r="S29">
            <v>24374.168313524777</v>
          </cell>
          <cell r="T29">
            <v>25663.88029537585</v>
          </cell>
          <cell r="U29">
            <v>27023.017628723042</v>
          </cell>
          <cell r="V29">
            <v>28455.055591743385</v>
          </cell>
          <cell r="W29">
            <v>29961.958145389399</v>
          </cell>
          <cell r="X29">
            <v>31571.779144964239</v>
          </cell>
          <cell r="Y29">
            <v>33258.55450260541</v>
          </cell>
          <cell r="Z29">
            <v>35028.653974662033</v>
          </cell>
          <cell r="AA29">
            <v>36860.935852094779</v>
          </cell>
          <cell r="AB29">
            <v>38767.538479783143</v>
          </cell>
          <cell r="AC29">
            <v>40729.101718406331</v>
          </cell>
          <cell r="AD29">
            <v>42791.019407542779</v>
          </cell>
          <cell r="AE29">
            <v>44958.488809146773</v>
          </cell>
          <cell r="AF29">
            <v>47205.173472417671</v>
          </cell>
          <cell r="AG29">
            <v>47913.251074503933</v>
          </cell>
          <cell r="AH29">
            <v>48631.949840621484</v>
          </cell>
          <cell r="AI29">
            <v>49361.429088230805</v>
          </cell>
          <cell r="AJ29">
            <v>50101.850524554262</v>
          </cell>
          <cell r="AK29">
            <v>50853.378282422571</v>
          </cell>
          <cell r="AL29">
            <v>51616.178956658907</v>
          </cell>
          <cell r="AM29">
            <v>52390.421641008783</v>
          </cell>
          <cell r="AN29">
            <v>53176.277965623907</v>
          </cell>
          <cell r="AO29">
            <v>53973.92213510826</v>
          </cell>
        </row>
        <row r="30">
          <cell r="C30" t="str">
            <v xml:space="preserve">Halcrow AADT % Growth Forecast </v>
          </cell>
          <cell r="E30">
            <v>0</v>
          </cell>
          <cell r="F30">
            <v>1.1474300480275534E-2</v>
          </cell>
          <cell r="G30">
            <v>3.0999999999999917E-2</v>
          </cell>
          <cell r="H30">
            <v>3.8000000000000034E-2</v>
          </cell>
          <cell r="I30">
            <v>8.0364216817583989E-2</v>
          </cell>
          <cell r="J30">
            <v>8.116285093128206E-2</v>
          </cell>
          <cell r="K30">
            <v>7.8394041459074471E-2</v>
          </cell>
          <cell r="L30">
            <v>5.4339374987477873E-2</v>
          </cell>
          <cell r="M30">
            <v>5.3037582077152479E-2</v>
          </cell>
          <cell r="N30">
            <v>5.2214921146573445E-2</v>
          </cell>
          <cell r="O30">
            <v>5.1694746401821368E-2</v>
          </cell>
          <cell r="P30">
            <v>5.0578405915091995E-2</v>
          </cell>
          <cell r="Q30">
            <v>5.1439077226399066E-2</v>
          </cell>
          <cell r="R30">
            <v>5.2024807034020126E-2</v>
          </cell>
          <cell r="S30">
            <v>5.1620754022909665E-2</v>
          </cell>
          <cell r="T30">
            <v>5.2913066212619597E-2</v>
          </cell>
          <cell r="U30">
            <v>5.2959151839251817E-2</v>
          </cell>
          <cell r="V30">
            <v>5.2993266062862476E-2</v>
          </cell>
          <cell r="W30">
            <v>5.2957287283714294E-2</v>
          </cell>
          <cell r="X30">
            <v>5.3728831465661875E-2</v>
          </cell>
          <cell r="Y30">
            <v>5.3426680514145675E-2</v>
          </cell>
          <cell r="Z30">
            <v>5.3222381385154893E-2</v>
          </cell>
          <cell r="AA30">
            <v>5.2308086938142928E-2</v>
          </cell>
          <cell r="AB30">
            <v>5.1724205683183033E-2</v>
          </cell>
          <cell r="AC30">
            <v>5.0598085809500759E-2</v>
          </cell>
          <cell r="AD30">
            <v>5.0625169771535194E-2</v>
          </cell>
          <cell r="AE30">
            <v>5.0652436693806147E-2</v>
          </cell>
          <cell r="AF30">
            <v>4.9972423957760137E-2</v>
          </cell>
          <cell r="AG30">
            <v>1.4999999999999902E-2</v>
          </cell>
          <cell r="AH30">
            <v>1.4999999999999902E-2</v>
          </cell>
          <cell r="AI30">
            <v>1.4999999999999902E-2</v>
          </cell>
          <cell r="AJ30">
            <v>1.4999999999999902E-2</v>
          </cell>
          <cell r="AK30">
            <v>1.4999999999999902E-2</v>
          </cell>
          <cell r="AL30">
            <v>1.4999999999999902E-2</v>
          </cell>
          <cell r="AM30">
            <v>1.4999999999999902E-2</v>
          </cell>
          <cell r="AN30">
            <v>1.4999999999999902E-2</v>
          </cell>
          <cell r="AO30">
            <v>1.4999999999999902E-2</v>
          </cell>
        </row>
        <row r="31">
          <cell r="C31" t="str">
            <v>% trucks</v>
          </cell>
          <cell r="E31">
            <v>5.3246889882134198E-2</v>
          </cell>
          <cell r="F31">
            <v>5.3080755966724E-2</v>
          </cell>
          <cell r="G31">
            <v>5.3080755966723993E-2</v>
          </cell>
          <cell r="H31">
            <v>5.1782825199904139E-2</v>
          </cell>
          <cell r="I31">
            <v>5.0931541086270557E-2</v>
          </cell>
          <cell r="J31">
            <v>5.0277831239800834E-2</v>
          </cell>
          <cell r="K31">
            <v>4.9934362677931533E-2</v>
          </cell>
          <cell r="L31">
            <v>4.9813526048277254E-2</v>
          </cell>
          <cell r="M31">
            <v>4.9785507282317086E-2</v>
          </cell>
          <cell r="N31">
            <v>4.9813396088294798E-2</v>
          </cell>
          <cell r="O31">
            <v>4.9882730469886796E-2</v>
          </cell>
          <cell r="P31">
            <v>5.0021400171921603E-2</v>
          </cell>
          <cell r="Q31">
            <v>5.0069261839098191E-2</v>
          </cell>
          <cell r="R31">
            <v>5.0175959599189801E-2</v>
          </cell>
          <cell r="S31">
            <v>5.0380671067370805E-2</v>
          </cell>
          <cell r="T31">
            <v>5.0527975502948991E-2</v>
          </cell>
          <cell r="U31">
            <v>5.0757869932128767E-2</v>
          </cell>
          <cell r="V31">
            <v>5.0995276748855393E-2</v>
          </cell>
          <cell r="W31">
            <v>5.1243418687525681E-2</v>
          </cell>
          <cell r="X31">
            <v>5.140658922420737E-2</v>
          </cell>
          <cell r="Y31">
            <v>5.1610647625708883E-2</v>
          </cell>
          <cell r="Z31">
            <v>5.1780059530062567E-2</v>
          </cell>
          <cell r="AA31">
            <v>5.1954773166850834E-2</v>
          </cell>
          <cell r="AB31">
            <v>5.2055837615379609E-2</v>
          </cell>
          <cell r="AC31">
            <v>5.21225585586719E-2</v>
          </cell>
          <cell r="AD31">
            <v>5.2044598542870565E-2</v>
          </cell>
          <cell r="AE31">
            <v>5.1904921699887703E-2</v>
          </cell>
          <cell r="AF31">
            <v>5.1747147989619081E-2</v>
          </cell>
          <cell r="AG31">
            <v>5.1747147989619081E-2</v>
          </cell>
          <cell r="AH31">
            <v>5.1747147989619081E-2</v>
          </cell>
          <cell r="AI31">
            <v>5.1747147989619081E-2</v>
          </cell>
          <cell r="AJ31">
            <v>5.1747147989619081E-2</v>
          </cell>
          <cell r="AK31">
            <v>5.1747147989619081E-2</v>
          </cell>
          <cell r="AL31">
            <v>5.1747147989619081E-2</v>
          </cell>
          <cell r="AM31">
            <v>5.1747147989619081E-2</v>
          </cell>
          <cell r="AN31">
            <v>5.1747147989619081E-2</v>
          </cell>
          <cell r="AO31">
            <v>5.1747147989619081E-2</v>
          </cell>
        </row>
        <row r="32">
          <cell r="C32" t="str">
            <v>CAGR 08-38</v>
          </cell>
          <cell r="D32">
            <v>4.6943745283196892E-2</v>
          </cell>
        </row>
        <row r="33">
          <cell r="C33" t="str">
            <v>AP1</v>
          </cell>
        </row>
        <row r="34">
          <cell r="C34" t="str">
            <v>KM</v>
          </cell>
          <cell r="D34">
            <v>84.3</v>
          </cell>
          <cell r="E34">
            <v>84.3</v>
          </cell>
          <cell r="F34">
            <v>84.3</v>
          </cell>
          <cell r="G34">
            <v>84.3</v>
          </cell>
          <cell r="H34">
            <v>84.3</v>
          </cell>
          <cell r="I34">
            <v>84.3</v>
          </cell>
          <cell r="J34">
            <v>84.3</v>
          </cell>
          <cell r="K34">
            <v>84.3</v>
          </cell>
          <cell r="L34">
            <v>84.3</v>
          </cell>
          <cell r="M34">
            <v>84.3</v>
          </cell>
          <cell r="N34">
            <v>84.3</v>
          </cell>
          <cell r="O34">
            <v>84.3</v>
          </cell>
        </row>
        <row r="35">
          <cell r="C35" t="str">
            <v xml:space="preserve">Halcrow AADT Forecast </v>
          </cell>
          <cell r="D35">
            <v>23189</v>
          </cell>
          <cell r="E35">
            <v>23189</v>
          </cell>
          <cell r="F35">
            <v>23496.292330489414</v>
          </cell>
          <cell r="G35">
            <v>24013.36380843553</v>
          </cell>
          <cell r="H35">
            <v>24717.5332873146</v>
          </cell>
          <cell r="I35">
            <v>25656.013236993091</v>
          </cell>
          <cell r="J35">
            <v>26842.901485594091</v>
          </cell>
          <cell r="K35">
            <v>28223.153027565535</v>
          </cell>
          <cell r="L35">
            <v>29713.792786716545</v>
          </cell>
          <cell r="M35">
            <v>31265.270001584497</v>
          </cell>
          <cell r="N35">
            <v>32867.526474657869</v>
          </cell>
          <cell r="O35">
            <v>34534.160335376044</v>
          </cell>
        </row>
        <row r="36">
          <cell r="C36" t="str">
            <v xml:space="preserve">Halcrow AADT % Growth Forecast </v>
          </cell>
          <cell r="E36">
            <v>0</v>
          </cell>
          <cell r="F36">
            <v>1.3251642179025191E-2</v>
          </cell>
          <cell r="G36">
            <v>2.2006513652162552E-2</v>
          </cell>
          <cell r="H36">
            <v>2.9324066569620166E-2</v>
          </cell>
          <cell r="I36">
            <v>3.7968187956689547E-2</v>
          </cell>
          <cell r="J36">
            <v>4.6261601038217526E-2</v>
          </cell>
          <cell r="K36">
            <v>5.1419610607750021E-2</v>
          </cell>
          <cell r="L36">
            <v>5.2816202275312918E-2</v>
          </cell>
          <cell r="M36">
            <v>5.2214041674327527E-2</v>
          </cell>
          <cell r="N36">
            <v>5.1247165720691656E-2</v>
          </cell>
          <cell r="O36">
            <v>5.0707614459616135E-2</v>
          </cell>
        </row>
        <row r="37">
          <cell r="C37" t="str">
            <v>% trucks</v>
          </cell>
          <cell r="E37">
            <v>0.20068640285737849</v>
          </cell>
          <cell r="F37">
            <v>0.19430730300682919</v>
          </cell>
          <cell r="G37">
            <v>0.18901690676464214</v>
          </cell>
          <cell r="H37">
            <v>0.18405283079100937</v>
          </cell>
          <cell r="I37">
            <v>0.17942911045467605</v>
          </cell>
          <cell r="J37">
            <v>0.17534550133048735</v>
          </cell>
          <cell r="K37">
            <v>0.17203081133343576</v>
          </cell>
          <cell r="L37">
            <v>0.16943893429117177</v>
          </cell>
          <cell r="M37">
            <v>0.16733339417494542</v>
          </cell>
          <cell r="N37">
            <v>0.16568206710637334</v>
          </cell>
          <cell r="O37">
            <v>0.16438181290538689</v>
          </cell>
        </row>
        <row r="38">
          <cell r="C38" t="str">
            <v>CAGR 08-38</v>
          </cell>
          <cell r="D38">
            <v>3.6869887174018956E-2</v>
          </cell>
        </row>
        <row r="39">
          <cell r="C39" t="str">
            <v xml:space="preserve">Source: Preliminary draft report </v>
          </cell>
        </row>
        <row r="40">
          <cell r="E40">
            <v>0</v>
          </cell>
          <cell r="F40">
            <v>1</v>
          </cell>
          <cell r="G40">
            <v>2</v>
          </cell>
          <cell r="H40">
            <v>3</v>
          </cell>
          <cell r="I40">
            <v>4</v>
          </cell>
          <cell r="J40">
            <v>5</v>
          </cell>
          <cell r="K40">
            <v>6</v>
          </cell>
          <cell r="L40">
            <v>7</v>
          </cell>
          <cell r="M40">
            <v>8</v>
          </cell>
          <cell r="N40">
            <v>9</v>
          </cell>
          <cell r="O40">
            <v>10</v>
          </cell>
          <cell r="P40">
            <v>11</v>
          </cell>
          <cell r="Q40">
            <v>12</v>
          </cell>
          <cell r="R40">
            <v>13</v>
          </cell>
          <cell r="S40">
            <v>14</v>
          </cell>
          <cell r="T40">
            <v>15</v>
          </cell>
          <cell r="U40">
            <v>16</v>
          </cell>
          <cell r="V40">
            <v>17</v>
          </cell>
          <cell r="W40">
            <v>18</v>
          </cell>
          <cell r="X40">
            <v>19</v>
          </cell>
          <cell r="Y40">
            <v>20</v>
          </cell>
          <cell r="Z40">
            <v>21</v>
          </cell>
          <cell r="AA40">
            <v>22</v>
          </cell>
          <cell r="AB40">
            <v>23</v>
          </cell>
          <cell r="AC40">
            <v>24</v>
          </cell>
          <cell r="AD40">
            <v>25</v>
          </cell>
          <cell r="AE40">
            <v>26</v>
          </cell>
          <cell r="AF40">
            <v>27</v>
          </cell>
          <cell r="AG40">
            <v>28</v>
          </cell>
          <cell r="AH40">
            <v>29</v>
          </cell>
          <cell r="AI40">
            <v>30</v>
          </cell>
          <cell r="AJ40">
            <v>31</v>
          </cell>
          <cell r="AK40">
            <v>32</v>
          </cell>
          <cell r="AL40">
            <v>33</v>
          </cell>
          <cell r="AM40">
            <v>34</v>
          </cell>
          <cell r="AN40">
            <v>35</v>
          </cell>
          <cell r="AO40">
            <v>36</v>
          </cell>
          <cell r="AP40">
            <v>37</v>
          </cell>
          <cell r="AQ40">
            <v>38</v>
          </cell>
          <cell r="AR40">
            <v>39</v>
          </cell>
          <cell r="AS40">
            <v>40</v>
          </cell>
          <cell r="AT40">
            <v>41</v>
          </cell>
          <cell r="AU40">
            <v>42</v>
          </cell>
        </row>
        <row r="41">
          <cell r="D41">
            <v>2007</v>
          </cell>
          <cell r="E41">
            <v>2008</v>
          </cell>
          <cell r="F41">
            <v>2009</v>
          </cell>
          <cell r="G41">
            <v>2010</v>
          </cell>
          <cell r="H41">
            <v>2011</v>
          </cell>
          <cell r="I41">
            <v>2012</v>
          </cell>
          <cell r="J41">
            <v>2013</v>
          </cell>
          <cell r="K41">
            <v>2014</v>
          </cell>
          <cell r="L41">
            <v>2015</v>
          </cell>
          <cell r="M41">
            <v>2016</v>
          </cell>
          <cell r="N41">
            <v>2017</v>
          </cell>
          <cell r="O41">
            <v>2018</v>
          </cell>
          <cell r="P41">
            <v>2019</v>
          </cell>
          <cell r="Q41">
            <v>2020</v>
          </cell>
          <cell r="R41">
            <v>2021</v>
          </cell>
          <cell r="S41">
            <v>2022</v>
          </cell>
          <cell r="T41">
            <v>2023</v>
          </cell>
          <cell r="U41">
            <v>2024</v>
          </cell>
          <cell r="V41">
            <v>2025</v>
          </cell>
          <cell r="W41">
            <v>2026</v>
          </cell>
          <cell r="X41">
            <v>2027</v>
          </cell>
          <cell r="Y41">
            <v>2028</v>
          </cell>
          <cell r="Z41">
            <v>2029</v>
          </cell>
          <cell r="AA41">
            <v>2030</v>
          </cell>
          <cell r="AB41">
            <v>2031</v>
          </cell>
          <cell r="AC41">
            <v>2032</v>
          </cell>
          <cell r="AD41">
            <v>2033</v>
          </cell>
          <cell r="AE41">
            <v>2034</v>
          </cell>
          <cell r="AF41">
            <v>2035</v>
          </cell>
          <cell r="AG41">
            <v>2036</v>
          </cell>
          <cell r="AH41">
            <v>2037</v>
          </cell>
          <cell r="AI41">
            <v>2038</v>
          </cell>
          <cell r="AJ41">
            <v>2039</v>
          </cell>
          <cell r="AK41">
            <v>2040</v>
          </cell>
          <cell r="AL41">
            <v>2041</v>
          </cell>
          <cell r="AM41">
            <v>2042</v>
          </cell>
          <cell r="AN41">
            <v>2043</v>
          </cell>
          <cell r="AO41">
            <v>2044</v>
          </cell>
          <cell r="AP41">
            <v>2045</v>
          </cell>
          <cell r="AQ41">
            <v>2046</v>
          </cell>
          <cell r="AR41">
            <v>2047</v>
          </cell>
          <cell r="AS41">
            <v>2048</v>
          </cell>
          <cell r="AT41">
            <v>2049</v>
          </cell>
          <cell r="AU41">
            <v>2050</v>
          </cell>
        </row>
        <row r="42">
          <cell r="C42" t="str">
            <v>km</v>
          </cell>
          <cell r="D42">
            <v>561.29999999999995</v>
          </cell>
          <cell r="E42">
            <v>561.29999999999995</v>
          </cell>
          <cell r="F42">
            <v>561.29999999999995</v>
          </cell>
          <cell r="G42">
            <v>561.29999999999995</v>
          </cell>
          <cell r="H42">
            <v>561.29999999999995</v>
          </cell>
          <cell r="I42">
            <v>561.29999999999995</v>
          </cell>
          <cell r="J42">
            <v>561.29999999999995</v>
          </cell>
          <cell r="K42">
            <v>561.29999999999995</v>
          </cell>
          <cell r="L42">
            <v>561.29999999999995</v>
          </cell>
          <cell r="M42">
            <v>561.29999999999995</v>
          </cell>
          <cell r="N42">
            <v>561.29999999999995</v>
          </cell>
          <cell r="O42">
            <v>561.29999999999995</v>
          </cell>
          <cell r="P42">
            <v>477</v>
          </cell>
          <cell r="Q42">
            <v>477</v>
          </cell>
          <cell r="R42">
            <v>477</v>
          </cell>
          <cell r="S42">
            <v>477</v>
          </cell>
          <cell r="T42">
            <v>477</v>
          </cell>
          <cell r="U42">
            <v>477</v>
          </cell>
          <cell r="V42">
            <v>477</v>
          </cell>
          <cell r="W42">
            <v>477</v>
          </cell>
          <cell r="X42">
            <v>477</v>
          </cell>
          <cell r="Y42">
            <v>477</v>
          </cell>
          <cell r="Z42">
            <v>477</v>
          </cell>
          <cell r="AA42">
            <v>364.4</v>
          </cell>
          <cell r="AB42">
            <v>364.4</v>
          </cell>
          <cell r="AC42">
            <v>364.4</v>
          </cell>
          <cell r="AD42">
            <v>364.4</v>
          </cell>
          <cell r="AE42">
            <v>364.4</v>
          </cell>
          <cell r="AF42">
            <v>364.4</v>
          </cell>
          <cell r="AG42">
            <v>364.4</v>
          </cell>
          <cell r="AH42">
            <v>364.4</v>
          </cell>
          <cell r="AI42">
            <v>364.4</v>
          </cell>
          <cell r="AJ42">
            <v>364.4</v>
          </cell>
          <cell r="AK42">
            <v>364.4</v>
          </cell>
          <cell r="AL42">
            <v>364.4</v>
          </cell>
          <cell r="AM42">
            <v>364.4</v>
          </cell>
          <cell r="AN42">
            <v>364.4</v>
          </cell>
          <cell r="AO42">
            <v>364.4</v>
          </cell>
          <cell r="AP42">
            <v>306.39999999999998</v>
          </cell>
          <cell r="AQ42">
            <v>306.39999999999998</v>
          </cell>
          <cell r="AR42">
            <v>306.39999999999998</v>
          </cell>
          <cell r="AS42">
            <v>306.39999999999998</v>
          </cell>
          <cell r="AT42">
            <v>86.8</v>
          </cell>
          <cell r="AU42">
            <v>86.8</v>
          </cell>
        </row>
        <row r="43">
          <cell r="C43" t="str">
            <v xml:space="preserve">Halcrow AADT Forecast </v>
          </cell>
          <cell r="D43">
            <v>20841.130730744106</v>
          </cell>
          <cell r="E43">
            <v>20810.387517112584</v>
          </cell>
          <cell r="F43">
            <v>20888.240120207003</v>
          </cell>
          <cell r="G43">
            <v>21300.156791012167</v>
          </cell>
          <cell r="H43">
            <v>21966.753243917832</v>
          </cell>
          <cell r="I43">
            <v>22777.436863698076</v>
          </cell>
          <cell r="J43">
            <v>24144.873187204044</v>
          </cell>
          <cell r="K43">
            <v>25324.68835831925</v>
          </cell>
          <cell r="L43">
            <v>26674.696853892852</v>
          </cell>
          <cell r="M43">
            <v>28080.12549189739</v>
          </cell>
          <cell r="N43">
            <v>29531.84372021188</v>
          </cell>
          <cell r="O43">
            <v>31041.490496750175</v>
          </cell>
          <cell r="P43">
            <v>31969.873067929733</v>
          </cell>
          <cell r="Q43">
            <v>33566.807472169632</v>
          </cell>
          <cell r="R43">
            <v>35276.387459043777</v>
          </cell>
          <cell r="S43">
            <v>37095.626557619871</v>
          </cell>
          <cell r="T43">
            <v>39002.180677633267</v>
          </cell>
          <cell r="U43">
            <v>41056.488928609091</v>
          </cell>
          <cell r="V43">
            <v>43223.265338225247</v>
          </cell>
          <cell r="W43">
            <v>45507.930314912359</v>
          </cell>
          <cell r="X43">
            <v>47914.242299543279</v>
          </cell>
          <cell r="Y43">
            <v>50481.790929730363</v>
          </cell>
          <cell r="Z43">
            <v>52727.945775723398</v>
          </cell>
          <cell r="AA43">
            <v>55289.949044114263</v>
          </cell>
          <cell r="AB43">
            <v>57600.119465812575</v>
          </cell>
          <cell r="AC43">
            <v>59999.531879611008</v>
          </cell>
          <cell r="AD43">
            <v>62473.320644526742</v>
          </cell>
          <cell r="AE43">
            <v>65072.535937924462</v>
          </cell>
          <cell r="AF43">
            <v>67798.673584794728</v>
          </cell>
          <cell r="AG43">
            <v>68651.814056870222</v>
          </cell>
          <cell r="AH43">
            <v>69517.751636026849</v>
          </cell>
          <cell r="AI43">
            <v>70396.678278870822</v>
          </cell>
          <cell r="AJ43">
            <v>71288.788821357448</v>
          </cell>
          <cell r="AK43">
            <v>72194.281021981355</v>
          </cell>
          <cell r="AL43">
            <v>73113.355605614663</v>
          </cell>
          <cell r="AM43">
            <v>73763.409988311119</v>
          </cell>
          <cell r="AN43">
            <v>74423.215186748057</v>
          </cell>
          <cell r="AO43">
            <v>75092.917463161531</v>
          </cell>
          <cell r="AP43">
            <v>79745.804274315233</v>
          </cell>
          <cell r="AQ43">
            <v>80410.797524181631</v>
          </cell>
          <cell r="AR43">
            <v>81085.765672795998</v>
          </cell>
          <cell r="AS43">
            <v>81770.858343639586</v>
          </cell>
          <cell r="AT43">
            <v>39857.013275894089</v>
          </cell>
          <cell r="AU43">
            <v>40454.868475032497</v>
          </cell>
        </row>
        <row r="44">
          <cell r="C44" t="str">
            <v xml:space="preserve">Halcrow AADT % Growth Forecast </v>
          </cell>
          <cell r="E44">
            <v>-1.4751221528576108E-3</v>
          </cell>
          <cell r="F44">
            <v>3.7410453327888504E-3</v>
          </cell>
          <cell r="G44">
            <v>1.9720027557835307E-2</v>
          </cell>
          <cell r="H44">
            <v>3.1295377749845699E-2</v>
          </cell>
          <cell r="I44">
            <v>3.6905026918564232E-2</v>
          </cell>
          <cell r="J44">
            <v>6.0034688349211995E-2</v>
          </cell>
          <cell r="K44">
            <v>4.8864003632061559E-2</v>
          </cell>
          <cell r="L44">
            <v>5.3308000338338601E-2</v>
          </cell>
          <cell r="M44">
            <v>5.2687707969188535E-2</v>
          </cell>
          <cell r="N44">
            <v>5.1699136057400841E-2</v>
          </cell>
          <cell r="O44">
            <v>5.1119286382552476E-2</v>
          </cell>
          <cell r="P44">
            <v>2.9907796188999081E-2</v>
          </cell>
          <cell r="Q44">
            <v>4.9951227546219057E-2</v>
          </cell>
          <cell r="R44">
            <v>5.0930669778219473E-2</v>
          </cell>
          <cell r="S44">
            <v>5.1571014766981005E-2</v>
          </cell>
          <cell r="T44">
            <v>5.1395657573056086E-2</v>
          </cell>
          <cell r="U44">
            <v>5.2671625413855727E-2</v>
          </cell>
          <cell r="V44">
            <v>5.2775492161150073E-2</v>
          </cell>
          <cell r="W44">
            <v>5.2857297078539478E-2</v>
          </cell>
          <cell r="X44">
            <v>5.2876761654053972E-2</v>
          </cell>
          <cell r="Y44">
            <v>5.3586334813261915E-2</v>
          </cell>
          <cell r="Z44">
            <v>4.4494357363819237E-2</v>
          </cell>
          <cell r="AA44">
            <v>4.8589096933308706E-2</v>
          </cell>
          <cell r="AB44">
            <v>4.1782827831060132E-2</v>
          </cell>
          <cell r="AC44">
            <v>4.165637911953568E-2</v>
          </cell>
          <cell r="AD44">
            <v>4.123013442637169E-2</v>
          </cell>
          <cell r="AE44">
            <v>4.160520469509299E-2</v>
          </cell>
          <cell r="AF44">
            <v>4.1893828288340318E-2</v>
          </cell>
          <cell r="AG44">
            <v>1.2583438981420336E-2</v>
          </cell>
          <cell r="AH44">
            <v>1.261346973933275E-2</v>
          </cell>
          <cell r="AI44">
            <v>1.2643197200130407E-2</v>
          </cell>
          <cell r="AJ44">
            <v>1.2672622690414359E-2</v>
          </cell>
          <cell r="AK44">
            <v>1.2701747576228106E-2</v>
          </cell>
          <cell r="AL44">
            <v>1.2730573261799938E-2</v>
          </cell>
          <cell r="AM44">
            <v>8.8910483907065352E-3</v>
          </cell>
          <cell r="AN44">
            <v>8.9448847137285625E-3</v>
          </cell>
          <cell r="AO44">
            <v>8.9985668414487296E-3</v>
          </cell>
          <cell r="AP44">
            <v>6.1961726462902211E-2</v>
          </cell>
          <cell r="AQ44">
            <v>8.3389120708960984E-3</v>
          </cell>
          <cell r="AR44">
            <v>8.3939989329342435E-3</v>
          </cell>
          <cell r="AS44">
            <v>8.4489881196674332E-3</v>
          </cell>
          <cell r="AT44">
            <v>-0.51257680201428013</v>
          </cell>
          <cell r="AU44">
            <v>1.4999999999999902E-2</v>
          </cell>
        </row>
        <row r="47">
          <cell r="C47" t="str">
            <v>AADT CAGR08-38</v>
          </cell>
          <cell r="D47">
            <v>4.5797475589441694E-2</v>
          </cell>
        </row>
        <row r="50">
          <cell r="C50" t="str">
            <v>Audasa</v>
          </cell>
          <cell r="I50" t="str">
            <v>Audenasa</v>
          </cell>
          <cell r="O50" t="str">
            <v>Aucalsa</v>
          </cell>
          <cell r="U50" t="str">
            <v>Autoestradas de Galicia - AG55</v>
          </cell>
          <cell r="AA50" t="str">
            <v>Autoestradas de Galicia - AG57</v>
          </cell>
          <cell r="AG50" t="str">
            <v xml:space="preserve">Autoestradas de Galicia </v>
          </cell>
          <cell r="AN50" t="str">
            <v>AP1</v>
          </cell>
        </row>
        <row r="51">
          <cell r="C51" t="str">
            <v>Year</v>
          </cell>
          <cell r="D51" t="str">
            <v>Historic AADT</v>
          </cell>
          <cell r="E51" t="str">
            <v xml:space="preserve">Halcrow Case </v>
          </cell>
          <cell r="F51" t="str">
            <v>% Trucks</v>
          </cell>
          <cell r="G51" t="str">
            <v>% Growth</v>
          </cell>
          <cell r="H51" t="str">
            <v>Sens Case</v>
          </cell>
          <cell r="I51" t="str">
            <v>Year</v>
          </cell>
          <cell r="J51" t="str">
            <v>Historic AADT</v>
          </cell>
          <cell r="K51" t="str">
            <v xml:space="preserve">Halcrow Case </v>
          </cell>
          <cell r="L51" t="str">
            <v>% Trucks</v>
          </cell>
          <cell r="M51" t="str">
            <v>% Growth</v>
          </cell>
          <cell r="N51" t="str">
            <v>Sens Case</v>
          </cell>
          <cell r="O51" t="str">
            <v>Year</v>
          </cell>
          <cell r="P51" t="str">
            <v>Historic AADT</v>
          </cell>
          <cell r="Q51" t="str">
            <v xml:space="preserve">Halcrow Case </v>
          </cell>
          <cell r="R51" t="str">
            <v>% Trucks</v>
          </cell>
          <cell r="S51" t="str">
            <v>% Growth</v>
          </cell>
          <cell r="T51" t="str">
            <v>Sens Case</v>
          </cell>
          <cell r="U51" t="str">
            <v>Year</v>
          </cell>
          <cell r="V51" t="str">
            <v>IMD</v>
          </cell>
          <cell r="W51" t="str">
            <v>% Trucks</v>
          </cell>
          <cell r="X51" t="str">
            <v>% Growth</v>
          </cell>
          <cell r="Y51" t="str">
            <v>KM</v>
          </cell>
          <cell r="AA51" t="str">
            <v>Year</v>
          </cell>
          <cell r="AB51" t="str">
            <v>IMD</v>
          </cell>
          <cell r="AC51" t="str">
            <v>% Trucks</v>
          </cell>
          <cell r="AD51" t="str">
            <v>% Growth</v>
          </cell>
          <cell r="AE51" t="str">
            <v>KM</v>
          </cell>
          <cell r="AG51" t="str">
            <v>Year</v>
          </cell>
          <cell r="AH51" t="str">
            <v>Historic AADT</v>
          </cell>
          <cell r="AI51" t="str">
            <v xml:space="preserve">Halcrow Case </v>
          </cell>
          <cell r="AJ51" t="str">
            <v>% Trucks</v>
          </cell>
          <cell r="AK51" t="str">
            <v>% Growth</v>
          </cell>
          <cell r="AL51" t="str">
            <v>KM</v>
          </cell>
          <cell r="AM51" t="str">
            <v>Sens Case</v>
          </cell>
          <cell r="AN51" t="str">
            <v>Year</v>
          </cell>
          <cell r="AO51" t="str">
            <v>AADT</v>
          </cell>
          <cell r="AP51" t="str">
            <v xml:space="preserve">Halcrow Case </v>
          </cell>
          <cell r="AQ51" t="str">
            <v>% Trucks</v>
          </cell>
          <cell r="AR51" t="str">
            <v>% Growth</v>
          </cell>
          <cell r="AS51" t="str">
            <v>Sens Case</v>
          </cell>
        </row>
        <row r="52">
          <cell r="C52">
            <v>1979</v>
          </cell>
          <cell r="D52">
            <v>5704</v>
          </cell>
          <cell r="F52">
            <v>0.11255259467040674</v>
          </cell>
          <cell r="G52" t="str">
            <v>-</v>
          </cell>
          <cell r="I52">
            <v>1988</v>
          </cell>
          <cell r="J52">
            <v>3393</v>
          </cell>
          <cell r="L52">
            <v>0.12938402593575007</v>
          </cell>
          <cell r="M52" t="str">
            <v>-</v>
          </cell>
          <cell r="O52">
            <v>1985</v>
          </cell>
          <cell r="P52">
            <v>2191</v>
          </cell>
          <cell r="R52">
            <v>0.16157005933363761</v>
          </cell>
          <cell r="S52" t="str">
            <v>-</v>
          </cell>
          <cell r="U52">
            <v>2001</v>
          </cell>
          <cell r="V52">
            <v>10537</v>
          </cell>
          <cell r="W52">
            <v>5.5233937553383315E-2</v>
          </cell>
          <cell r="X52" t="str">
            <v>-</v>
          </cell>
          <cell r="Y52">
            <v>32.6</v>
          </cell>
          <cell r="AA52">
            <v>2001</v>
          </cell>
          <cell r="AB52">
            <v>5560</v>
          </cell>
          <cell r="AC52">
            <v>3.4892086330935254E-2</v>
          </cell>
          <cell r="AD52" t="str">
            <v>-</v>
          </cell>
          <cell r="AE52">
            <v>25</v>
          </cell>
          <cell r="AG52">
            <v>2001</v>
          </cell>
          <cell r="AH52">
            <v>8376.84375</v>
          </cell>
          <cell r="AJ52">
            <v>4.9373873330539587E-2</v>
          </cell>
          <cell r="AK52" t="str">
            <v>-</v>
          </cell>
          <cell r="AL52">
            <v>25</v>
          </cell>
          <cell r="AN52">
            <v>1979</v>
          </cell>
          <cell r="AO52">
            <v>3704</v>
          </cell>
          <cell r="AR52" t="str">
            <v>-</v>
          </cell>
        </row>
        <row r="53">
          <cell r="C53">
            <v>1980</v>
          </cell>
          <cell r="D53">
            <v>5414</v>
          </cell>
          <cell r="F53">
            <v>0.14480975249353528</v>
          </cell>
          <cell r="G53">
            <v>-5.0841514726507664E-2</v>
          </cell>
          <cell r="I53">
            <v>1989</v>
          </cell>
          <cell r="J53">
            <v>3978</v>
          </cell>
          <cell r="L53">
            <v>0.12242332830568124</v>
          </cell>
          <cell r="M53">
            <v>0.17241379310344818</v>
          </cell>
          <cell r="O53">
            <v>1986</v>
          </cell>
          <cell r="P53">
            <v>2375</v>
          </cell>
          <cell r="R53">
            <v>0.17263157894736841</v>
          </cell>
          <cell r="S53">
            <v>8.3979917845732555E-2</v>
          </cell>
          <cell r="U53">
            <v>2002</v>
          </cell>
          <cell r="V53">
            <v>10885</v>
          </cell>
          <cell r="W53">
            <v>5.7877813504823149E-2</v>
          </cell>
          <cell r="X53">
            <v>3.3026478124703385E-2</v>
          </cell>
          <cell r="Y53">
            <v>32.6</v>
          </cell>
          <cell r="AA53">
            <v>2002</v>
          </cell>
          <cell r="AB53">
            <v>6065</v>
          </cell>
          <cell r="AC53">
            <v>3.7098103874690848E-2</v>
          </cell>
          <cell r="AD53">
            <v>9.0827338129496393E-2</v>
          </cell>
          <cell r="AE53">
            <v>25</v>
          </cell>
          <cell r="AG53">
            <v>2002</v>
          </cell>
          <cell r="AH53">
            <v>8792.9861111111113</v>
          </cell>
          <cell r="AJ53">
            <v>5.1656939321902712E-2</v>
          </cell>
          <cell r="AK53">
            <v>4.967770362329027E-2</v>
          </cell>
          <cell r="AL53">
            <v>25</v>
          </cell>
          <cell r="AN53">
            <v>1980</v>
          </cell>
          <cell r="AO53">
            <v>4060</v>
          </cell>
          <cell r="AR53">
            <v>9.6112311015118745E-2</v>
          </cell>
        </row>
        <row r="54">
          <cell r="C54">
            <v>1981</v>
          </cell>
          <cell r="D54">
            <v>5648</v>
          </cell>
          <cell r="F54">
            <v>0.1049929178470255</v>
          </cell>
          <cell r="G54">
            <v>4.3221278167713262E-2</v>
          </cell>
          <cell r="I54">
            <v>1990</v>
          </cell>
          <cell r="J54">
            <v>5041</v>
          </cell>
          <cell r="L54">
            <v>0.13846459035905576</v>
          </cell>
          <cell r="M54">
            <v>0.26721970839617892</v>
          </cell>
          <cell r="O54">
            <v>1987</v>
          </cell>
          <cell r="P54">
            <v>2543</v>
          </cell>
          <cell r="R54">
            <v>0.17223751474636256</v>
          </cell>
          <cell r="S54">
            <v>7.0736842105263209E-2</v>
          </cell>
          <cell r="U54">
            <v>2003</v>
          </cell>
          <cell r="V54">
            <v>11554</v>
          </cell>
          <cell r="W54">
            <v>6.3960533148693099E-2</v>
          </cell>
          <cell r="X54">
            <v>6.1460725769407532E-2</v>
          </cell>
          <cell r="Y54">
            <v>32.6</v>
          </cell>
          <cell r="AA54">
            <v>2003</v>
          </cell>
          <cell r="AB54">
            <v>6503</v>
          </cell>
          <cell r="AC54">
            <v>3.8597570352145165E-2</v>
          </cell>
          <cell r="AD54">
            <v>7.2217642209398081E-2</v>
          </cell>
          <cell r="AE54">
            <v>25</v>
          </cell>
          <cell r="AG54">
            <v>2003</v>
          </cell>
          <cell r="AH54">
            <v>9361.7256944444453</v>
          </cell>
          <cell r="AJ54">
            <v>5.6313810258006053E-2</v>
          </cell>
          <cell r="AK54">
            <v>6.4681051027097203E-2</v>
          </cell>
          <cell r="AL54">
            <v>25</v>
          </cell>
          <cell r="AN54">
            <v>1981</v>
          </cell>
          <cell r="AO54">
            <v>5027</v>
          </cell>
          <cell r="AR54">
            <v>0.23817733990147794</v>
          </cell>
        </row>
        <row r="55">
          <cell r="C55">
            <v>1982</v>
          </cell>
          <cell r="D55">
            <v>5852</v>
          </cell>
          <cell r="F55">
            <v>0.11466165413533834</v>
          </cell>
          <cell r="G55">
            <v>3.6118980169971726E-2</v>
          </cell>
          <cell r="I55">
            <v>1991</v>
          </cell>
          <cell r="J55">
            <v>5644</v>
          </cell>
          <cell r="L55">
            <v>0.1536144578313253</v>
          </cell>
          <cell r="M55">
            <v>0.11961912318984336</v>
          </cell>
          <cell r="O55">
            <v>1988</v>
          </cell>
          <cell r="P55">
            <v>2768</v>
          </cell>
          <cell r="R55">
            <v>0.17485549132947978</v>
          </cell>
          <cell r="S55">
            <v>8.8478175383405411E-2</v>
          </cell>
          <cell r="U55">
            <v>2004</v>
          </cell>
          <cell r="V55">
            <v>12262</v>
          </cell>
          <cell r="W55">
            <v>6.1653890066873267E-2</v>
          </cell>
          <cell r="X55">
            <v>6.1277479660723611E-2</v>
          </cell>
          <cell r="Y55">
            <v>32.6</v>
          </cell>
          <cell r="AA55">
            <v>2004</v>
          </cell>
          <cell r="AB55">
            <v>7021</v>
          </cell>
          <cell r="AC55">
            <v>3.859849024355505E-2</v>
          </cell>
          <cell r="AD55">
            <v>7.9655543595263723E-2</v>
          </cell>
          <cell r="AE55">
            <v>25</v>
          </cell>
          <cell r="AG55">
            <v>2004</v>
          </cell>
          <cell r="AH55">
            <v>9987.2604166666661</v>
          </cell>
          <cell r="AJ55">
            <v>5.4619235407885956E-2</v>
          </cell>
          <cell r="AK55">
            <v>6.6818313486095127E-2</v>
          </cell>
          <cell r="AL55">
            <v>25</v>
          </cell>
          <cell r="AN55">
            <v>1982</v>
          </cell>
          <cell r="AO55">
            <v>4966</v>
          </cell>
          <cell r="AR55">
            <v>-1.213447384125721E-2</v>
          </cell>
        </row>
        <row r="56">
          <cell r="C56">
            <v>1983</v>
          </cell>
          <cell r="D56">
            <v>5247</v>
          </cell>
          <cell r="F56">
            <v>0.11072994091862016</v>
          </cell>
          <cell r="G56">
            <v>-0.10338345864661658</v>
          </cell>
          <cell r="I56">
            <v>1992</v>
          </cell>
          <cell r="J56">
            <v>5921</v>
          </cell>
          <cell r="L56">
            <v>0.15504137814558352</v>
          </cell>
          <cell r="M56">
            <v>4.907866761162305E-2</v>
          </cell>
          <cell r="O56">
            <v>1989</v>
          </cell>
          <cell r="P56">
            <v>3233</v>
          </cell>
          <cell r="R56">
            <v>0.17847200742344571</v>
          </cell>
          <cell r="S56">
            <v>0.1679913294797688</v>
          </cell>
          <cell r="U56">
            <v>2005</v>
          </cell>
          <cell r="V56">
            <v>12883</v>
          </cell>
          <cell r="W56">
            <v>6.1476364200884884E-2</v>
          </cell>
          <cell r="X56">
            <v>5.0644266840645935E-2</v>
          </cell>
          <cell r="Y56">
            <v>32.6</v>
          </cell>
          <cell r="AA56">
            <v>2005</v>
          </cell>
          <cell r="AB56">
            <v>7132</v>
          </cell>
          <cell r="AC56">
            <v>3.8137969713965228E-2</v>
          </cell>
          <cell r="AD56">
            <v>1.5809713715994933E-2</v>
          </cell>
          <cell r="AE56">
            <v>25</v>
          </cell>
          <cell r="AG56">
            <v>2005</v>
          </cell>
          <cell r="AH56">
            <v>10386.90625</v>
          </cell>
          <cell r="AJ56">
            <v>5.4521100116365788E-2</v>
          </cell>
          <cell r="AK56">
            <v>4.0015561491358431E-2</v>
          </cell>
          <cell r="AL56">
            <v>25</v>
          </cell>
          <cell r="AN56">
            <v>1983</v>
          </cell>
          <cell r="AO56">
            <v>4611</v>
          </cell>
          <cell r="AR56">
            <v>-7.1486105517519105E-2</v>
          </cell>
        </row>
        <row r="57">
          <cell r="C57">
            <v>1984</v>
          </cell>
          <cell r="D57">
            <v>4982</v>
          </cell>
          <cell r="F57">
            <v>0.10116419108791649</v>
          </cell>
          <cell r="G57">
            <v>-5.0505050505050497E-2</v>
          </cell>
          <cell r="I57">
            <v>1993</v>
          </cell>
          <cell r="J57">
            <v>6013</v>
          </cell>
          <cell r="L57">
            <v>0.15333444204224181</v>
          </cell>
          <cell r="M57">
            <v>1.5537915892585685E-2</v>
          </cell>
          <cell r="O57">
            <v>1990</v>
          </cell>
          <cell r="P57">
            <v>3661</v>
          </cell>
          <cell r="R57">
            <v>0.18519530183010108</v>
          </cell>
          <cell r="S57">
            <v>0.132384781936282</v>
          </cell>
          <cell r="U57">
            <v>2006</v>
          </cell>
          <cell r="V57">
            <v>13664</v>
          </cell>
          <cell r="W57">
            <v>5.9938524590163932E-2</v>
          </cell>
          <cell r="X57">
            <v>6.0622525809205907E-2</v>
          </cell>
          <cell r="Y57">
            <v>32.6</v>
          </cell>
          <cell r="AA57">
            <v>2006</v>
          </cell>
          <cell r="AB57">
            <v>7726</v>
          </cell>
          <cell r="AC57">
            <v>3.6888428682371216E-2</v>
          </cell>
          <cell r="AD57">
            <v>8.3286595625350568E-2</v>
          </cell>
          <cell r="AE57">
            <v>25</v>
          </cell>
          <cell r="AG57">
            <v>2006</v>
          </cell>
          <cell r="AH57">
            <v>11086.743055555557</v>
          </cell>
          <cell r="AJ57">
            <v>5.296678778646418E-2</v>
          </cell>
          <cell r="AK57">
            <v>6.7376828933596755E-2</v>
          </cell>
          <cell r="AL57">
            <v>25</v>
          </cell>
          <cell r="AN57">
            <v>1984</v>
          </cell>
          <cell r="AO57">
            <v>4970</v>
          </cell>
          <cell r="AR57">
            <v>7.7857297766211309E-2</v>
          </cell>
        </row>
        <row r="58">
          <cell r="C58">
            <v>1985</v>
          </cell>
          <cell r="D58">
            <v>5595</v>
          </cell>
          <cell r="F58">
            <v>9.4906166219839147E-2</v>
          </cell>
          <cell r="G58">
            <v>0.12304295463669201</v>
          </cell>
          <cell r="I58">
            <v>1994</v>
          </cell>
          <cell r="J58">
            <v>6387</v>
          </cell>
          <cell r="L58">
            <v>0.15265382808830436</v>
          </cell>
          <cell r="M58">
            <v>6.2198569765508083E-2</v>
          </cell>
          <cell r="O58">
            <v>1991</v>
          </cell>
          <cell r="P58">
            <v>4254</v>
          </cell>
          <cell r="R58">
            <v>0.17865538316878232</v>
          </cell>
          <cell r="S58">
            <v>0.16197760174815623</v>
          </cell>
          <cell r="U58">
            <v>2007</v>
          </cell>
          <cell r="V58">
            <v>14751</v>
          </cell>
          <cell r="W58">
            <v>6.3453325198291638E-2</v>
          </cell>
          <cell r="X58">
            <v>7.9552107728337207E-2</v>
          </cell>
          <cell r="Y58">
            <v>32.6</v>
          </cell>
          <cell r="AA58">
            <v>2007</v>
          </cell>
          <cell r="AB58">
            <v>8196</v>
          </cell>
          <cell r="AC58">
            <v>3.5261102977061982E-2</v>
          </cell>
          <cell r="AD58">
            <v>6.0833549055138603E-2</v>
          </cell>
          <cell r="AE58">
            <v>25</v>
          </cell>
          <cell r="AG58">
            <v>2007</v>
          </cell>
          <cell r="AH58">
            <v>11905.947916666668</v>
          </cell>
          <cell r="AJ58">
            <v>5.5029975971977126E-2</v>
          </cell>
          <cell r="AK58">
            <v>7.3890488577762037E-2</v>
          </cell>
          <cell r="AL58">
            <v>25</v>
          </cell>
          <cell r="AN58">
            <v>1985</v>
          </cell>
          <cell r="AO58">
            <v>5142</v>
          </cell>
          <cell r="AR58">
            <v>3.4607645875251558E-2</v>
          </cell>
        </row>
        <row r="59">
          <cell r="C59">
            <v>1986</v>
          </cell>
          <cell r="D59">
            <v>6209</v>
          </cell>
          <cell r="F59">
            <v>9.2768561765179572E-2</v>
          </cell>
          <cell r="G59">
            <v>0.10974084003574625</v>
          </cell>
          <cell r="I59">
            <v>1995</v>
          </cell>
          <cell r="J59">
            <v>7168</v>
          </cell>
          <cell r="L59">
            <v>0.16573660714285715</v>
          </cell>
          <cell r="M59">
            <v>0.12227963049945201</v>
          </cell>
          <cell r="O59">
            <v>1992</v>
          </cell>
          <cell r="P59">
            <v>4256</v>
          </cell>
          <cell r="R59">
            <v>0.17105263157894737</v>
          </cell>
          <cell r="S59">
            <v>4.7014574518100538E-4</v>
          </cell>
          <cell r="AG59">
            <v>2008</v>
          </cell>
          <cell r="AH59">
            <v>11608.299218750002</v>
          </cell>
          <cell r="AI59">
            <v>11905.947916666668</v>
          </cell>
          <cell r="AJ59">
            <v>5.3246889882134198E-2</v>
          </cell>
          <cell r="AK59">
            <v>0</v>
          </cell>
          <cell r="AM59">
            <v>11310.650520833335</v>
          </cell>
          <cell r="AN59">
            <v>1986</v>
          </cell>
          <cell r="AO59">
            <v>5487</v>
          </cell>
          <cell r="AR59">
            <v>6.7094515752625483E-2</v>
          </cell>
        </row>
        <row r="60">
          <cell r="C60">
            <v>1987</v>
          </cell>
          <cell r="D60">
            <v>7053</v>
          </cell>
          <cell r="F60">
            <v>8.9040124769601589E-2</v>
          </cell>
          <cell r="G60">
            <v>0.13593171203092291</v>
          </cell>
          <cell r="I60">
            <v>1996</v>
          </cell>
          <cell r="J60">
            <v>7418</v>
          </cell>
          <cell r="L60">
            <v>0.16001617686708008</v>
          </cell>
          <cell r="M60">
            <v>3.4877232142857206E-2</v>
          </cell>
          <cell r="O60">
            <v>1993</v>
          </cell>
          <cell r="P60">
            <v>4199</v>
          </cell>
          <cell r="R60">
            <v>0.15908549654679685</v>
          </cell>
          <cell r="S60">
            <v>-1.3392857142857095E-2</v>
          </cell>
          <cell r="AG60">
            <v>2009</v>
          </cell>
          <cell r="AI60">
            <v>12042.560340565011</v>
          </cell>
          <cell r="AJ60">
            <v>5.3080755966724E-2</v>
          </cell>
          <cell r="AK60">
            <v>1.1474300480275534E-2</v>
          </cell>
          <cell r="AM60">
            <v>10858.2245</v>
          </cell>
          <cell r="AN60">
            <v>1987</v>
          </cell>
          <cell r="AO60">
            <v>5994</v>
          </cell>
          <cell r="AR60">
            <v>9.2400218698742487E-2</v>
          </cell>
        </row>
        <row r="61">
          <cell r="C61">
            <v>1988</v>
          </cell>
          <cell r="D61">
            <v>8101</v>
          </cell>
          <cell r="F61">
            <v>8.5544994445130237E-2</v>
          </cell>
          <cell r="G61">
            <v>0.14858925280022683</v>
          </cell>
          <cell r="I61">
            <v>1997</v>
          </cell>
          <cell r="J61">
            <v>7995</v>
          </cell>
          <cell r="L61">
            <v>0.15522201375859912</v>
          </cell>
          <cell r="M61">
            <v>7.7783769210029607E-2</v>
          </cell>
          <cell r="O61">
            <v>1994</v>
          </cell>
          <cell r="P61">
            <v>4583</v>
          </cell>
          <cell r="R61">
            <v>0.15906611389919267</v>
          </cell>
          <cell r="S61">
            <v>9.1450345320314375E-2</v>
          </cell>
          <cell r="AG61">
            <v>2010</v>
          </cell>
          <cell r="AI61">
            <v>12415.879711122525</v>
          </cell>
          <cell r="AJ61">
            <v>5.3080755966723993E-2</v>
          </cell>
          <cell r="AK61">
            <v>3.0999999999999917E-2</v>
          </cell>
          <cell r="AM61">
            <v>10858.2245</v>
          </cell>
          <cell r="AN61">
            <v>1988</v>
          </cell>
          <cell r="AO61">
            <v>6832</v>
          </cell>
          <cell r="AR61">
            <v>0.13980647313980654</v>
          </cell>
        </row>
        <row r="62">
          <cell r="C62">
            <v>1989</v>
          </cell>
          <cell r="D62">
            <v>9638</v>
          </cell>
          <cell r="F62">
            <v>8.777754720896451E-2</v>
          </cell>
          <cell r="G62">
            <v>0.18972966300456728</v>
          </cell>
          <cell r="I62">
            <v>1998</v>
          </cell>
          <cell r="J62">
            <v>9278</v>
          </cell>
          <cell r="L62">
            <v>0.15703815477473593</v>
          </cell>
          <cell r="M62">
            <v>0.16047529706066288</v>
          </cell>
          <cell r="O62">
            <v>1995</v>
          </cell>
          <cell r="P62">
            <v>4680</v>
          </cell>
          <cell r="R62">
            <v>0.16773504273504272</v>
          </cell>
          <cell r="S62">
            <v>2.1165175649138224E-2</v>
          </cell>
          <cell r="AG62">
            <v>2011</v>
          </cell>
          <cell r="AI62">
            <v>12887.683140145182</v>
          </cell>
          <cell r="AJ62">
            <v>5.1782825199904139E-2</v>
          </cell>
          <cell r="AK62">
            <v>3.8000000000000034E-2</v>
          </cell>
          <cell r="AM62">
            <v>11183.971235000001</v>
          </cell>
          <cell r="AN62">
            <v>1989</v>
          </cell>
          <cell r="AO62">
            <v>7777</v>
          </cell>
          <cell r="AR62">
            <v>0.13831967213114749</v>
          </cell>
        </row>
        <row r="63">
          <cell r="C63">
            <v>1990</v>
          </cell>
          <cell r="D63">
            <v>11257</v>
          </cell>
          <cell r="F63">
            <v>8.3148263302833786E-2</v>
          </cell>
          <cell r="G63">
            <v>0.16798090890226192</v>
          </cell>
          <cell r="I63">
            <v>1999</v>
          </cell>
          <cell r="J63">
            <v>10907</v>
          </cell>
          <cell r="L63">
            <v>0.1444026771797928</v>
          </cell>
          <cell r="M63">
            <v>0.17557663289502057</v>
          </cell>
          <cell r="O63">
            <v>1996</v>
          </cell>
          <cell r="P63">
            <v>4718</v>
          </cell>
          <cell r="R63">
            <v>0.16913946587537093</v>
          </cell>
          <cell r="S63">
            <v>8.1196581196580908E-3</v>
          </cell>
          <cell r="AG63">
            <v>2012</v>
          </cell>
          <cell r="AI63">
            <v>13923.391702296132</v>
          </cell>
          <cell r="AJ63">
            <v>5.0931541086270557E-2</v>
          </cell>
          <cell r="AK63">
            <v>8.0364216817583989E-2</v>
          </cell>
          <cell r="AM63">
            <v>12019.90168147724</v>
          </cell>
          <cell r="AN63">
            <v>1990</v>
          </cell>
          <cell r="AO63">
            <v>8294</v>
          </cell>
          <cell r="AQ63">
            <v>0.16144200626959249</v>
          </cell>
          <cell r="AR63">
            <v>6.6478076379066442E-2</v>
          </cell>
        </row>
        <row r="64">
          <cell r="C64">
            <v>1991</v>
          </cell>
          <cell r="D64">
            <v>11985</v>
          </cell>
          <cell r="F64">
            <v>8.5857321652065083E-2</v>
          </cell>
          <cell r="G64">
            <v>6.4670871457759516E-2</v>
          </cell>
          <cell r="I64">
            <v>2000</v>
          </cell>
          <cell r="J64">
            <v>13613</v>
          </cell>
          <cell r="L64">
            <v>0.20862410930727981</v>
          </cell>
          <cell r="M64">
            <v>0.24809755203080597</v>
          </cell>
          <cell r="O64">
            <v>1997</v>
          </cell>
          <cell r="P64">
            <v>4995</v>
          </cell>
          <cell r="R64">
            <v>0.17297297297297298</v>
          </cell>
          <cell r="S64">
            <v>5.8711318355235242E-2</v>
          </cell>
          <cell r="AG64">
            <v>2013</v>
          </cell>
          <cell r="AI64">
            <v>15053.453867487444</v>
          </cell>
          <cell r="AJ64">
            <v>5.0277831239800834E-2</v>
          </cell>
          <cell r="AK64">
            <v>8.116285093128206E-2</v>
          </cell>
          <cell r="AM64">
            <v>12918.312591884933</v>
          </cell>
          <cell r="AN64">
            <v>1991</v>
          </cell>
          <cell r="AO64">
            <v>8954</v>
          </cell>
          <cell r="AQ64">
            <v>0.13033281215099396</v>
          </cell>
          <cell r="AR64">
            <v>7.9575596816976235E-2</v>
          </cell>
        </row>
        <row r="65">
          <cell r="C65">
            <v>1992</v>
          </cell>
          <cell r="D65">
            <v>11281</v>
          </cell>
          <cell r="F65">
            <v>9.2544987146529561E-2</v>
          </cell>
          <cell r="G65">
            <v>-5.8740091781393389E-2</v>
          </cell>
          <cell r="I65">
            <v>2001</v>
          </cell>
          <cell r="J65">
            <v>15041</v>
          </cell>
          <cell r="L65">
            <v>0.21986570041885514</v>
          </cell>
          <cell r="M65">
            <v>0.10489972820098425</v>
          </cell>
          <cell r="O65">
            <v>1998</v>
          </cell>
          <cell r="P65">
            <v>5659</v>
          </cell>
          <cell r="R65">
            <v>0.1641632797314013</v>
          </cell>
          <cell r="S65">
            <v>0.13293293293293296</v>
          </cell>
          <cell r="AG65">
            <v>2014</v>
          </cell>
          <cell r="AI65">
            <v>16233.554954077519</v>
          </cell>
          <cell r="AJ65">
            <v>4.9934362677931533E-2</v>
          </cell>
          <cell r="AK65">
            <v>7.8394041459074471E-2</v>
          </cell>
          <cell r="AM65">
            <v>13883.87398199941</v>
          </cell>
          <cell r="AN65">
            <v>1992</v>
          </cell>
          <cell r="AO65">
            <v>9403</v>
          </cell>
          <cell r="AQ65">
            <v>0.11570775284483675</v>
          </cell>
          <cell r="AR65">
            <v>5.0145186508822936E-2</v>
          </cell>
        </row>
        <row r="66">
          <cell r="C66">
            <v>1993</v>
          </cell>
          <cell r="D66">
            <v>12454</v>
          </cell>
          <cell r="F66">
            <v>8.9609763931267059E-2</v>
          </cell>
          <cell r="G66">
            <v>0.10398014360429042</v>
          </cell>
          <cell r="I66">
            <v>2002</v>
          </cell>
          <cell r="J66">
            <v>16118</v>
          </cell>
          <cell r="L66">
            <v>0.22409728254125821</v>
          </cell>
          <cell r="M66">
            <v>7.1604281630210709E-2</v>
          </cell>
          <cell r="O66">
            <v>1999</v>
          </cell>
          <cell r="P66">
            <v>6320</v>
          </cell>
          <cell r="R66">
            <v>0.16661392405063291</v>
          </cell>
          <cell r="S66">
            <v>0.1168050892383814</v>
          </cell>
          <cell r="AG66">
            <v>2015</v>
          </cell>
          <cell r="AI66">
            <v>17115.676184106967</v>
          </cell>
          <cell r="AJ66">
            <v>4.9813526048277254E-2</v>
          </cell>
          <cell r="AK66">
            <v>5.4339374987477873E-2</v>
          </cell>
          <cell r="AM66">
            <v>14439.228941279387</v>
          </cell>
          <cell r="AN66">
            <v>1993</v>
          </cell>
          <cell r="AO66">
            <v>9680</v>
          </cell>
          <cell r="AQ66">
            <v>0.10330578512396695</v>
          </cell>
          <cell r="AR66">
            <v>2.945868339891522E-2</v>
          </cell>
        </row>
        <row r="67">
          <cell r="C67">
            <v>1994</v>
          </cell>
          <cell r="D67">
            <v>12887</v>
          </cell>
          <cell r="F67">
            <v>9.2651509272910687E-2</v>
          </cell>
          <cell r="G67">
            <v>3.4767946041432518E-2</v>
          </cell>
          <cell r="I67">
            <v>2003</v>
          </cell>
          <cell r="J67">
            <v>16871</v>
          </cell>
          <cell r="L67">
            <v>0.23401102483551656</v>
          </cell>
          <cell r="M67">
            <v>4.671795508127552E-2</v>
          </cell>
          <cell r="O67">
            <v>2000</v>
          </cell>
          <cell r="P67">
            <v>6875</v>
          </cell>
          <cell r="R67">
            <v>0.16712727272727274</v>
          </cell>
          <cell r="S67">
            <v>8.7816455696202445E-2</v>
          </cell>
          <cell r="AG67">
            <v>2016</v>
          </cell>
          <cell r="AI67">
            <v>18023.450264527506</v>
          </cell>
          <cell r="AJ67">
            <v>4.9785507282317086E-2</v>
          </cell>
          <cell r="AK67">
            <v>5.3037582077152479E-2</v>
          </cell>
          <cell r="AM67">
            <v>15016.798098930563</v>
          </cell>
          <cell r="AN67">
            <v>1994</v>
          </cell>
          <cell r="AO67">
            <v>10172</v>
          </cell>
          <cell r="AQ67">
            <v>0.12170664569406213</v>
          </cell>
          <cell r="AR67">
            <v>5.0826446280991755E-2</v>
          </cell>
        </row>
        <row r="68">
          <cell r="C68">
            <v>1995</v>
          </cell>
          <cell r="D68">
            <v>13475</v>
          </cell>
          <cell r="F68">
            <v>9.6474953617810763E-2</v>
          </cell>
          <cell r="G68">
            <v>4.5627376425855459E-2</v>
          </cell>
          <cell r="I68">
            <v>2004</v>
          </cell>
          <cell r="J68">
            <v>17863</v>
          </cell>
          <cell r="L68">
            <v>0.23137210994793708</v>
          </cell>
          <cell r="M68">
            <v>5.8799122755023303E-2</v>
          </cell>
          <cell r="O68">
            <v>2001</v>
          </cell>
          <cell r="P68">
            <v>7433</v>
          </cell>
          <cell r="R68">
            <v>0.16601641329207587</v>
          </cell>
          <cell r="S68">
            <v>8.1163636363636327E-2</v>
          </cell>
          <cell r="AG68">
            <v>2017</v>
          </cell>
          <cell r="AI68">
            <v>18964.543298878998</v>
          </cell>
          <cell r="AJ68">
            <v>4.9813396088294798E-2</v>
          </cell>
          <cell r="AK68">
            <v>5.2214921146573445E-2</v>
          </cell>
          <cell r="AM68">
            <v>15617.470022887786</v>
          </cell>
          <cell r="AN68">
            <v>1995</v>
          </cell>
          <cell r="AO68">
            <v>11026</v>
          </cell>
          <cell r="AQ68">
            <v>0.18175222202067839</v>
          </cell>
          <cell r="AR68">
            <v>8.39559575304758E-2</v>
          </cell>
        </row>
        <row r="69">
          <cell r="C69">
            <v>1996</v>
          </cell>
          <cell r="D69">
            <v>13852</v>
          </cell>
          <cell r="F69">
            <v>9.4065838868033491E-2</v>
          </cell>
          <cell r="G69">
            <v>2.7977736549165133E-2</v>
          </cell>
          <cell r="I69">
            <v>2005</v>
          </cell>
          <cell r="J69">
            <v>18463</v>
          </cell>
          <cell r="L69">
            <v>0.22666955532686994</v>
          </cell>
          <cell r="M69">
            <v>3.3588982813637092E-2</v>
          </cell>
          <cell r="O69">
            <v>2002</v>
          </cell>
          <cell r="P69">
            <v>7696</v>
          </cell>
          <cell r="R69">
            <v>0.16515072765072766</v>
          </cell>
          <cell r="S69">
            <v>3.538275258980228E-2</v>
          </cell>
          <cell r="AG69">
            <v>2018</v>
          </cell>
          <cell r="AI69">
            <v>19944.91055534091</v>
          </cell>
          <cell r="AJ69">
            <v>4.9882730469886796E-2</v>
          </cell>
          <cell r="AK69">
            <v>5.1694746401821368E-2</v>
          </cell>
          <cell r="AM69">
            <v>16242.168823803298</v>
          </cell>
          <cell r="AN69">
            <v>1996</v>
          </cell>
          <cell r="AO69">
            <v>11430</v>
          </cell>
          <cell r="AQ69">
            <v>0.20227471566054242</v>
          </cell>
          <cell r="AR69">
            <v>3.664066751315076E-2</v>
          </cell>
        </row>
        <row r="70">
          <cell r="C70">
            <v>1997</v>
          </cell>
          <cell r="D70">
            <v>14471</v>
          </cell>
          <cell r="F70">
            <v>9.5570451247322233E-2</v>
          </cell>
          <cell r="G70">
            <v>4.4686687842910855E-2</v>
          </cell>
          <cell r="I70">
            <v>2006</v>
          </cell>
          <cell r="J70">
            <v>19220</v>
          </cell>
          <cell r="L70">
            <v>0.22336108220603537</v>
          </cell>
          <cell r="M70">
            <v>4.1000920760439818E-2</v>
          </cell>
          <cell r="O70">
            <v>2003</v>
          </cell>
          <cell r="P70">
            <v>8048</v>
          </cell>
          <cell r="R70">
            <v>0.15643638170974156</v>
          </cell>
          <cell r="S70">
            <v>4.573804573804563E-2</v>
          </cell>
          <cell r="AG70">
            <v>2019</v>
          </cell>
          <cell r="AI70">
            <v>20953.692337349145</v>
          </cell>
          <cell r="AJ70">
            <v>5.0021400171921603E-2</v>
          </cell>
          <cell r="AK70">
            <v>5.0578405915091995E-2</v>
          </cell>
          <cell r="AM70">
            <v>16891.855576755432</v>
          </cell>
          <cell r="AN70">
            <v>1997</v>
          </cell>
          <cell r="AO70">
            <v>12198</v>
          </cell>
          <cell r="AQ70">
            <v>0.22569273651418265</v>
          </cell>
          <cell r="AR70">
            <v>6.7191601049868765E-2</v>
          </cell>
        </row>
        <row r="71">
          <cell r="C71">
            <v>1998</v>
          </cell>
          <cell r="D71">
            <v>15826</v>
          </cell>
          <cell r="F71">
            <v>9.5412612157209656E-2</v>
          </cell>
          <cell r="G71">
            <v>9.3635546955980864E-2</v>
          </cell>
          <cell r="I71">
            <v>2007</v>
          </cell>
          <cell r="J71">
            <v>19751</v>
          </cell>
          <cell r="L71">
            <v>0.22181155384537493</v>
          </cell>
          <cell r="M71">
            <v>2.7627471383975033E-2</v>
          </cell>
          <cell r="O71">
            <v>2004</v>
          </cell>
          <cell r="P71">
            <v>8736</v>
          </cell>
          <cell r="R71">
            <v>0.1507554945054945</v>
          </cell>
          <cell r="S71">
            <v>8.5487077534791345E-2</v>
          </cell>
          <cell r="AG71">
            <v>2020</v>
          </cell>
          <cell r="AI71">
            <v>22031.530935668252</v>
          </cell>
          <cell r="AJ71">
            <v>5.0069261839098191E-2</v>
          </cell>
          <cell r="AK71">
            <v>5.1439077226399066E-2</v>
          </cell>
          <cell r="AM71">
            <v>17567.52979982565</v>
          </cell>
          <cell r="AN71">
            <v>1998</v>
          </cell>
          <cell r="AO71">
            <v>13696</v>
          </cell>
          <cell r="AQ71">
            <v>0.22955607476635514</v>
          </cell>
          <cell r="AR71">
            <v>0.12280701754385959</v>
          </cell>
        </row>
        <row r="72">
          <cell r="C72">
            <v>1999</v>
          </cell>
          <cell r="D72">
            <v>17380</v>
          </cell>
          <cell r="F72">
            <v>9.5339470655926351E-2</v>
          </cell>
          <cell r="G72">
            <v>9.8192847213446122E-2</v>
          </cell>
          <cell r="I72">
            <v>2008</v>
          </cell>
          <cell r="J72">
            <v>19822.506541690174</v>
          </cell>
          <cell r="K72">
            <v>19597.748083380349</v>
          </cell>
          <cell r="L72">
            <v>0.2176392287086871</v>
          </cell>
          <cell r="M72">
            <v>-7.7591978441421405E-3</v>
          </cell>
          <cell r="N72">
            <v>20047.264999999999</v>
          </cell>
          <cell r="O72">
            <v>2005</v>
          </cell>
          <cell r="P72">
            <v>9006</v>
          </cell>
          <cell r="R72">
            <v>0.15245391960914945</v>
          </cell>
          <cell r="S72">
            <v>3.0906593406593297E-2</v>
          </cell>
          <cell r="AG72">
            <v>2021</v>
          </cell>
          <cell r="AI72">
            <v>23177.717081260438</v>
          </cell>
          <cell r="AJ72">
            <v>5.0175959599189801E-2</v>
          </cell>
          <cell r="AK72">
            <v>5.2024807034020126E-2</v>
          </cell>
          <cell r="AM72">
            <v>18270.230991818677</v>
          </cell>
          <cell r="AN72">
            <v>1999</v>
          </cell>
          <cell r="AO72">
            <v>15161</v>
          </cell>
          <cell r="AQ72">
            <v>0.2332299980212387</v>
          </cell>
          <cell r="AR72">
            <v>0.10696553738317749</v>
          </cell>
        </row>
        <row r="73">
          <cell r="C73">
            <v>2000</v>
          </cell>
          <cell r="D73">
            <v>18390</v>
          </cell>
          <cell r="F73">
            <v>9.6737357259380097E-2</v>
          </cell>
          <cell r="G73">
            <v>5.8112773302646747E-2</v>
          </cell>
          <cell r="I73">
            <v>2009</v>
          </cell>
          <cell r="K73">
            <v>19559.387445001281</v>
          </cell>
          <cell r="L73">
            <v>0.21534760898575803</v>
          </cell>
          <cell r="M73">
            <v>-1.9574003204786417E-3</v>
          </cell>
          <cell r="N73">
            <v>19245.374399999997</v>
          </cell>
          <cell r="O73">
            <v>2006</v>
          </cell>
          <cell r="P73">
            <v>9683</v>
          </cell>
          <cell r="R73">
            <v>0.15738923887225034</v>
          </cell>
          <cell r="S73">
            <v>7.5172107483899575E-2</v>
          </cell>
          <cell r="AG73">
            <v>2022</v>
          </cell>
          <cell r="AI73">
            <v>24374.168313524777</v>
          </cell>
          <cell r="AJ73">
            <v>5.0380671067370805E-2</v>
          </cell>
          <cell r="AK73">
            <v>5.1620754022909665E-2</v>
          </cell>
          <cell r="AM73">
            <v>19001.040231491424</v>
          </cell>
          <cell r="AN73">
            <v>2000</v>
          </cell>
          <cell r="AO73">
            <v>16605</v>
          </cell>
          <cell r="AQ73">
            <v>0.23559168925022583</v>
          </cell>
          <cell r="AR73">
            <v>9.524437701998556E-2</v>
          </cell>
        </row>
        <row r="74">
          <cell r="C74">
            <v>2001</v>
          </cell>
          <cell r="D74">
            <v>19903</v>
          </cell>
          <cell r="F74">
            <v>9.7221524393307543E-2</v>
          </cell>
          <cell r="G74">
            <v>8.2272974442631819E-2</v>
          </cell>
          <cell r="I74">
            <v>2010</v>
          </cell>
          <cell r="K74">
            <v>19801.138137393602</v>
          </cell>
          <cell r="L74">
            <v>0.21283585862752002</v>
          </cell>
          <cell r="M74">
            <v>1.2359829420634849E-2</v>
          </cell>
          <cell r="N74">
            <v>19245.374399999997</v>
          </cell>
          <cell r="O74">
            <v>2007</v>
          </cell>
          <cell r="P74">
            <v>10288</v>
          </cell>
          <cell r="R74">
            <v>0.16086702954898913</v>
          </cell>
          <cell r="S74">
            <v>6.2480636166477366E-2</v>
          </cell>
          <cell r="AG74">
            <v>2023</v>
          </cell>
          <cell r="AI74">
            <v>25663.88029537585</v>
          </cell>
          <cell r="AJ74">
            <v>5.0527975502948991E-2</v>
          </cell>
          <cell r="AK74">
            <v>5.2913066212619597E-2</v>
          </cell>
          <cell r="AM74">
            <v>19761.081840751081</v>
          </cell>
          <cell r="AN74">
            <v>2001</v>
          </cell>
          <cell r="AO74">
            <v>18060</v>
          </cell>
          <cell r="AQ74">
            <v>0.23095238095238096</v>
          </cell>
          <cell r="AR74">
            <v>8.7624209575429157E-2</v>
          </cell>
        </row>
        <row r="75">
          <cell r="C75">
            <v>2002</v>
          </cell>
          <cell r="D75">
            <v>20787</v>
          </cell>
          <cell r="F75">
            <v>9.7945831529321209E-2</v>
          </cell>
          <cell r="G75">
            <v>4.441541476159383E-2</v>
          </cell>
          <cell r="I75">
            <v>2011</v>
          </cell>
          <cell r="K75">
            <v>20261.10235944622</v>
          </cell>
          <cell r="L75">
            <v>0.20977120564167007</v>
          </cell>
          <cell r="M75">
            <v>2.3229181012782041E-2</v>
          </cell>
          <cell r="N75">
            <v>19822.735631999996</v>
          </cell>
          <cell r="O75">
            <v>2008</v>
          </cell>
          <cell r="P75">
            <v>10159.4</v>
          </cell>
          <cell r="Q75">
            <v>10288</v>
          </cell>
          <cell r="R75">
            <v>0.1555613085113326</v>
          </cell>
          <cell r="S75">
            <v>0</v>
          </cell>
          <cell r="T75">
            <v>10030.799999999999</v>
          </cell>
          <cell r="AG75">
            <v>2024</v>
          </cell>
          <cell r="AI75">
            <v>27023.017628723042</v>
          </cell>
          <cell r="AJ75">
            <v>5.0757869932128767E-2</v>
          </cell>
          <cell r="AK75">
            <v>5.2959151839251817E-2</v>
          </cell>
          <cell r="AM75">
            <v>20551.525114381126</v>
          </cell>
          <cell r="AN75">
            <v>2002</v>
          </cell>
          <cell r="AO75">
            <v>19401</v>
          </cell>
          <cell r="AQ75">
            <v>0.22426679037163033</v>
          </cell>
          <cell r="AR75">
            <v>7.4252491694352107E-2</v>
          </cell>
        </row>
        <row r="76">
          <cell r="C76">
            <v>2003</v>
          </cell>
          <cell r="D76">
            <v>21958</v>
          </cell>
          <cell r="F76">
            <v>9.6456872210583841E-2</v>
          </cell>
          <cell r="G76">
            <v>5.6333285226343399E-2</v>
          </cell>
          <cell r="I76">
            <v>2012</v>
          </cell>
          <cell r="K76">
            <v>20953.446550332141</v>
          </cell>
          <cell r="L76">
            <v>0.20648256171835649</v>
          </cell>
          <cell r="M76">
            <v>3.4171101779323143E-2</v>
          </cell>
          <cell r="N76">
            <v>20839.517073297895</v>
          </cell>
          <cell r="O76">
            <v>2009</v>
          </cell>
          <cell r="Q76">
            <v>10314.707764424138</v>
          </cell>
          <cell r="R76">
            <v>0.15220540910058244</v>
          </cell>
          <cell r="S76">
            <v>2.5960113164986698E-3</v>
          </cell>
          <cell r="T76">
            <v>9629.5679999999993</v>
          </cell>
          <cell r="AG76">
            <v>2025</v>
          </cell>
          <cell r="AI76">
            <v>28455.055591743385</v>
          </cell>
          <cell r="AJ76">
            <v>5.0995276748855393E-2</v>
          </cell>
          <cell r="AK76">
            <v>5.2993266062862476E-2</v>
          </cell>
          <cell r="AM76">
            <v>21373.586118956373</v>
          </cell>
          <cell r="AN76">
            <v>2003</v>
          </cell>
          <cell r="AO76">
            <v>20101</v>
          </cell>
          <cell r="AQ76">
            <v>0.22023779911447192</v>
          </cell>
          <cell r="AR76">
            <v>3.6080614401319488E-2</v>
          </cell>
        </row>
        <row r="77">
          <cell r="C77">
            <v>2004</v>
          </cell>
          <cell r="D77">
            <v>22561</v>
          </cell>
          <cell r="F77">
            <v>9.6892868223926246E-2</v>
          </cell>
          <cell r="G77">
            <v>2.7461517442390004E-2</v>
          </cell>
          <cell r="I77">
            <v>2013</v>
          </cell>
          <cell r="K77">
            <v>23532.00930895445</v>
          </cell>
          <cell r="L77">
            <v>0.20339709230532294</v>
          </cell>
          <cell r="M77">
            <v>0.12306150935257176</v>
          </cell>
          <cell r="N77">
            <v>21908.45299612451</v>
          </cell>
          <cell r="O77">
            <v>2010</v>
          </cell>
          <cell r="Q77">
            <v>10474.21466742383</v>
          </cell>
          <cell r="R77">
            <v>0.14900480785964754</v>
          </cell>
          <cell r="S77">
            <v>1.5464025413287841E-2</v>
          </cell>
          <cell r="T77">
            <v>9629.5679999999993</v>
          </cell>
          <cell r="AG77">
            <v>2026</v>
          </cell>
          <cell r="AI77">
            <v>29961.958145389399</v>
          </cell>
          <cell r="AJ77">
            <v>5.1243418687525681E-2</v>
          </cell>
          <cell r="AK77">
            <v>5.2957287283714294E-2</v>
          </cell>
          <cell r="AM77">
            <v>22228.52956371463</v>
          </cell>
          <cell r="AN77">
            <v>2004</v>
          </cell>
          <cell r="AO77">
            <v>21072</v>
          </cell>
          <cell r="AQ77">
            <v>0.21977031131359148</v>
          </cell>
          <cell r="AR77">
            <v>4.8306054425153011E-2</v>
          </cell>
        </row>
        <row r="78">
          <cell r="C78">
            <v>2005</v>
          </cell>
          <cell r="D78">
            <v>23581</v>
          </cell>
          <cell r="F78">
            <v>9.6051906195666004E-2</v>
          </cell>
          <cell r="G78">
            <v>4.5210761934311394E-2</v>
          </cell>
          <cell r="I78">
            <v>2014</v>
          </cell>
          <cell r="K78">
            <v>24154.906990128489</v>
          </cell>
          <cell r="L78">
            <v>0.18670605784250233</v>
          </cell>
          <cell r="M78">
            <v>2.6470229252247179E-2</v>
          </cell>
          <cell r="N78">
            <v>23032.218596773804</v>
          </cell>
          <cell r="O78">
            <v>2011</v>
          </cell>
          <cell r="Q78">
            <v>10740.37730235064</v>
          </cell>
          <cell r="R78">
            <v>0.1456360624793388</v>
          </cell>
          <cell r="S78">
            <v>2.5411225889288902E-2</v>
          </cell>
          <cell r="T78">
            <v>9918.4550399999989</v>
          </cell>
          <cell r="AG78">
            <v>2027</v>
          </cell>
          <cell r="AI78">
            <v>31571.779144964239</v>
          </cell>
          <cell r="AJ78">
            <v>5.140658922420737E-2</v>
          </cell>
          <cell r="AK78">
            <v>5.3728831465661875E-2</v>
          </cell>
          <cell r="AM78">
            <v>23117.670746263215</v>
          </cell>
          <cell r="AN78">
            <v>2005</v>
          </cell>
          <cell r="AO78">
            <v>21206</v>
          </cell>
          <cell r="AQ78">
            <v>0.22031500518721117</v>
          </cell>
          <cell r="AR78">
            <v>6.3591495823842603E-3</v>
          </cell>
        </row>
        <row r="79">
          <cell r="C79">
            <v>2006</v>
          </cell>
          <cell r="D79">
            <v>25059</v>
          </cell>
          <cell r="F79">
            <v>9.5295103555608759E-2</v>
          </cell>
          <cell r="G79">
            <v>6.2677579407149908E-2</v>
          </cell>
          <cell r="I79">
            <v>2015</v>
          </cell>
          <cell r="K79">
            <v>25413.697570379485</v>
          </cell>
          <cell r="L79">
            <v>0.18912770142165775</v>
          </cell>
          <cell r="M79">
            <v>5.2113244764942834E-2</v>
          </cell>
          <cell r="N79">
            <v>23953.507340644755</v>
          </cell>
          <cell r="O79">
            <v>2012</v>
          </cell>
          <cell r="Q79">
            <v>10672.611966841288</v>
          </cell>
          <cell r="R79">
            <v>0.14226765049153292</v>
          </cell>
          <cell r="S79">
            <v>-6.3093999029736336E-3</v>
          </cell>
          <cell r="T79">
            <v>10567.89686242614</v>
          </cell>
          <cell r="AG79">
            <v>2028</v>
          </cell>
          <cell r="AI79">
            <v>33258.55450260541</v>
          </cell>
          <cell r="AJ79">
            <v>5.1610647625708883E-2</v>
          </cell>
          <cell r="AK79">
            <v>5.3426680514145675E-2</v>
          </cell>
          <cell r="AM79">
            <v>24042.377576113744</v>
          </cell>
          <cell r="AN79">
            <v>2006</v>
          </cell>
          <cell r="AO79">
            <v>22178</v>
          </cell>
          <cell r="AQ79">
            <v>0.21679141491568221</v>
          </cell>
          <cell r="AR79">
            <v>4.5836084127133914E-2</v>
          </cell>
        </row>
        <row r="80">
          <cell r="C80">
            <v>2007</v>
          </cell>
          <cell r="D80">
            <v>27030</v>
          </cell>
          <cell r="F80">
            <v>9.6004439511653716E-2</v>
          </cell>
          <cell r="G80">
            <v>7.8654375673410826E-2</v>
          </cell>
          <cell r="I80">
            <v>2016</v>
          </cell>
          <cell r="K80">
            <v>26732.511333389477</v>
          </cell>
          <cell r="L80">
            <v>0.18761365186041085</v>
          </cell>
          <cell r="M80">
            <v>5.1893816685184557E-2</v>
          </cell>
          <cell r="N80">
            <v>24911.647634270546</v>
          </cell>
          <cell r="O80">
            <v>2013</v>
          </cell>
          <cell r="Q80">
            <v>10689.135356341152</v>
          </cell>
          <cell r="R80">
            <v>0.14506943157599025</v>
          </cell>
          <cell r="S80">
            <v>1.5482048397523762E-3</v>
          </cell>
          <cell r="T80">
            <v>11259.862916601602</v>
          </cell>
          <cell r="AG80">
            <v>2029</v>
          </cell>
          <cell r="AI80">
            <v>35028.653974662033</v>
          </cell>
          <cell r="AJ80">
            <v>5.1780059530062567E-2</v>
          </cell>
          <cell r="AK80">
            <v>5.3222381385154893E-2</v>
          </cell>
          <cell r="AM80">
            <v>25004.072679158293</v>
          </cell>
          <cell r="AN80">
            <v>2007</v>
          </cell>
          <cell r="AO80">
            <v>23189</v>
          </cell>
          <cell r="AQ80">
            <v>0.21091897020138858</v>
          </cell>
          <cell r="AR80">
            <v>4.5585715573992269E-2</v>
          </cell>
        </row>
        <row r="81">
          <cell r="C81">
            <v>2008</v>
          </cell>
          <cell r="D81">
            <v>26773.215</v>
          </cell>
          <cell r="E81">
            <v>27030</v>
          </cell>
          <cell r="F81">
            <v>9.2388445665904553E-2</v>
          </cell>
          <cell r="G81">
            <v>0</v>
          </cell>
          <cell r="H81">
            <v>26516.43</v>
          </cell>
          <cell r="I81">
            <v>2017</v>
          </cell>
          <cell r="K81">
            <v>28100.689816588383</v>
          </cell>
          <cell r="L81">
            <v>0.18646751013049137</v>
          </cell>
          <cell r="M81">
            <v>5.11803199533305E-2</v>
          </cell>
          <cell r="N81">
            <v>25908.11353964137</v>
          </cell>
          <cell r="O81">
            <v>2014</v>
          </cell>
          <cell r="Q81">
            <v>11232.857670340836</v>
          </cell>
          <cell r="R81">
            <v>0.14239552947425063</v>
          </cell>
          <cell r="S81">
            <v>5.0866819052593382E-2</v>
          </cell>
          <cell r="T81">
            <v>11997.137609417694</v>
          </cell>
          <cell r="AG81">
            <v>2030</v>
          </cell>
          <cell r="AI81">
            <v>36860.935852094779</v>
          </cell>
          <cell r="AJ81">
            <v>5.1954773166850834E-2</v>
          </cell>
          <cell r="AK81">
            <v>5.2308086938142928E-2</v>
          </cell>
          <cell r="AM81">
            <v>26004.235586324627</v>
          </cell>
          <cell r="AN81">
            <v>2008</v>
          </cell>
          <cell r="AO81">
            <v>22899.137499999997</v>
          </cell>
          <cell r="AP81">
            <v>23189</v>
          </cell>
          <cell r="AQ81">
            <v>0.20068640285737849</v>
          </cell>
          <cell r="AR81">
            <v>0</v>
          </cell>
          <cell r="AS81">
            <v>22609.274999999998</v>
          </cell>
        </row>
        <row r="82">
          <cell r="C82">
            <v>2009</v>
          </cell>
          <cell r="E82">
            <v>27084.06</v>
          </cell>
          <cell r="F82">
            <v>9.0056935238855607E-2</v>
          </cell>
          <cell r="G82">
            <v>2.0000000000000018E-3</v>
          </cell>
          <cell r="H82">
            <v>25455.772799999999</v>
          </cell>
          <cell r="I82">
            <v>2018</v>
          </cell>
          <cell r="K82">
            <v>29528.076137741718</v>
          </cell>
          <cell r="L82">
            <v>0.18560675365772925</v>
          </cell>
          <cell r="M82">
            <v>5.0795419275107001E-2</v>
          </cell>
          <cell r="N82">
            <v>26944.438081227025</v>
          </cell>
          <cell r="O82">
            <v>2015</v>
          </cell>
          <cell r="Q82">
            <v>11823.461787652806</v>
          </cell>
          <cell r="R82">
            <v>0.14027619736237551</v>
          </cell>
          <cell r="S82">
            <v>5.2578260549975386E-2</v>
          </cell>
          <cell r="T82">
            <v>12477.023113794403</v>
          </cell>
          <cell r="AG82">
            <v>2031</v>
          </cell>
          <cell r="AI82">
            <v>38767.538479783143</v>
          </cell>
          <cell r="AJ82">
            <v>5.2055837615379609E-2</v>
          </cell>
          <cell r="AK82">
            <v>5.1724205683183033E-2</v>
          </cell>
          <cell r="AM82">
            <v>27044.405009777613</v>
          </cell>
          <cell r="AN82">
            <v>2009</v>
          </cell>
          <cell r="AP82">
            <v>23496.292330489414</v>
          </cell>
          <cell r="AQ82">
            <v>0.19430730300682919</v>
          </cell>
          <cell r="AR82">
            <v>1.3251642179025191E-2</v>
          </cell>
          <cell r="AS82">
            <v>21704.903999999999</v>
          </cell>
        </row>
        <row r="83">
          <cell r="C83">
            <v>2010</v>
          </cell>
          <cell r="E83">
            <v>27652.825259999998</v>
          </cell>
          <cell r="F83">
            <v>8.5843188004554552E-2</v>
          </cell>
          <cell r="G83">
            <v>2.0999999999999908E-2</v>
          </cell>
          <cell r="H83">
            <v>25455.772799999999</v>
          </cell>
          <cell r="I83">
            <v>2019</v>
          </cell>
          <cell r="K83">
            <v>31022.539847929853</v>
          </cell>
          <cell r="L83">
            <v>0.18497436731937647</v>
          </cell>
          <cell r="M83">
            <v>5.0611618014556825E-2</v>
          </cell>
          <cell r="N83">
            <v>28022.215604476107</v>
          </cell>
          <cell r="O83">
            <v>2016</v>
          </cell>
          <cell r="Q83">
            <v>12440.341323130377</v>
          </cell>
          <cell r="R83">
            <v>0.13853329682032881</v>
          </cell>
          <cell r="S83">
            <v>5.2174189468077392E-2</v>
          </cell>
          <cell r="T83">
            <v>12976.104038346179</v>
          </cell>
          <cell r="AG83">
            <v>2032</v>
          </cell>
          <cell r="AI83">
            <v>40729.101718406331</v>
          </cell>
          <cell r="AJ83">
            <v>5.21225585586719E-2</v>
          </cell>
          <cell r="AK83">
            <v>5.0598085809500759E-2</v>
          </cell>
          <cell r="AM83">
            <v>28126.181210168717</v>
          </cell>
          <cell r="AN83">
            <v>2010</v>
          </cell>
          <cell r="AP83">
            <v>24013.36380843553</v>
          </cell>
          <cell r="AQ83">
            <v>0.18901690676464214</v>
          </cell>
          <cell r="AR83">
            <v>2.2006513652162552E-2</v>
          </cell>
          <cell r="AS83">
            <v>21704.903999999999</v>
          </cell>
        </row>
        <row r="84">
          <cell r="C84">
            <v>2011</v>
          </cell>
          <cell r="E84">
            <v>28620.674144099994</v>
          </cell>
          <cell r="F84">
            <v>8.3306124005000759E-2</v>
          </cell>
          <cell r="G84">
            <v>3.499999999999992E-2</v>
          </cell>
          <cell r="H84">
            <v>26219.445983999998</v>
          </cell>
          <cell r="I84">
            <v>2020</v>
          </cell>
          <cell r="K84">
            <v>32563.555431183584</v>
          </cell>
          <cell r="L84">
            <v>0.18444254735024021</v>
          </cell>
          <cell r="M84">
            <v>4.9674062498031191E-2</v>
          </cell>
          <cell r="N84">
            <v>29143.104228655153</v>
          </cell>
          <cell r="O84">
            <v>2017</v>
          </cell>
          <cell r="Q84">
            <v>13078.505439495377</v>
          </cell>
          <cell r="R84">
            <v>0.13715512496253185</v>
          </cell>
          <cell r="S84">
            <v>5.1297958776939545E-2</v>
          </cell>
          <cell r="T84">
            <v>13495.148199880026</v>
          </cell>
          <cell r="AG84">
            <v>2033</v>
          </cell>
          <cell r="AI84">
            <v>42791.019407542779</v>
          </cell>
          <cell r="AJ84">
            <v>5.2044598542870565E-2</v>
          </cell>
          <cell r="AK84">
            <v>5.0625169771535194E-2</v>
          </cell>
          <cell r="AM84">
            <v>29251.228458575468</v>
          </cell>
          <cell r="AN84">
            <v>2011</v>
          </cell>
          <cell r="AP84">
            <v>24717.5332873146</v>
          </cell>
          <cell r="AQ84">
            <v>0.18405283079100937</v>
          </cell>
          <cell r="AR84">
            <v>2.9324066569620166E-2</v>
          </cell>
          <cell r="AS84">
            <v>22356.05112</v>
          </cell>
        </row>
        <row r="85">
          <cell r="C85">
            <v>2012</v>
          </cell>
          <cell r="E85">
            <v>29730.764465814267</v>
          </cell>
          <cell r="F85">
            <v>8.0892242325335359E-2</v>
          </cell>
          <cell r="G85">
            <v>3.878630936941474E-2</v>
          </cell>
          <cell r="H85">
            <v>27879.174960184893</v>
          </cell>
          <cell r="I85">
            <v>2021</v>
          </cell>
          <cell r="K85">
            <v>34218.397827535453</v>
          </cell>
          <cell r="L85">
            <v>0.18413574475787406</v>
          </cell>
          <cell r="M85">
            <v>5.0818848692644858E-2</v>
          </cell>
          <cell r="N85">
            <v>30308.828397801361</v>
          </cell>
          <cell r="O85">
            <v>2018</v>
          </cell>
          <cell r="Q85">
            <v>13742.911611502373</v>
          </cell>
          <cell r="R85">
            <v>0.13606266889801472</v>
          </cell>
          <cell r="S85">
            <v>5.0801383619918594E-2</v>
          </cell>
          <cell r="T85">
            <v>14034.954127875228</v>
          </cell>
          <cell r="AG85">
            <v>2034</v>
          </cell>
          <cell r="AI85">
            <v>44958.488809146773</v>
          </cell>
          <cell r="AJ85">
            <v>5.1904921699887703E-2</v>
          </cell>
          <cell r="AK85">
            <v>5.0652436693806147E-2</v>
          </cell>
          <cell r="AM85">
            <v>30421.277596918488</v>
          </cell>
          <cell r="AN85">
            <v>2012</v>
          </cell>
          <cell r="AP85">
            <v>25656.013236993091</v>
          </cell>
          <cell r="AQ85">
            <v>0.17942911045467605</v>
          </cell>
          <cell r="AR85">
            <v>3.7968187956689547E-2</v>
          </cell>
          <cell r="AS85">
            <v>23819.883392573844</v>
          </cell>
        </row>
        <row r="86">
          <cell r="C86">
            <v>2013</v>
          </cell>
          <cell r="E86">
            <v>31143.165770988577</v>
          </cell>
          <cell r="F86">
            <v>7.8733285335696207E-2</v>
          </cell>
          <cell r="G86">
            <v>4.7506390452837222E-2</v>
          </cell>
          <cell r="H86">
            <v>29643.967188891173</v>
          </cell>
          <cell r="I86">
            <v>2022</v>
          </cell>
          <cell r="K86">
            <v>35986.864399188118</v>
          </cell>
          <cell r="L86">
            <v>0.18405999754231367</v>
          </cell>
          <cell r="M86">
            <v>5.1681746777447968E-2</v>
          </cell>
          <cell r="N86">
            <v>31521.181533713418</v>
          </cell>
          <cell r="O86">
            <v>2019</v>
          </cell>
          <cell r="Q86">
            <v>14437.4609131992</v>
          </cell>
          <cell r="R86">
            <v>0.13520066948664564</v>
          </cell>
          <cell r="S86">
            <v>5.0538730170942125E-2</v>
          </cell>
          <cell r="T86">
            <v>14596.352292990237</v>
          </cell>
          <cell r="AG86">
            <v>2035</v>
          </cell>
          <cell r="AI86">
            <v>47205.173472417671</v>
          </cell>
          <cell r="AJ86">
            <v>5.1747147989619081E-2</v>
          </cell>
          <cell r="AK86">
            <v>4.9972423957760137E-2</v>
          </cell>
          <cell r="AM86">
            <v>31638.128700795227</v>
          </cell>
          <cell r="AN86">
            <v>2013</v>
          </cell>
          <cell r="AP86">
            <v>26842.901485594091</v>
          </cell>
          <cell r="AQ86">
            <v>0.17534550133048735</v>
          </cell>
          <cell r="AR86">
            <v>4.6261601038217526E-2</v>
          </cell>
          <cell r="AS86">
            <v>25379.564655236627</v>
          </cell>
        </row>
        <row r="87">
          <cell r="C87">
            <v>2014</v>
          </cell>
          <cell r="E87">
            <v>32782.946334655149</v>
          </cell>
          <cell r="F87">
            <v>7.6958450452677851E-2</v>
          </cell>
          <cell r="G87">
            <v>5.265298254277373E-2</v>
          </cell>
          <cell r="H87">
            <v>31520.47332645415</v>
          </cell>
          <cell r="I87">
            <v>2023</v>
          </cell>
          <cell r="K87">
            <v>37838.492169718716</v>
          </cell>
          <cell r="L87">
            <v>0.18412336644218613</v>
          </cell>
          <cell r="M87">
            <v>5.1452878750180009E-2</v>
          </cell>
          <cell r="N87">
            <v>32782.028795061953</v>
          </cell>
          <cell r="O87">
            <v>2020</v>
          </cell>
          <cell r="Q87">
            <v>15153.323891387348</v>
          </cell>
          <cell r="R87">
            <v>0.13446053250060036</v>
          </cell>
          <cell r="S87">
            <v>4.9583717143343531E-2</v>
          </cell>
          <cell r="T87">
            <v>15180.206384709847</v>
          </cell>
          <cell r="AG87">
            <v>2036</v>
          </cell>
          <cell r="AI87">
            <v>47913.251074503933</v>
          </cell>
          <cell r="AJ87">
            <v>5.1747147989619081E-2</v>
          </cell>
          <cell r="AK87">
            <v>1.4999999999999902E-2</v>
          </cell>
          <cell r="AM87">
            <v>32903.653848827038</v>
          </cell>
          <cell r="AN87">
            <v>2014</v>
          </cell>
          <cell r="AP87">
            <v>28223.153027565535</v>
          </cell>
          <cell r="AQ87">
            <v>0.17203081133343576</v>
          </cell>
          <cell r="AR87">
            <v>5.1419610607750021E-2</v>
          </cell>
          <cell r="AS87">
            <v>27041.370919983176</v>
          </cell>
        </row>
        <row r="88">
          <cell r="C88">
            <v>2015</v>
          </cell>
          <cell r="E88">
            <v>34549.483442161458</v>
          </cell>
          <cell r="F88">
            <v>7.5549834400620838E-2</v>
          </cell>
          <cell r="G88">
            <v>5.3885855452805442E-2</v>
          </cell>
          <cell r="H88">
            <v>32781.292259512316</v>
          </cell>
          <cell r="I88">
            <v>2024</v>
          </cell>
          <cell r="K88">
            <v>39840.270674387291</v>
          </cell>
          <cell r="L88">
            <v>0.18431558176514451</v>
          </cell>
          <cell r="M88">
            <v>5.2903231336225209E-2</v>
          </cell>
          <cell r="N88">
            <v>34093.309946864436</v>
          </cell>
          <cell r="O88">
            <v>2021</v>
          </cell>
          <cell r="Q88">
            <v>15920.903910496159</v>
          </cell>
          <cell r="R88">
            <v>0.13393424176130403</v>
          </cell>
          <cell r="S88">
            <v>5.0654234319183145E-2</v>
          </cell>
          <cell r="T88">
            <v>15787.414640098241</v>
          </cell>
          <cell r="AG88">
            <v>2037</v>
          </cell>
          <cell r="AI88">
            <v>48631.949840621484</v>
          </cell>
          <cell r="AJ88">
            <v>5.1747147989619081E-2</v>
          </cell>
          <cell r="AK88">
            <v>1.4999999999999902E-2</v>
          </cell>
          <cell r="AM88">
            <v>34219.800002780117</v>
          </cell>
          <cell r="AN88">
            <v>2015</v>
          </cell>
          <cell r="AP88">
            <v>29713.792786716545</v>
          </cell>
          <cell r="AQ88">
            <v>0.16943893429117177</v>
          </cell>
          <cell r="AR88">
            <v>5.2816202275312918E-2</v>
          </cell>
          <cell r="AS88">
            <v>28123.025756782503</v>
          </cell>
        </row>
        <row r="89">
          <cell r="C89">
            <v>2016</v>
          </cell>
          <cell r="E89">
            <v>36386.382782962057</v>
          </cell>
          <cell r="F89">
            <v>7.4391714153821842E-2</v>
          </cell>
          <cell r="G89">
            <v>5.3167201294795463E-2</v>
          </cell>
          <cell r="H89">
            <v>34092.54394989281</v>
          </cell>
          <cell r="I89">
            <v>2025</v>
          </cell>
          <cell r="K89">
            <v>41953.650010161255</v>
          </cell>
          <cell r="L89">
            <v>0.18458073149640325</v>
          </cell>
          <cell r="M89">
            <v>5.3046309676119341E-2</v>
          </cell>
          <cell r="N89">
            <v>35457.042344739013</v>
          </cell>
          <cell r="O89">
            <v>2022</v>
          </cell>
          <cell r="Q89">
            <v>16739.850646935447</v>
          </cell>
          <cell r="R89">
            <v>0.13362109897385657</v>
          </cell>
          <cell r="S89">
            <v>5.1438457329007647E-2</v>
          </cell>
          <cell r="T89">
            <v>16418.91122570217</v>
          </cell>
          <cell r="AG89">
            <v>2038</v>
          </cell>
          <cell r="AI89">
            <v>49361.429088230805</v>
          </cell>
          <cell r="AJ89">
            <v>5.1747147989619081E-2</v>
          </cell>
          <cell r="AK89">
            <v>1.4999999999999902E-2</v>
          </cell>
          <cell r="AM89">
            <v>35588.592002891324</v>
          </cell>
          <cell r="AN89">
            <v>2016</v>
          </cell>
          <cell r="AP89">
            <v>31265.270001584497</v>
          </cell>
          <cell r="AQ89">
            <v>0.16733339417494542</v>
          </cell>
          <cell r="AR89">
            <v>5.2214041674327527E-2</v>
          </cell>
          <cell r="AS89">
            <v>29247.946787053803</v>
          </cell>
        </row>
        <row r="90">
          <cell r="C90">
            <v>2017</v>
          </cell>
          <cell r="E90">
            <v>38279.580790119471</v>
          </cell>
          <cell r="F90">
            <v>7.3468578734882883E-2</v>
          </cell>
          <cell r="G90">
            <v>5.203039880193594E-2</v>
          </cell>
          <cell r="H90">
            <v>35456.24570788852</v>
          </cell>
          <cell r="I90">
            <v>2026</v>
          </cell>
          <cell r="K90">
            <v>44184.30271677881</v>
          </cell>
          <cell r="L90">
            <v>0.18491446663012215</v>
          </cell>
          <cell r="M90">
            <v>5.3169455007544997E-2</v>
          </cell>
          <cell r="N90">
            <v>36875.324038528575</v>
          </cell>
          <cell r="O90">
            <v>2023</v>
          </cell>
          <cell r="Q90">
            <v>17596.454119111895</v>
          </cell>
          <cell r="R90">
            <v>0.13344451935626095</v>
          </cell>
          <cell r="S90">
            <v>5.1171512234087002E-2</v>
          </cell>
          <cell r="T90">
            <v>17075.667674730255</v>
          </cell>
          <cell r="AG90">
            <v>2039</v>
          </cell>
          <cell r="AI90">
            <v>50101.850524554262</v>
          </cell>
          <cell r="AJ90">
            <v>5.1747147989619081E-2</v>
          </cell>
          <cell r="AK90">
            <v>1.4999999999999902E-2</v>
          </cell>
          <cell r="AM90">
            <v>37012.135683006978</v>
          </cell>
          <cell r="AN90">
            <v>2017</v>
          </cell>
          <cell r="AP90">
            <v>32867.526474657869</v>
          </cell>
          <cell r="AQ90">
            <v>0.16568206710637334</v>
          </cell>
          <cell r="AR90">
            <v>5.1247165720691656E-2</v>
          </cell>
          <cell r="AS90">
            <v>30417.864658535957</v>
          </cell>
        </row>
        <row r="91">
          <cell r="C91">
            <v>2018</v>
          </cell>
          <cell r="E91">
            <v>40245.027260272196</v>
          </cell>
          <cell r="F91">
            <v>7.2728965615269578E-2</v>
          </cell>
          <cell r="G91">
            <v>5.1344513957165328E-2</v>
          </cell>
          <cell r="H91">
            <v>36874.495536204064</v>
          </cell>
          <cell r="I91">
            <v>2027</v>
          </cell>
          <cell r="K91">
            <v>46528.358926165572</v>
          </cell>
          <cell r="L91">
            <v>0.18515004578962085</v>
          </cell>
          <cell r="M91">
            <v>5.3051786839596771E-2</v>
          </cell>
          <cell r="N91">
            <v>38350.337000069718</v>
          </cell>
          <cell r="O91">
            <v>2024</v>
          </cell>
          <cell r="Q91">
            <v>18521.778501702753</v>
          </cell>
          <cell r="R91">
            <v>0.13339293735657903</v>
          </cell>
          <cell r="S91">
            <v>5.2585843507291674E-2</v>
          </cell>
          <cell r="T91">
            <v>17758.694381719466</v>
          </cell>
          <cell r="AG91">
            <v>2040</v>
          </cell>
          <cell r="AI91">
            <v>50853.378282422571</v>
          </cell>
          <cell r="AJ91">
            <v>5.1747147989619081E-2</v>
          </cell>
          <cell r="AK91">
            <v>1.4999999999999902E-2</v>
          </cell>
          <cell r="AM91">
            <v>38492.621110327258</v>
          </cell>
          <cell r="AN91">
            <v>2018</v>
          </cell>
          <cell r="AP91">
            <v>34534.160335376044</v>
          </cell>
          <cell r="AQ91">
            <v>0.16438181290538689</v>
          </cell>
          <cell r="AR91">
            <v>5.0707614459616135E-2</v>
          </cell>
          <cell r="AS91">
            <v>31634.579244877397</v>
          </cell>
        </row>
        <row r="92">
          <cell r="C92">
            <v>2019</v>
          </cell>
          <cell r="E92">
            <v>42295.107940317117</v>
          </cell>
          <cell r="F92">
            <v>7.213693613264216E-2</v>
          </cell>
          <cell r="G92">
            <v>5.0939974938684074E-2</v>
          </cell>
          <cell r="H92">
            <v>38349.475357652227</v>
          </cell>
          <cell r="I92">
            <v>2028</v>
          </cell>
          <cell r="K92">
            <v>49033.503060758521</v>
          </cell>
          <cell r="L92">
            <v>0.18538830031574291</v>
          </cell>
          <cell r="M92">
            <v>5.3841231292259595E-2</v>
          </cell>
          <cell r="N92">
            <v>39884.350480072506</v>
          </cell>
          <cell r="O92">
            <v>2025</v>
          </cell>
          <cell r="Q92">
            <v>19498.192176563305</v>
          </cell>
          <cell r="R92">
            <v>0.13341964672354542</v>
          </cell>
          <cell r="S92">
            <v>5.2717058179417631E-2</v>
          </cell>
          <cell r="T92">
            <v>18469.042156988246</v>
          </cell>
          <cell r="AG92">
            <v>2041</v>
          </cell>
          <cell r="AI92">
            <v>51616.178956658907</v>
          </cell>
          <cell r="AJ92">
            <v>5.1747147989619081E-2</v>
          </cell>
          <cell r="AK92">
            <v>1.4999999999999902E-2</v>
          </cell>
          <cell r="AM92">
            <v>40032.32595474035</v>
          </cell>
        </row>
        <row r="93">
          <cell r="C93">
            <v>2020</v>
          </cell>
          <cell r="E93">
            <v>44406.072471003929</v>
          </cell>
          <cell r="F93">
            <v>7.1627563118265056E-2</v>
          </cell>
          <cell r="G93">
            <v>4.991037104493512E-2</v>
          </cell>
          <cell r="H93">
            <v>39883.454371958316</v>
          </cell>
          <cell r="I93">
            <v>2029</v>
          </cell>
          <cell r="K93">
            <v>51656.532671605266</v>
          </cell>
          <cell r="L93">
            <v>0.18556917128724781</v>
          </cell>
          <cell r="M93">
            <v>5.3494640340024047E-2</v>
          </cell>
          <cell r="N93">
            <v>41479.724499275406</v>
          </cell>
          <cell r="O93">
            <v>2026</v>
          </cell>
          <cell r="Q93">
            <v>20528.247738837246</v>
          </cell>
          <cell r="R93">
            <v>0.13351879846882722</v>
          </cell>
          <cell r="S93">
            <v>5.2828259817444101E-2</v>
          </cell>
          <cell r="T93">
            <v>19207.803843267775</v>
          </cell>
          <cell r="AG93">
            <v>2042</v>
          </cell>
          <cell r="AI93">
            <v>52390.421641008783</v>
          </cell>
          <cell r="AJ93">
            <v>5.1747147989619081E-2</v>
          </cell>
          <cell r="AK93">
            <v>1.4999999999999902E-2</v>
          </cell>
          <cell r="AM93">
            <v>41633.618992929965</v>
          </cell>
        </row>
        <row r="94">
          <cell r="C94">
            <v>2021</v>
          </cell>
          <cell r="E94">
            <v>46664.859619486422</v>
          </cell>
          <cell r="F94">
            <v>7.1250734718948716E-2</v>
          </cell>
          <cell r="G94">
            <v>5.086662753066995E-2</v>
          </cell>
          <cell r="H94">
            <v>41478.792546836652</v>
          </cell>
          <cell r="O94">
            <v>2027</v>
          </cell>
          <cell r="Q94">
            <v>21611.627119799323</v>
          </cell>
          <cell r="R94">
            <v>0.133558039049014</v>
          </cell>
          <cell r="S94">
            <v>5.2775053903526326E-2</v>
          </cell>
          <cell r="T94">
            <v>19976.115996998487</v>
          </cell>
          <cell r="AG94">
            <v>2043</v>
          </cell>
          <cell r="AI94">
            <v>53176.277965623907</v>
          </cell>
          <cell r="AJ94">
            <v>5.1747147989619081E-2</v>
          </cell>
          <cell r="AK94">
            <v>1.4999999999999902E-2</v>
          </cell>
          <cell r="AM94">
            <v>43298.963752647163</v>
          </cell>
        </row>
        <row r="95">
          <cell r="C95">
            <v>2022</v>
          </cell>
          <cell r="E95">
            <v>49070.000629770781</v>
          </cell>
          <cell r="F95">
            <v>7.1004041155147801E-2</v>
          </cell>
          <cell r="G95">
            <v>5.1540731717534483E-2</v>
          </cell>
          <cell r="H95">
            <v>43137.944248710119</v>
          </cell>
          <cell r="O95">
            <v>2028</v>
          </cell>
          <cell r="Q95">
            <v>22769.573847371452</v>
          </cell>
          <cell r="R95">
            <v>0.13361442939263699</v>
          </cell>
          <cell r="S95">
            <v>5.3579803184337083E-2</v>
          </cell>
          <cell r="T95">
            <v>20775.160636878427</v>
          </cell>
          <cell r="AG95">
            <v>2044</v>
          </cell>
          <cell r="AI95">
            <v>53973.92213510826</v>
          </cell>
          <cell r="AJ95">
            <v>5.1747147989619081E-2</v>
          </cell>
          <cell r="AK95">
            <v>1.4999999999999902E-2</v>
          </cell>
          <cell r="AM95">
            <v>45030.922302753053</v>
          </cell>
        </row>
        <row r="96">
          <cell r="C96">
            <v>2023</v>
          </cell>
          <cell r="E96">
            <v>51582.644308970972</v>
          </cell>
          <cell r="F96">
            <v>7.0842561544480237E-2</v>
          </cell>
          <cell r="G96">
            <v>5.1205291358316529E-2</v>
          </cell>
          <cell r="H96">
            <v>44863.462018658523</v>
          </cell>
          <cell r="O96">
            <v>2029</v>
          </cell>
          <cell r="Q96">
            <v>23982.634460601086</v>
          </cell>
          <cell r="R96">
            <v>0.13363951906361954</v>
          </cell>
          <cell r="S96">
            <v>5.3275507981001224E-2</v>
          </cell>
          <cell r="T96">
            <v>21606.167062353565</v>
          </cell>
        </row>
        <row r="97">
          <cell r="C97">
            <v>2024</v>
          </cell>
          <cell r="E97">
            <v>54293.740184866991<